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1"/>
  <workbookPr codeName="ThisWorkbook"/>
  <mc:AlternateContent xmlns:mc="http://schemas.openxmlformats.org/markup-compatibility/2006">
    <mc:Choice Requires="x15">
      <x15ac:absPath xmlns:x15ac="http://schemas.microsoft.com/office/spreadsheetml/2010/11/ac" url="U:\EAIA\Unit\03 - Projects EAIA in lead (except CfAs)\Basel monitoring exercise\2023-Q4 Exercise\04. Templates and mapping\BM\v5-1-0\EU template\"/>
    </mc:Choice>
  </mc:AlternateContent>
  <xr:revisionPtr revIDLastSave="0" documentId="13_ncr:1_{D6E83A8A-424A-46F9-81BE-DE537BD9186F}" xr6:coauthVersionLast="47" xr6:coauthVersionMax="47" xr10:uidLastSave="{00000000-0000-0000-0000-000000000000}"/>
  <workbookProtection workbookAlgorithmName="SHA-512" workbookHashValue="rKEQBcFm+GZMhswcFcrLLSFW4dLAKjXWPWHLWB0cdu+9KlO+mFM2Pc8lZ8nAGGF4gseCWstB4kExDOn7sUYX0w==" workbookSaltValue="Zus9WURwej9oSn3HKhdPEg==" workbookSpinCount="100000" lockStructure="1"/>
  <bookViews>
    <workbookView xWindow="-120" yWindow="-120" windowWidth="29040" windowHeight="15840" tabRatio="718" xr2:uid="{8B0A091D-4E12-4A1A-9200-7C8B9B8908B3}"/>
  </bookViews>
  <sheets>
    <sheet name="Contents" sheetId="171" r:id="rId1"/>
    <sheet name="Contents (EU)" sheetId="173" r:id="rId2"/>
    <sheet name="Supervisory information" sheetId="126" state="hidden" r:id="rId3"/>
    <sheet name="EU Supervisory information" sheetId="174" state="hidden" r:id="rId4"/>
    <sheet name="Checks" sheetId="121" r:id="rId5"/>
    <sheet name="General Info" sheetId="1" r:id="rId6"/>
    <sheet name="EU General Info" sheetId="175" r:id="rId7"/>
    <sheet name="Requirements" sheetId="125" r:id="rId8"/>
    <sheet name="TLAC holdings" sheetId="103" r:id="rId9"/>
    <sheet name="TLAC" sheetId="92" r:id="rId10"/>
    <sheet name="Leverage ratio" sheetId="141" r:id="rId11"/>
    <sheet name="Leverage ratio additional" sheetId="163" r:id="rId12"/>
    <sheet name="NSFR" sheetId="30" state="hidden" r:id="rId13"/>
    <sheet name="Credit risk (SA)" sheetId="123" r:id="rId14"/>
    <sheet name="Credit risk (IRB)" sheetId="124" r:id="rId15"/>
    <sheet name="EU RRE" sheetId="177" r:id="rId16"/>
    <sheet name="EU ADC" sheetId="176" r:id="rId17"/>
    <sheet name="Securitisation" sheetId="112" r:id="rId18"/>
    <sheet name="CCR and CVA" sheetId="122" r:id="rId19"/>
    <sheet name="EU CVA" sheetId="178" r:id="rId20"/>
    <sheet name="EU CCP" sheetId="179" r:id="rId21"/>
    <sheet name="TB" sheetId="107" r:id="rId22"/>
    <sheet name="TB risk class" sheetId="167" r:id="rId23"/>
    <sheet name="EU TB SSRM" sheetId="180" r:id="rId24"/>
    <sheet name="TB IMA Backtesting-P&amp;L" sheetId="115" r:id="rId25"/>
    <sheet name="EU PruVal" sheetId="191" r:id="rId26"/>
    <sheet name="OpRisk" sheetId="127" r:id="rId27"/>
    <sheet name="EU OpRisk" sheetId="181" r:id="rId28"/>
    <sheet name="Crypto" sheetId="164" r:id="rId29"/>
    <sheet name="Sovereigns" sheetId="170" r:id="rId30"/>
    <sheet name="IRRBB" sheetId="172" r:id="rId31"/>
    <sheet name="A. IRRBB results" sheetId="182" r:id="rId32"/>
    <sheet name="B. Stratification retail NMDs" sheetId="183" r:id="rId33"/>
    <sheet name="C. Basis risk" sheetId="184" r:id="rId34"/>
    <sheet name="D. CSRBB" sheetId="185" r:id="rId35"/>
    <sheet name="E. Repricing rates and NMDs 0%" sheetId="186" r:id="rId36"/>
    <sheet name="F. IR hedging practices" sheetId="187" r:id="rId37"/>
    <sheet name="G. Qualitative questions" sheetId="192" r:id="rId38"/>
    <sheet name="Parameters" sheetId="20" state="hidden" r:id="rId39"/>
    <sheet name="EU Parameters" sheetId="189" state="hidden" r:id="rId40"/>
    <sheet name="fx_triang" sheetId="168" r:id="rId41"/>
  </sheets>
  <definedNames>
    <definedName name="_xlnm._FilterDatabase" localSheetId="25" hidden="1">'EU PruVal'!$D$135:$D$184</definedName>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Parameters!$D$695:$D$719</definedName>
    <definedName name="CryptoAssetCLasses">Parameters!$D$654:$D$672</definedName>
    <definedName name="CryptoFrequency">Parameters!$D$673:$D$677</definedName>
    <definedName name="CryptoGroup">Parameters!$D$678:$D$681</definedName>
    <definedName name="CryptoHQLA">Parameters!$D$720:$D$723</definedName>
    <definedName name="CryptoTicker">Parameters!$F$724:$F$825</definedName>
    <definedName name="CurrencyMismatch">Parameters!$D$592:$D$593</definedName>
    <definedName name="Enforceability">Parameters!$D$596:$D$599</definedName>
    <definedName name="EUCCPCCRapproachused" localSheetId="20">'EU Parameters'!$D$21:$D$24</definedName>
    <definedName name="EUCCPcountryclearingmember" localSheetId="20">'EU Parameters'!$D$25:$D$273</definedName>
    <definedName name="EUCCPownfundsapproach" localSheetId="20">'EU Parameters'!$D$17:$D$20</definedName>
    <definedName name="EUCCPparticipation" localSheetId="20">'EU Parameters'!$D$11:$D$14</definedName>
    <definedName name="EUCCPreached" localSheetId="20">'EU Parameters'!$D$15:$D$16</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8">'CCR and CVA'!$A$1:$H$16,'CCR and CVA'!$A$17:$AE$56,'CCR and CVA'!$A$57:$Q$129</definedName>
    <definedName name="_xlnm.Print_Area" localSheetId="4">Checks!$A$1:$T$147,Checks!$A$148:$AM$222,Checks!$A$223:$V$290</definedName>
    <definedName name="_xlnm.Print_Area" localSheetId="14">'Credit risk (IRB)'!$A$1:$CZ$94,'Credit risk (IRB)'!$A$95:$K$105</definedName>
    <definedName name="_xlnm.Print_Area" localSheetId="13">'Credit risk (SA)'!$A$1:$AL$164</definedName>
    <definedName name="_xlnm.Print_Area" localSheetId="28">Crypto!$A$1:$BI$113</definedName>
    <definedName name="_xlnm.Print_Area" localSheetId="5">'General Info'!$A$1:$F$91</definedName>
    <definedName name="_xlnm.Print_Area" localSheetId="10">'Leverage ratio'!$1:$154</definedName>
    <definedName name="_xlnm.Print_Area" localSheetId="11">'Leverage ratio additional'!$1:$13</definedName>
    <definedName name="_xlnm.Print_Area" localSheetId="12">NSFR!$A$1:$R$316</definedName>
    <definedName name="_xlnm.Print_Area" localSheetId="26">OpRisk!$A$1:$O$108</definedName>
    <definedName name="_xlnm.Print_Area" localSheetId="38">Parameters!$A:$J</definedName>
    <definedName name="_xlnm.Print_Area" localSheetId="7">Requirements!$A$1:$AB$126,Requirements!$A$127:$K$144</definedName>
    <definedName name="_xlnm.Print_Area" localSheetId="17">Securitisation!$A$1:$W$44</definedName>
    <definedName name="_xlnm.Print_Area" localSheetId="2">'Supervisory information'!$A$1:$E$61</definedName>
    <definedName name="_xlnm.Print_Area" localSheetId="21">TB!$A$1:$L$56,TB!$A$57:$W$153,TB!$A$154:$L$473</definedName>
    <definedName name="_xlnm.Print_Area" localSheetId="24">'TB IMA Backtesting-P&amp;L'!$A$1:$ER$1432</definedName>
    <definedName name="_xlnm.Print_Area" localSheetId="22">'TB risk class'!$1:$362,'TB risk class'!$A$363:$K$395</definedName>
    <definedName name="_xlnm.Print_Area" localSheetId="9">TLAC!$A$1:$D$32</definedName>
    <definedName name="_xlnm.Print_Area" localSheetId="8">'TLAC holdings'!$A$1:$E$8</definedName>
    <definedName name="_xlnm.Print_Titles" localSheetId="18">'CCR and CVA'!$A:$B</definedName>
    <definedName name="_xlnm.Print_Titles" localSheetId="4">Checks!$1:$1</definedName>
    <definedName name="_xlnm.Print_Titles" localSheetId="14">'Credit risk (IRB)'!$A:$B</definedName>
    <definedName name="_xlnm.Print_Titles" localSheetId="13">'Credit risk (SA)'!$A:$B</definedName>
    <definedName name="_xlnm.Print_Titles" localSheetId="28">Crypto!$A:$C,Crypto!$1:$10</definedName>
    <definedName name="_xlnm.Print_Titles" localSheetId="5">'General Info'!$A:$B</definedName>
    <definedName name="_xlnm.Print_Titles" localSheetId="10">'Leverage ratio'!$A:$C</definedName>
    <definedName name="_xlnm.Print_Titles" localSheetId="11">'Leverage ratio additional'!$A:$B</definedName>
    <definedName name="_xlnm.Print_Titles" localSheetId="26">OpRisk!$A:$B,OpRisk!$1:$1</definedName>
    <definedName name="_xlnm.Print_Titles" localSheetId="38">Parameters!$1:$1</definedName>
    <definedName name="_xlnm.Print_Titles" localSheetId="7">Requirements!$A:$B</definedName>
    <definedName name="_xlnm.Print_Titles" localSheetId="2">'Supervisory information'!$A:$B</definedName>
    <definedName name="_xlnm.Print_Titles" localSheetId="21">TB!$A:$E</definedName>
    <definedName name="_xlnm.Print_Titles" localSheetId="24">'TB IMA Backtesting-P&amp;L'!$B:$C</definedName>
    <definedName name="_xlnm.Print_Titles" localSheetId="22">'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24">'TB IMA Backtesting-P&amp;L'!$KC:$XFD</definedName>
    <definedName name="Z_3D2E4C4C_55B0_42AD_9B20_28C028F4BEE7_.wvu.PrintArea" localSheetId="24">'TB IMA Backtesting-P&amp;L'!$A$1:$ER$1432</definedName>
    <definedName name="Z_3D2E4C4C_55B0_42AD_9B20_28C028F4BEE7_.wvu.PrintTitles" localSheetId="24">'TB IMA Backtesting-P&amp;L'!$B:$C</definedName>
    <definedName name="Z_3D2E4C4C_55B0_42AD_9B20_28C028F4BEE7_.wvu.Rows" localSheetId="24">'TB IMA Backtesting-P&amp;L'!$1744:$1048576,'TB IMA Backtesting-P&amp;L'!$1433:$153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197" i="124" l="1"/>
  <c r="R194" i="124"/>
  <c r="R193" i="124"/>
  <c r="R192" i="124"/>
  <c r="P192" i="124"/>
  <c r="W23" i="112"/>
  <c r="W21" i="112"/>
  <c r="F40" i="177"/>
  <c r="F17" i="177"/>
  <c r="E18" i="177"/>
  <c r="D17" i="177"/>
  <c r="C10" i="177"/>
  <c r="H9" i="177"/>
  <c r="C9" i="177"/>
  <c r="K214" i="124"/>
  <c r="J214" i="124"/>
  <c r="D214" i="124"/>
  <c r="C214" i="124"/>
  <c r="P263" i="123"/>
  <c r="O192" i="124"/>
  <c r="O194" i="124"/>
  <c r="P264" i="123"/>
  <c r="O193" i="124"/>
  <c r="O197" i="124"/>
  <c r="M167" i="124"/>
  <c r="L167" i="124"/>
  <c r="K167" i="124"/>
  <c r="C167" i="124"/>
  <c r="DG75" i="124"/>
  <c r="DE21" i="124"/>
  <c r="DE20" i="124" s="1"/>
  <c r="DE19" i="124" s="1"/>
  <c r="DF18" i="124"/>
  <c r="DF19" i="124"/>
  <c r="DF20" i="124"/>
  <c r="DF21" i="124"/>
  <c r="DF22" i="124"/>
  <c r="DF23" i="124"/>
  <c r="DF24" i="124"/>
  <c r="DF25" i="124"/>
  <c r="DF26" i="124"/>
  <c r="DF27" i="124"/>
  <c r="DF28" i="124"/>
  <c r="DF29" i="124"/>
  <c r="DF30" i="124"/>
  <c r="DF31" i="124"/>
  <c r="DF32" i="124"/>
  <c r="DF33" i="124"/>
  <c r="DF34" i="124"/>
  <c r="DF35" i="124"/>
  <c r="DF36" i="124"/>
  <c r="DF37" i="124"/>
  <c r="DF38" i="124"/>
  <c r="DF39" i="124"/>
  <c r="DF40" i="124"/>
  <c r="DF41" i="124"/>
  <c r="DF42" i="124"/>
  <c r="DF43" i="124"/>
  <c r="DF44" i="124"/>
  <c r="DF45" i="124"/>
  <c r="DF46" i="124"/>
  <c r="DF47" i="124"/>
  <c r="DF48" i="124"/>
  <c r="DF49" i="124"/>
  <c r="DF50" i="124"/>
  <c r="DF51" i="124"/>
  <c r="DF52" i="124"/>
  <c r="DF53" i="124"/>
  <c r="DF54" i="124"/>
  <c r="DF55" i="124"/>
  <c r="DF56" i="124"/>
  <c r="DF57" i="124"/>
  <c r="DF58" i="124"/>
  <c r="DF59" i="124"/>
  <c r="DF60" i="124"/>
  <c r="DF61" i="124"/>
  <c r="DF62" i="124"/>
  <c r="DF63" i="124"/>
  <c r="DF64" i="124"/>
  <c r="DF65" i="124"/>
  <c r="DF66" i="124"/>
  <c r="DF67" i="124"/>
  <c r="DF68" i="124"/>
  <c r="DF69" i="124"/>
  <c r="DF70" i="124"/>
  <c r="DF71" i="124"/>
  <c r="DF72" i="124"/>
  <c r="DF73" i="124"/>
  <c r="DF74" i="124"/>
  <c r="DF75" i="124"/>
  <c r="DF76" i="124"/>
  <c r="DF77" i="124"/>
  <c r="DF78" i="124"/>
  <c r="DF79" i="124"/>
  <c r="DF80" i="124"/>
  <c r="DF81" i="124"/>
  <c r="DF82" i="124"/>
  <c r="DF17" i="124"/>
  <c r="DD89" i="124"/>
  <c r="DD18" i="124"/>
  <c r="DD19" i="124"/>
  <c r="DD20" i="124"/>
  <c r="DD21" i="124"/>
  <c r="DD22" i="124"/>
  <c r="DD23" i="124"/>
  <c r="DD24" i="124"/>
  <c r="DD25" i="124"/>
  <c r="DD26" i="124"/>
  <c r="DD27" i="124"/>
  <c r="DD28" i="124"/>
  <c r="DD29" i="124"/>
  <c r="DD30" i="124"/>
  <c r="DD31" i="124"/>
  <c r="DD32" i="124"/>
  <c r="DD33" i="124"/>
  <c r="DD34" i="124"/>
  <c r="DD35" i="124"/>
  <c r="DD36" i="124"/>
  <c r="DD37" i="124"/>
  <c r="DD38" i="124"/>
  <c r="DD39" i="124"/>
  <c r="DD40" i="124"/>
  <c r="DD41" i="124"/>
  <c r="DD42" i="124"/>
  <c r="DD43" i="124"/>
  <c r="DD44" i="124"/>
  <c r="DD45" i="124"/>
  <c r="DD46" i="124"/>
  <c r="DD47" i="124"/>
  <c r="DD48" i="124"/>
  <c r="DD49" i="124"/>
  <c r="DD50" i="124"/>
  <c r="DD51" i="124"/>
  <c r="DD52" i="124"/>
  <c r="DD53" i="124"/>
  <c r="DD54" i="124"/>
  <c r="DD55" i="124"/>
  <c r="DD56" i="124"/>
  <c r="DD57" i="124"/>
  <c r="DD58" i="124"/>
  <c r="DD59" i="124"/>
  <c r="DD60" i="124"/>
  <c r="DD61" i="124"/>
  <c r="DD62" i="124"/>
  <c r="DD63" i="124"/>
  <c r="DD64" i="124"/>
  <c r="DD65" i="124"/>
  <c r="DD66" i="124"/>
  <c r="DD67" i="124"/>
  <c r="DD68" i="124"/>
  <c r="DD69" i="124"/>
  <c r="DD70" i="124"/>
  <c r="DD71" i="124"/>
  <c r="DD72" i="124"/>
  <c r="DD73" i="124"/>
  <c r="DD74" i="124"/>
  <c r="DD75" i="124"/>
  <c r="DD76" i="124"/>
  <c r="DD77" i="124"/>
  <c r="DD78" i="124"/>
  <c r="DD79" i="124"/>
  <c r="DD80" i="124"/>
  <c r="DD81" i="124"/>
  <c r="DD82" i="124"/>
  <c r="DD83" i="124"/>
  <c r="DD84" i="124"/>
  <c r="DD85" i="124"/>
  <c r="DD86" i="124"/>
  <c r="DD87" i="124"/>
  <c r="DD88" i="124"/>
  <c r="DD17" i="124"/>
  <c r="CZ17" i="124"/>
  <c r="CX17" i="124"/>
  <c r="CW18" i="124"/>
  <c r="CV19" i="124"/>
  <c r="CT17" i="124"/>
  <c r="G312" i="123"/>
  <c r="G313" i="123"/>
  <c r="G314" i="123"/>
  <c r="U295" i="123"/>
  <c r="V284" i="123"/>
  <c r="T285" i="123"/>
  <c r="S197" i="124"/>
  <c r="S195" i="124"/>
  <c r="S194" i="124"/>
  <c r="S193" i="124"/>
  <c r="P181" i="124"/>
  <c r="P179" i="124"/>
  <c r="P174" i="124"/>
  <c r="P173" i="124"/>
  <c r="P172" i="124"/>
  <c r="P171" i="124"/>
  <c r="BA157" i="124"/>
  <c r="BA155" i="124"/>
  <c r="BA153" i="124"/>
  <c r="BA138" i="124"/>
  <c r="AJ153" i="124"/>
  <c r="AJ154" i="124"/>
  <c r="U153" i="124"/>
  <c r="U154" i="124"/>
  <c r="AX157" i="124"/>
  <c r="AX155" i="124"/>
  <c r="AX138" i="124"/>
  <c r="AR138" i="124"/>
  <c r="BE138" i="124" s="1"/>
  <c r="AR118" i="124"/>
  <c r="BE118" i="124" s="1"/>
  <c r="BA134" i="124"/>
  <c r="BA130" i="124"/>
  <c r="BA126" i="124"/>
  <c r="BA122" i="124"/>
  <c r="BA118" i="124"/>
  <c r="AN118" i="124"/>
  <c r="AN119" i="124"/>
  <c r="AF118" i="124"/>
  <c r="AF119" i="124"/>
  <c r="AX134" i="124"/>
  <c r="AX130" i="124"/>
  <c r="AX126" i="124"/>
  <c r="AX122" i="124"/>
  <c r="AX118" i="124"/>
  <c r="AJ118" i="124"/>
  <c r="AJ119" i="124"/>
  <c r="U118" i="124"/>
  <c r="U119" i="124"/>
  <c r="W308" i="123"/>
  <c r="W307" i="123"/>
  <c r="W306" i="123"/>
  <c r="W305" i="123"/>
  <c r="W304" i="123"/>
  <c r="W303" i="123"/>
  <c r="W302" i="123"/>
  <c r="W301" i="123"/>
  <c r="W300" i="123"/>
  <c r="W299" i="123"/>
  <c r="W298" i="123"/>
  <c r="W297" i="123"/>
  <c r="W296" i="123"/>
  <c r="W295" i="123"/>
  <c r="W294" i="123"/>
  <c r="W293" i="123"/>
  <c r="W292" i="123"/>
  <c r="W291" i="123"/>
  <c r="W290" i="123"/>
  <c r="W289" i="123"/>
  <c r="W288" i="123"/>
  <c r="W287" i="123"/>
  <c r="T268" i="123"/>
  <c r="T266" i="123"/>
  <c r="T265" i="123"/>
  <c r="T264" i="123"/>
  <c r="AL254" i="123"/>
  <c r="AL250" i="123"/>
  <c r="AL248" i="123"/>
  <c r="AL246" i="123"/>
  <c r="AL244" i="123"/>
  <c r="AL242" i="123"/>
  <c r="AL238" i="123"/>
  <c r="AL236" i="123"/>
  <c r="AL230" i="123"/>
  <c r="AI250" i="123"/>
  <c r="AI246" i="123"/>
  <c r="AI244" i="123"/>
  <c r="AI242" i="123"/>
  <c r="AI238" i="123"/>
  <c r="AI236" i="123"/>
  <c r="Z236" i="123"/>
  <c r="Z237" i="123"/>
  <c r="V237" i="123"/>
  <c r="AH237" i="123" s="1"/>
  <c r="V236" i="123"/>
  <c r="AI222" i="123"/>
  <c r="AL222" i="123"/>
  <c r="AL218" i="123"/>
  <c r="AL214" i="123"/>
  <c r="AL210" i="123"/>
  <c r="AL206" i="123"/>
  <c r="AL201" i="123"/>
  <c r="AL197" i="123"/>
  <c r="AL193" i="123"/>
  <c r="AI218" i="123"/>
  <c r="AI214" i="123"/>
  <c r="AI210" i="123"/>
  <c r="Z206" i="123"/>
  <c r="Z207" i="123"/>
  <c r="V207" i="123"/>
  <c r="V206" i="123"/>
  <c r="AI201" i="123"/>
  <c r="AI193" i="123"/>
  <c r="BC161" i="124"/>
  <c r="BC157" i="124"/>
  <c r="BC155" i="124"/>
  <c r="BC153" i="124"/>
  <c r="AZ160" i="124"/>
  <c r="AZ158" i="124"/>
  <c r="AZ156" i="124"/>
  <c r="AZ154" i="124"/>
  <c r="AW160" i="124"/>
  <c r="AW158" i="124"/>
  <c r="AW156" i="124"/>
  <c r="BC146" i="124"/>
  <c r="BC138" i="124"/>
  <c r="BC134" i="124"/>
  <c r="BC130" i="124"/>
  <c r="BC126" i="124"/>
  <c r="BC122" i="124"/>
  <c r="BC118" i="124"/>
  <c r="AZ145" i="124"/>
  <c r="AZ144" i="124"/>
  <c r="AZ141" i="124"/>
  <c r="AZ140" i="124"/>
  <c r="AZ137" i="124"/>
  <c r="AZ136" i="124"/>
  <c r="AZ133" i="124"/>
  <c r="AZ132" i="124"/>
  <c r="AZ129" i="124"/>
  <c r="AZ128" i="124"/>
  <c r="AZ125" i="124"/>
  <c r="AZ124" i="124"/>
  <c r="AZ121" i="124"/>
  <c r="AZ120" i="124"/>
  <c r="AW145" i="124"/>
  <c r="AW144" i="124"/>
  <c r="AW141" i="124"/>
  <c r="AW140" i="124"/>
  <c r="AW137" i="124"/>
  <c r="AW136" i="124"/>
  <c r="AW133" i="124"/>
  <c r="AW132" i="124"/>
  <c r="AW129" i="124"/>
  <c r="AW128" i="124"/>
  <c r="AW125" i="124"/>
  <c r="AW124" i="124"/>
  <c r="AW121" i="124"/>
  <c r="AW120" i="124"/>
  <c r="AK250" i="123"/>
  <c r="AK248" i="123"/>
  <c r="AK246" i="123"/>
  <c r="AK244" i="123"/>
  <c r="AK242" i="123"/>
  <c r="AK238" i="123"/>
  <c r="AK236" i="123"/>
  <c r="AH253" i="123"/>
  <c r="AH251" i="123"/>
  <c r="AH249" i="123"/>
  <c r="AH247" i="123"/>
  <c r="AH245" i="123"/>
  <c r="AH243" i="123"/>
  <c r="AH239" i="123"/>
  <c r="AK222" i="123"/>
  <c r="AK218" i="123"/>
  <c r="AK214" i="123"/>
  <c r="AK210" i="123"/>
  <c r="AK206" i="123"/>
  <c r="AK201" i="123"/>
  <c r="AK197" i="123"/>
  <c r="AK193" i="123"/>
  <c r="AH229" i="123"/>
  <c r="AH228" i="123"/>
  <c r="AH225" i="123"/>
  <c r="AH224" i="123"/>
  <c r="AH221" i="123"/>
  <c r="AH220" i="123"/>
  <c r="AH217" i="123"/>
  <c r="AH216" i="123"/>
  <c r="AH213" i="123"/>
  <c r="AH212" i="123"/>
  <c r="AH209" i="123"/>
  <c r="AH208" i="123"/>
  <c r="AH204" i="123"/>
  <c r="AH203" i="123"/>
  <c r="AH200" i="123"/>
  <c r="AH199" i="123"/>
  <c r="AH196" i="123"/>
  <c r="AH195" i="123"/>
  <c r="BB161" i="124"/>
  <c r="BB157" i="124"/>
  <c r="BB155" i="124"/>
  <c r="BB153" i="124"/>
  <c r="BB146" i="124"/>
  <c r="BB138" i="124"/>
  <c r="BB134" i="124"/>
  <c r="BB130" i="124"/>
  <c r="BB126" i="124"/>
  <c r="BB122" i="124"/>
  <c r="BB118" i="124"/>
  <c r="AJ250" i="123"/>
  <c r="AJ248" i="123"/>
  <c r="AJ246" i="123"/>
  <c r="AJ244" i="123"/>
  <c r="AJ242" i="123"/>
  <c r="AJ238" i="123"/>
  <c r="AJ236" i="123"/>
  <c r="AJ222" i="123"/>
  <c r="AJ218" i="123"/>
  <c r="AJ214" i="123"/>
  <c r="AJ210" i="123"/>
  <c r="AJ206" i="123"/>
  <c r="AJ201" i="123"/>
  <c r="AJ197" i="123"/>
  <c r="AJ193" i="123"/>
  <c r="AW154" i="124" l="1"/>
  <c r="AX153" i="124"/>
  <c r="AI206" i="123"/>
  <c r="AQ46" i="178"/>
  <c r="AP46" i="178"/>
  <c r="AO46" i="178"/>
  <c r="AL46" i="178"/>
  <c r="AI46" i="178"/>
  <c r="AJ46" i="178" s="1"/>
  <c r="V46" i="178"/>
  <c r="U46" i="178"/>
  <c r="T46" i="178"/>
  <c r="AR46" i="178" s="1"/>
  <c r="Q46" i="178"/>
  <c r="N46" i="178"/>
  <c r="M46" i="178"/>
  <c r="L46" i="178"/>
  <c r="K46" i="178"/>
  <c r="I46" i="178"/>
  <c r="G46" i="178"/>
  <c r="N45" i="178"/>
  <c r="AG253" i="123" l="1"/>
  <c r="AG251" i="123"/>
  <c r="AG250" i="123"/>
  <c r="AG249" i="123"/>
  <c r="AG248" i="123"/>
  <c r="AG247" i="123"/>
  <c r="AG246" i="123"/>
  <c r="AG245" i="123"/>
  <c r="AG244" i="123"/>
  <c r="AG243" i="123"/>
  <c r="AG242" i="123"/>
  <c r="AG241" i="123"/>
  <c r="AG239" i="123"/>
  <c r="AG238" i="123"/>
  <c r="AG237" i="123"/>
  <c r="AG229" i="123"/>
  <c r="AG228" i="123"/>
  <c r="AG227" i="123"/>
  <c r="AG225" i="123"/>
  <c r="AG224" i="123"/>
  <c r="AG223" i="123"/>
  <c r="AG222" i="123"/>
  <c r="AG221" i="123"/>
  <c r="AG220" i="123"/>
  <c r="AG219" i="123"/>
  <c r="AG218" i="123"/>
  <c r="AG217" i="123"/>
  <c r="AG216" i="123"/>
  <c r="AG215" i="123"/>
  <c r="AG214" i="123"/>
  <c r="AG213" i="123"/>
  <c r="AG212" i="123"/>
  <c r="AG211" i="123"/>
  <c r="AG210" i="123"/>
  <c r="AG209" i="123"/>
  <c r="AG208" i="123"/>
  <c r="AG207" i="123"/>
  <c r="AG206" i="123"/>
  <c r="AG205" i="123"/>
  <c r="AG204" i="123"/>
  <c r="AG203" i="123"/>
  <c r="AG202" i="123"/>
  <c r="AG200" i="123"/>
  <c r="AG199" i="123"/>
  <c r="AG198" i="123"/>
  <c r="AG197" i="123"/>
  <c r="AG196" i="123"/>
  <c r="AG195" i="123"/>
  <c r="AG194" i="123"/>
  <c r="AY161" i="124"/>
  <c r="AY160" i="124"/>
  <c r="AY158" i="124"/>
  <c r="AY157" i="124"/>
  <c r="AY156" i="124"/>
  <c r="AY155" i="124"/>
  <c r="AY154" i="124"/>
  <c r="AY153" i="124"/>
  <c r="AV160" i="124"/>
  <c r="AV158" i="124"/>
  <c r="AV157" i="124"/>
  <c r="AV156" i="124"/>
  <c r="AV155" i="124"/>
  <c r="AV154" i="124"/>
  <c r="AV153" i="124"/>
  <c r="AY145" i="124"/>
  <c r="AY144" i="124"/>
  <c r="AY143" i="124"/>
  <c r="AY141" i="124"/>
  <c r="AY140" i="124"/>
  <c r="AY139" i="124"/>
  <c r="AY138" i="124"/>
  <c r="AY137" i="124"/>
  <c r="AY136" i="124"/>
  <c r="AY135" i="124"/>
  <c r="AY134" i="124"/>
  <c r="AY133" i="124"/>
  <c r="AY132" i="124"/>
  <c r="AY131" i="124"/>
  <c r="AY130" i="124"/>
  <c r="AY129" i="124"/>
  <c r="AY128" i="124"/>
  <c r="AY127" i="124"/>
  <c r="AY126" i="124"/>
  <c r="AY125" i="124"/>
  <c r="AY124" i="124"/>
  <c r="AY123" i="124"/>
  <c r="AY122" i="124"/>
  <c r="AY121" i="124"/>
  <c r="AY120" i="124"/>
  <c r="AY119" i="124"/>
  <c r="AY118" i="124"/>
  <c r="AV145" i="124"/>
  <c r="AV144" i="124"/>
  <c r="AV143" i="124"/>
  <c r="AV141" i="124"/>
  <c r="AV140" i="124"/>
  <c r="AV139" i="124"/>
  <c r="AV138" i="124"/>
  <c r="AV137" i="124"/>
  <c r="AV136" i="124"/>
  <c r="AV135" i="124"/>
  <c r="AV134" i="124"/>
  <c r="AV133" i="124"/>
  <c r="AV132" i="124"/>
  <c r="AV131" i="124"/>
  <c r="AV130" i="124"/>
  <c r="AV129" i="124"/>
  <c r="AV128" i="124"/>
  <c r="AV127" i="124"/>
  <c r="AV126" i="124"/>
  <c r="AV125" i="124"/>
  <c r="AV124" i="124"/>
  <c r="AV123" i="124"/>
  <c r="AV122" i="124"/>
  <c r="AV121" i="124"/>
  <c r="AV120" i="124"/>
  <c r="AV119" i="124"/>
  <c r="AV118" i="124"/>
  <c r="I128" i="177"/>
  <c r="I127" i="177"/>
  <c r="I98" i="177"/>
  <c r="I97" i="177"/>
  <c r="I68" i="177"/>
  <c r="I67" i="177"/>
  <c r="I38" i="177"/>
  <c r="I37" i="177"/>
  <c r="I8" i="177"/>
  <c r="I7" i="177"/>
  <c r="W32" i="112"/>
  <c r="W31" i="112"/>
  <c r="W29" i="112"/>
  <c r="W26" i="112"/>
  <c r="W25" i="112"/>
  <c r="W27" i="112" l="1"/>
  <c r="W33" i="112"/>
  <c r="AR160" i="124"/>
  <c r="AR159" i="124"/>
  <c r="AR158" i="124"/>
  <c r="AR157" i="124"/>
  <c r="BE157" i="124" s="1"/>
  <c r="AR156" i="124"/>
  <c r="AR155" i="124"/>
  <c r="BE155" i="124" s="1"/>
  <c r="AR154" i="124"/>
  <c r="AR153" i="124"/>
  <c r="BE153" i="124" s="1"/>
  <c r="AR145" i="124"/>
  <c r="AR144" i="124"/>
  <c r="AR143" i="124"/>
  <c r="AR142" i="124"/>
  <c r="AR141" i="124"/>
  <c r="AR140" i="124"/>
  <c r="AR139" i="124"/>
  <c r="AR137" i="124"/>
  <c r="AR136" i="124"/>
  <c r="AR135" i="124"/>
  <c r="AR134" i="124"/>
  <c r="BE134" i="124" s="1"/>
  <c r="AR133" i="124"/>
  <c r="AR132" i="124"/>
  <c r="AR131" i="124"/>
  <c r="AR130" i="124"/>
  <c r="BE130" i="124" s="1"/>
  <c r="AR129" i="124"/>
  <c r="AR128" i="124"/>
  <c r="AR127" i="124"/>
  <c r="AR126" i="124"/>
  <c r="BE126" i="124" s="1"/>
  <c r="AR125" i="124"/>
  <c r="AR124" i="124"/>
  <c r="AR123" i="124"/>
  <c r="AR122" i="124"/>
  <c r="BE122" i="124" s="1"/>
  <c r="AR121" i="124"/>
  <c r="AR120" i="124"/>
  <c r="AR119" i="124"/>
  <c r="AC252" i="124"/>
  <c r="Q252" i="124"/>
  <c r="F252" i="124"/>
  <c r="AF251" i="124"/>
  <c r="AA251" i="124"/>
  <c r="U251" i="124"/>
  <c r="P251" i="124"/>
  <c r="K251" i="124"/>
  <c r="G251" i="124"/>
  <c r="AF250" i="124"/>
  <c r="AA250" i="124"/>
  <c r="U250" i="124"/>
  <c r="P250" i="124"/>
  <c r="K250" i="124"/>
  <c r="G250" i="124"/>
  <c r="AI249" i="124"/>
  <c r="AH249" i="124"/>
  <c r="AG249" i="124"/>
  <c r="AE249" i="124"/>
  <c r="AD249" i="124"/>
  <c r="AC249" i="124"/>
  <c r="AB249" i="124"/>
  <c r="AF249" i="124" s="1"/>
  <c r="Z249" i="124"/>
  <c r="AA249" i="124" s="1"/>
  <c r="Y249" i="124"/>
  <c r="X249" i="124"/>
  <c r="W249" i="124"/>
  <c r="V249" i="124"/>
  <c r="T249" i="124"/>
  <c r="S249" i="124"/>
  <c r="R249" i="124"/>
  <c r="U249" i="124" s="1"/>
  <c r="O249" i="124"/>
  <c r="N249" i="124"/>
  <c r="M249" i="124"/>
  <c r="P249" i="124" s="1"/>
  <c r="L249" i="124"/>
  <c r="K249" i="124"/>
  <c r="J249" i="124"/>
  <c r="I249" i="124"/>
  <c r="H249" i="124"/>
  <c r="E249" i="124"/>
  <c r="D249" i="124"/>
  <c r="C249" i="124"/>
  <c r="G249" i="124" s="1"/>
  <c r="AI248" i="124"/>
  <c r="AH248" i="124"/>
  <c r="AG248" i="124"/>
  <c r="AE248" i="124"/>
  <c r="AD248" i="124"/>
  <c r="AB248" i="124"/>
  <c r="AF248" i="124" s="1"/>
  <c r="Z248" i="124"/>
  <c r="Y248" i="124"/>
  <c r="AA248" i="124" s="1"/>
  <c r="X248" i="124"/>
  <c r="W248" i="124"/>
  <c r="V248" i="124"/>
  <c r="T248" i="124"/>
  <c r="S248" i="124"/>
  <c r="R248" i="124"/>
  <c r="P248" i="124"/>
  <c r="O248" i="124"/>
  <c r="N248" i="124"/>
  <c r="M248" i="124"/>
  <c r="L248" i="124"/>
  <c r="J248" i="124"/>
  <c r="I248" i="124"/>
  <c r="H248" i="124"/>
  <c r="K248" i="124" s="1"/>
  <c r="E248" i="124"/>
  <c r="D248" i="124"/>
  <c r="C248" i="124"/>
  <c r="G248" i="124" s="1"/>
  <c r="AF247" i="124"/>
  <c r="AA247" i="124"/>
  <c r="U247" i="124"/>
  <c r="P247" i="124"/>
  <c r="K247" i="124"/>
  <c r="G247" i="124"/>
  <c r="AF246" i="124"/>
  <c r="AA246" i="124"/>
  <c r="U246" i="124"/>
  <c r="P246" i="124"/>
  <c r="K246" i="124"/>
  <c r="G246" i="124"/>
  <c r="AI245" i="124"/>
  <c r="AH245" i="124"/>
  <c r="AG245" i="124"/>
  <c r="AE245" i="124"/>
  <c r="AD245" i="124"/>
  <c r="AC245" i="124"/>
  <c r="AB245" i="124"/>
  <c r="AF245" i="124" s="1"/>
  <c r="Z245" i="124"/>
  <c r="Y245" i="124"/>
  <c r="X245" i="124"/>
  <c r="AA245" i="124" s="1"/>
  <c r="W245" i="124"/>
  <c r="V245" i="124"/>
  <c r="T245" i="124"/>
  <c r="U245" i="124" s="1"/>
  <c r="S245" i="124"/>
  <c r="R245" i="124"/>
  <c r="O245" i="124"/>
  <c r="N245" i="124"/>
  <c r="M245" i="124"/>
  <c r="P245" i="124" s="1"/>
  <c r="L245" i="124"/>
  <c r="K245" i="124"/>
  <c r="J245" i="124"/>
  <c r="I245" i="124"/>
  <c r="H245" i="124"/>
  <c r="E245" i="124"/>
  <c r="D245" i="124"/>
  <c r="C245" i="124"/>
  <c r="AI244" i="124"/>
  <c r="AH244" i="124"/>
  <c r="AG244" i="124"/>
  <c r="AE244" i="124"/>
  <c r="AD244" i="124"/>
  <c r="AB244" i="124"/>
  <c r="AF244" i="124" s="1"/>
  <c r="AA244" i="124"/>
  <c r="Z244" i="124"/>
  <c r="Y244" i="124"/>
  <c r="X244" i="124"/>
  <c r="W244" i="124"/>
  <c r="V244" i="124"/>
  <c r="T244" i="124"/>
  <c r="S244" i="124"/>
  <c r="R244" i="124"/>
  <c r="U244" i="124" s="1"/>
  <c r="O244" i="124"/>
  <c r="N244" i="124"/>
  <c r="M244" i="124"/>
  <c r="P244" i="124" s="1"/>
  <c r="L244" i="124"/>
  <c r="J244" i="124"/>
  <c r="I244" i="124"/>
  <c r="K244" i="124" s="1"/>
  <c r="H244" i="124"/>
  <c r="E244" i="124"/>
  <c r="D244" i="124"/>
  <c r="C244" i="124"/>
  <c r="G244" i="124" s="1"/>
  <c r="AI243" i="124"/>
  <c r="AH243" i="124"/>
  <c r="AG243" i="124"/>
  <c r="AE243" i="124"/>
  <c r="AD243" i="124"/>
  <c r="AB243" i="124"/>
  <c r="AF243" i="124" s="1"/>
  <c r="Z243" i="124"/>
  <c r="Y243" i="124"/>
  <c r="X243" i="124"/>
  <c r="W243" i="124"/>
  <c r="V243" i="124"/>
  <c r="T243" i="124"/>
  <c r="S243" i="124"/>
  <c r="R243" i="124"/>
  <c r="P243" i="124"/>
  <c r="O243" i="124"/>
  <c r="N243" i="124"/>
  <c r="M243" i="124"/>
  <c r="L243" i="124"/>
  <c r="J243" i="124"/>
  <c r="I243" i="124"/>
  <c r="H243" i="124"/>
  <c r="G243" i="124"/>
  <c r="E243" i="124"/>
  <c r="D243" i="124"/>
  <c r="C243" i="124"/>
  <c r="AF242" i="124"/>
  <c r="AA242" i="124"/>
  <c r="U242" i="124"/>
  <c r="P242" i="124"/>
  <c r="K242" i="124"/>
  <c r="G242" i="124"/>
  <c r="AF241" i="124"/>
  <c r="AA241" i="124"/>
  <c r="U241" i="124"/>
  <c r="P241" i="124"/>
  <c r="K241" i="124"/>
  <c r="G241" i="124"/>
  <c r="AI240" i="124"/>
  <c r="AH240" i="124"/>
  <c r="AG240" i="124"/>
  <c r="AE240" i="124"/>
  <c r="AD240" i="124"/>
  <c r="AC240" i="124"/>
  <c r="AB240" i="124"/>
  <c r="AA240" i="124"/>
  <c r="Z240" i="124"/>
  <c r="Y240" i="124"/>
  <c r="X240" i="124"/>
  <c r="W240" i="124"/>
  <c r="V240" i="124"/>
  <c r="U240" i="124"/>
  <c r="T240" i="124"/>
  <c r="S240" i="124"/>
  <c r="R240" i="124"/>
  <c r="O240" i="124"/>
  <c r="N240" i="124"/>
  <c r="M240" i="124"/>
  <c r="P240" i="124" s="1"/>
  <c r="L240" i="124"/>
  <c r="K240" i="124"/>
  <c r="J240" i="124"/>
  <c r="I240" i="124"/>
  <c r="H240" i="124"/>
  <c r="E240" i="124"/>
  <c r="D240" i="124"/>
  <c r="C240" i="124"/>
  <c r="AI239" i="124"/>
  <c r="AH239" i="124"/>
  <c r="AG239" i="124"/>
  <c r="AE239" i="124"/>
  <c r="AD239" i="124"/>
  <c r="AB239" i="124"/>
  <c r="AF239" i="124" s="1"/>
  <c r="Z239" i="124"/>
  <c r="AA239" i="124" s="1"/>
  <c r="Y239" i="124"/>
  <c r="X239" i="124"/>
  <c r="W239" i="124"/>
  <c r="V239" i="124"/>
  <c r="T239" i="124"/>
  <c r="S239" i="124"/>
  <c r="R239" i="124"/>
  <c r="U239" i="124" s="1"/>
  <c r="O239" i="124"/>
  <c r="N239" i="124"/>
  <c r="M239" i="124"/>
  <c r="P239" i="124" s="1"/>
  <c r="L239" i="124"/>
  <c r="J239" i="124"/>
  <c r="I239" i="124"/>
  <c r="K239" i="124" s="1"/>
  <c r="H239" i="124"/>
  <c r="E239" i="124"/>
  <c r="D239" i="124"/>
  <c r="C239" i="124"/>
  <c r="G239" i="124" s="1"/>
  <c r="AF238" i="124"/>
  <c r="AA238" i="124"/>
  <c r="U238" i="124"/>
  <c r="P238" i="124"/>
  <c r="K238" i="124"/>
  <c r="G238" i="124"/>
  <c r="AF237" i="124"/>
  <c r="AA237" i="124"/>
  <c r="U237" i="124"/>
  <c r="P237" i="124"/>
  <c r="K237" i="124"/>
  <c r="G237" i="124"/>
  <c r="AI236" i="124"/>
  <c r="AH236" i="124"/>
  <c r="AG236" i="124"/>
  <c r="AE236" i="124"/>
  <c r="AD236" i="124"/>
  <c r="AC236" i="124"/>
  <c r="AB236" i="124"/>
  <c r="Z236" i="124"/>
  <c r="Y236" i="124"/>
  <c r="X236" i="124"/>
  <c r="AA236" i="124" s="1"/>
  <c r="W236" i="124"/>
  <c r="V236" i="124"/>
  <c r="U236" i="124"/>
  <c r="T236" i="124"/>
  <c r="S236" i="124"/>
  <c r="R236" i="124"/>
  <c r="O236" i="124"/>
  <c r="N236" i="124"/>
  <c r="M236" i="124"/>
  <c r="P236" i="124" s="1"/>
  <c r="L236" i="124"/>
  <c r="J236" i="124"/>
  <c r="I236" i="124"/>
  <c r="H236" i="124"/>
  <c r="K236" i="124" s="1"/>
  <c r="E236" i="124"/>
  <c r="D236" i="124"/>
  <c r="G236" i="124" s="1"/>
  <c r="C236" i="124"/>
  <c r="AI235" i="124"/>
  <c r="AH235" i="124"/>
  <c r="AG235" i="124"/>
  <c r="AE235" i="124"/>
  <c r="AD235" i="124"/>
  <c r="AD252" i="124" s="1"/>
  <c r="AB235" i="124"/>
  <c r="Z235" i="124"/>
  <c r="Y235" i="124"/>
  <c r="X235" i="124"/>
  <c r="AA235" i="124" s="1"/>
  <c r="W235" i="124"/>
  <c r="V235" i="124"/>
  <c r="U235" i="124"/>
  <c r="T235" i="124"/>
  <c r="S235" i="124"/>
  <c r="R235" i="124"/>
  <c r="O235" i="124"/>
  <c r="N235" i="124"/>
  <c r="M235" i="124"/>
  <c r="P235" i="124" s="1"/>
  <c r="L235" i="124"/>
  <c r="K235" i="124"/>
  <c r="J235" i="124"/>
  <c r="I235" i="124"/>
  <c r="H235" i="124"/>
  <c r="E235" i="124"/>
  <c r="D235" i="124"/>
  <c r="C235" i="124"/>
  <c r="AF234" i="124"/>
  <c r="AA234" i="124"/>
  <c r="U234" i="124"/>
  <c r="P234" i="124"/>
  <c r="K234" i="124"/>
  <c r="G234" i="124"/>
  <c r="AF233" i="124"/>
  <c r="AA233" i="124"/>
  <c r="U233" i="124"/>
  <c r="P233" i="124"/>
  <c r="K233" i="124"/>
  <c r="G233" i="124"/>
  <c r="AI232" i="124"/>
  <c r="AH232" i="124"/>
  <c r="AG232" i="124"/>
  <c r="AF232" i="124"/>
  <c r="AE232" i="124"/>
  <c r="AD232" i="124"/>
  <c r="AC232" i="124"/>
  <c r="AB232" i="124"/>
  <c r="Z232" i="124"/>
  <c r="Y232" i="124"/>
  <c r="X232" i="124"/>
  <c r="AA232" i="124" s="1"/>
  <c r="W232" i="124"/>
  <c r="V232" i="124"/>
  <c r="T232" i="124"/>
  <c r="S232" i="124"/>
  <c r="R232" i="124"/>
  <c r="U232" i="124" s="1"/>
  <c r="O232" i="124"/>
  <c r="N232" i="124"/>
  <c r="M232" i="124"/>
  <c r="L232" i="124"/>
  <c r="J232" i="124"/>
  <c r="I232" i="124"/>
  <c r="H232" i="124"/>
  <c r="G232" i="124"/>
  <c r="E232" i="124"/>
  <c r="D232" i="124"/>
  <c r="C232" i="124"/>
  <c r="AI231" i="124"/>
  <c r="AH231" i="124"/>
  <c r="AG231" i="124"/>
  <c r="AE231" i="124"/>
  <c r="AF231" i="124" s="1"/>
  <c r="AD231" i="124"/>
  <c r="AB231" i="124"/>
  <c r="Z231" i="124"/>
  <c r="Y231" i="124"/>
  <c r="X231" i="124"/>
  <c r="AA231" i="124" s="1"/>
  <c r="W231" i="124"/>
  <c r="V231" i="124"/>
  <c r="T231" i="124"/>
  <c r="S231" i="124"/>
  <c r="R231" i="124"/>
  <c r="U231" i="124" s="1"/>
  <c r="O231" i="124"/>
  <c r="N231" i="124"/>
  <c r="P231" i="124" s="1"/>
  <c r="M231" i="124"/>
  <c r="L231" i="124"/>
  <c r="J231" i="124"/>
  <c r="I231" i="124"/>
  <c r="H231" i="124"/>
  <c r="K231" i="124" s="1"/>
  <c r="E231" i="124"/>
  <c r="D231" i="124"/>
  <c r="G231" i="124" s="1"/>
  <c r="C231" i="124"/>
  <c r="AF230" i="124"/>
  <c r="AA230" i="124"/>
  <c r="U230" i="124"/>
  <c r="P230" i="124"/>
  <c r="K230" i="124"/>
  <c r="G230" i="124"/>
  <c r="AF229" i="124"/>
  <c r="AA229" i="124"/>
  <c r="U229" i="124"/>
  <c r="P229" i="124"/>
  <c r="K229" i="124"/>
  <c r="G229" i="124"/>
  <c r="AI228" i="124"/>
  <c r="AH228" i="124"/>
  <c r="AG228" i="124"/>
  <c r="AE228" i="124"/>
  <c r="AD228" i="124"/>
  <c r="AB228" i="124"/>
  <c r="AF228" i="124" s="1"/>
  <c r="AA228" i="124"/>
  <c r="Z228" i="124"/>
  <c r="Y228" i="124"/>
  <c r="X228" i="124"/>
  <c r="W228" i="124"/>
  <c r="V228" i="124"/>
  <c r="T228" i="124"/>
  <c r="S228" i="124"/>
  <c r="R228" i="124"/>
  <c r="U228" i="124" s="1"/>
  <c r="Q228" i="124"/>
  <c r="P228" i="124"/>
  <c r="O228" i="124"/>
  <c r="N228" i="124"/>
  <c r="M228" i="124"/>
  <c r="L228" i="124"/>
  <c r="J228" i="124"/>
  <c r="I228" i="124"/>
  <c r="K228" i="124" s="1"/>
  <c r="H228" i="124"/>
  <c r="E228" i="124"/>
  <c r="D228" i="124"/>
  <c r="C228" i="124"/>
  <c r="G228" i="124" s="1"/>
  <c r="AI227" i="124"/>
  <c r="AH227" i="124"/>
  <c r="AG227" i="124"/>
  <c r="AF227" i="124"/>
  <c r="AE227" i="124"/>
  <c r="AD227" i="124"/>
  <c r="AB227" i="124"/>
  <c r="Z227" i="124"/>
  <c r="Y227" i="124"/>
  <c r="X227" i="124"/>
  <c r="AA227" i="124" s="1"/>
  <c r="W227" i="124"/>
  <c r="V227" i="124"/>
  <c r="T227" i="124"/>
  <c r="S227" i="124"/>
  <c r="R227" i="124"/>
  <c r="U227" i="124" s="1"/>
  <c r="O227" i="124"/>
  <c r="N227" i="124"/>
  <c r="P227" i="124" s="1"/>
  <c r="M227" i="124"/>
  <c r="L227" i="124"/>
  <c r="J227" i="124"/>
  <c r="I227" i="124"/>
  <c r="H227" i="124"/>
  <c r="G227" i="124"/>
  <c r="E227" i="124"/>
  <c r="D227" i="124"/>
  <c r="C227" i="124"/>
  <c r="AF226" i="124"/>
  <c r="AA226" i="124"/>
  <c r="U226" i="124"/>
  <c r="P226" i="124"/>
  <c r="K226" i="124"/>
  <c r="G226" i="124"/>
  <c r="AF225" i="124"/>
  <c r="AA225" i="124"/>
  <c r="U225" i="124"/>
  <c r="P225" i="124"/>
  <c r="K225" i="124"/>
  <c r="G225" i="124"/>
  <c r="AI224" i="124"/>
  <c r="AH224" i="124"/>
  <c r="AG224" i="124"/>
  <c r="AE224" i="124"/>
  <c r="AD224" i="124"/>
  <c r="AB224" i="124"/>
  <c r="AF224" i="124" s="1"/>
  <c r="Z224" i="124"/>
  <c r="AA224" i="124" s="1"/>
  <c r="Y224" i="124"/>
  <c r="X224" i="124"/>
  <c r="W224" i="124"/>
  <c r="V224" i="124"/>
  <c r="T224" i="124"/>
  <c r="S224" i="124"/>
  <c r="R224" i="124"/>
  <c r="U224" i="124" s="1"/>
  <c r="O224" i="124"/>
  <c r="N224" i="124"/>
  <c r="M224" i="124"/>
  <c r="P224" i="124" s="1"/>
  <c r="Q224" i="124" s="1"/>
  <c r="L224" i="124"/>
  <c r="K224" i="124"/>
  <c r="J224" i="124"/>
  <c r="I224" i="124"/>
  <c r="H224" i="124"/>
  <c r="E224" i="124"/>
  <c r="D224" i="124"/>
  <c r="C224" i="124"/>
  <c r="G224" i="124" s="1"/>
  <c r="AI223" i="124"/>
  <c r="AH223" i="124"/>
  <c r="AG223" i="124"/>
  <c r="AE223" i="124"/>
  <c r="AD223" i="124"/>
  <c r="AB223" i="124"/>
  <c r="AF223" i="124" s="1"/>
  <c r="Z223" i="124"/>
  <c r="Y223" i="124"/>
  <c r="X223" i="124"/>
  <c r="AA223" i="124" s="1"/>
  <c r="W223" i="124"/>
  <c r="V223" i="124"/>
  <c r="T223" i="124"/>
  <c r="S223" i="124"/>
  <c r="R223" i="124"/>
  <c r="O223" i="124"/>
  <c r="P223" i="124" s="1"/>
  <c r="N223" i="124"/>
  <c r="M223" i="124"/>
  <c r="L223" i="124"/>
  <c r="J223" i="124"/>
  <c r="I223" i="124"/>
  <c r="H223" i="124"/>
  <c r="K223" i="124" s="1"/>
  <c r="G223" i="124"/>
  <c r="E223" i="124"/>
  <c r="D223" i="124"/>
  <c r="C223" i="124"/>
  <c r="AI222" i="124"/>
  <c r="AH222" i="124"/>
  <c r="AH252" i="124" s="1"/>
  <c r="AG222" i="124"/>
  <c r="AG252" i="124" s="1"/>
  <c r="AE222" i="124"/>
  <c r="AE252" i="124" s="1"/>
  <c r="AD222" i="124"/>
  <c r="AB222" i="124"/>
  <c r="AB252" i="124" s="1"/>
  <c r="Z222" i="124"/>
  <c r="Z252" i="124" s="1"/>
  <c r="Y222" i="124"/>
  <c r="X222" i="124"/>
  <c r="W222" i="124"/>
  <c r="V222" i="124"/>
  <c r="V252" i="124" s="1"/>
  <c r="T222" i="124"/>
  <c r="T252" i="124" s="1"/>
  <c r="S222" i="124"/>
  <c r="S252" i="124" s="1"/>
  <c r="R222" i="124"/>
  <c r="R252" i="124" s="1"/>
  <c r="P222" i="124"/>
  <c r="O222" i="124"/>
  <c r="O252" i="124" s="1"/>
  <c r="N222" i="124"/>
  <c r="N252" i="124" s="1"/>
  <c r="M222" i="124"/>
  <c r="M252" i="124" s="1"/>
  <c r="L222" i="124"/>
  <c r="J222" i="124"/>
  <c r="J252" i="124" s="1"/>
  <c r="I222" i="124"/>
  <c r="I252" i="124" s="1"/>
  <c r="H222" i="124"/>
  <c r="K222" i="124" s="1"/>
  <c r="E222" i="124"/>
  <c r="D222" i="124"/>
  <c r="C222" i="124"/>
  <c r="O214" i="124"/>
  <c r="N214" i="124"/>
  <c r="X213" i="124"/>
  <c r="W213" i="124"/>
  <c r="V213" i="124"/>
  <c r="U213" i="124"/>
  <c r="O213" i="124"/>
  <c r="N213" i="124"/>
  <c r="M213" i="124"/>
  <c r="L213" i="124"/>
  <c r="K213" i="124"/>
  <c r="J213" i="124"/>
  <c r="I213" i="124"/>
  <c r="H213" i="124"/>
  <c r="G213" i="124"/>
  <c r="E213" i="124"/>
  <c r="D213" i="124"/>
  <c r="C213" i="124"/>
  <c r="B213" i="124"/>
  <c r="H211" i="124"/>
  <c r="E211" i="124"/>
  <c r="B211" i="124"/>
  <c r="W210" i="124"/>
  <c r="E210" i="124"/>
  <c r="C210" i="124"/>
  <c r="B210" i="124"/>
  <c r="W209" i="124"/>
  <c r="C209" i="124"/>
  <c r="B209" i="124"/>
  <c r="K199" i="124"/>
  <c r="K198" i="124"/>
  <c r="K197" i="124"/>
  <c r="K196" i="124"/>
  <c r="K195" i="124"/>
  <c r="K194" i="124"/>
  <c r="K193" i="124"/>
  <c r="M192" i="124"/>
  <c r="L192" i="124"/>
  <c r="J192" i="124"/>
  <c r="I192" i="124"/>
  <c r="H192" i="124"/>
  <c r="K192" i="124" s="1"/>
  <c r="G192" i="124"/>
  <c r="G189" i="124" s="1"/>
  <c r="E192" i="124"/>
  <c r="E189" i="124" s="1"/>
  <c r="D192" i="124"/>
  <c r="C192" i="124"/>
  <c r="M191" i="124"/>
  <c r="L191" i="124"/>
  <c r="J191" i="124"/>
  <c r="I191" i="124"/>
  <c r="I189" i="124" s="1"/>
  <c r="H191" i="124"/>
  <c r="G191" i="124"/>
  <c r="E191" i="124"/>
  <c r="D191" i="124"/>
  <c r="C191" i="124"/>
  <c r="M190" i="124"/>
  <c r="L190" i="124"/>
  <c r="K190" i="124" s="1"/>
  <c r="J190" i="124"/>
  <c r="I190" i="124"/>
  <c r="H190" i="124"/>
  <c r="G190" i="124"/>
  <c r="E190" i="124"/>
  <c r="D190" i="124"/>
  <c r="D189" i="124" s="1"/>
  <c r="C190" i="124"/>
  <c r="C189" i="124" s="1"/>
  <c r="O182" i="124"/>
  <c r="O181" i="124"/>
  <c r="O180" i="124"/>
  <c r="O179" i="124"/>
  <c r="M178" i="124"/>
  <c r="M175" i="124" s="1"/>
  <c r="L178" i="124"/>
  <c r="L175" i="124" s="1"/>
  <c r="K178" i="124"/>
  <c r="J178" i="124"/>
  <c r="I178" i="124"/>
  <c r="H178" i="124"/>
  <c r="G178" i="124"/>
  <c r="G175" i="124" s="1"/>
  <c r="F178" i="124"/>
  <c r="F175" i="124" s="1"/>
  <c r="E178" i="124"/>
  <c r="E175" i="124" s="1"/>
  <c r="D178" i="124"/>
  <c r="D175" i="124" s="1"/>
  <c r="C178" i="124"/>
  <c r="K175" i="124"/>
  <c r="J175" i="124"/>
  <c r="I175" i="124"/>
  <c r="H175" i="124"/>
  <c r="C175" i="124"/>
  <c r="O174" i="124"/>
  <c r="O173" i="124"/>
  <c r="O172" i="124"/>
  <c r="O171" i="124"/>
  <c r="M170" i="124"/>
  <c r="L170" i="124"/>
  <c r="K170" i="124"/>
  <c r="J170" i="124"/>
  <c r="J167" i="124" s="1"/>
  <c r="I170" i="124"/>
  <c r="H170" i="124"/>
  <c r="G170" i="124"/>
  <c r="F170" i="124"/>
  <c r="F167" i="124" s="1"/>
  <c r="E170" i="124"/>
  <c r="E167" i="124" s="1"/>
  <c r="D170" i="124"/>
  <c r="D167" i="124" s="1"/>
  <c r="C170" i="124"/>
  <c r="I167" i="124"/>
  <c r="H167" i="124"/>
  <c r="G167" i="124"/>
  <c r="AU161" i="124"/>
  <c r="AT161" i="124"/>
  <c r="AQ161" i="124"/>
  <c r="AP161" i="124"/>
  <c r="AO161" i="124"/>
  <c r="AM161" i="124"/>
  <c r="AL161" i="124"/>
  <c r="AK161" i="124"/>
  <c r="AI161" i="124"/>
  <c r="AH161" i="124"/>
  <c r="AG161" i="124"/>
  <c r="O161" i="124"/>
  <c r="AN160" i="124"/>
  <c r="AJ160" i="124"/>
  <c r="AF160" i="124"/>
  <c r="AA160" i="124"/>
  <c r="U160" i="124"/>
  <c r="P160" i="124"/>
  <c r="K160" i="124"/>
  <c r="G160" i="124"/>
  <c r="AN159" i="124"/>
  <c r="AJ159" i="124"/>
  <c r="AE159" i="124"/>
  <c r="AD159" i="124"/>
  <c r="AB159" i="124"/>
  <c r="AA159" i="124"/>
  <c r="Z159" i="124"/>
  <c r="Z161" i="124" s="1"/>
  <c r="Y159" i="124"/>
  <c r="X159" i="124"/>
  <c r="W159" i="124"/>
  <c r="V159" i="124"/>
  <c r="T159" i="124"/>
  <c r="U159" i="124" s="1"/>
  <c r="S159" i="124"/>
  <c r="S161" i="124" s="1"/>
  <c r="R159" i="124"/>
  <c r="O159" i="124"/>
  <c r="P159" i="124" s="1"/>
  <c r="N159" i="124"/>
  <c r="M159" i="124"/>
  <c r="L159" i="124"/>
  <c r="J159" i="124"/>
  <c r="K159" i="124" s="1"/>
  <c r="I159" i="124"/>
  <c r="I161" i="124" s="1"/>
  <c r="H159" i="124"/>
  <c r="E159" i="124"/>
  <c r="D159" i="124"/>
  <c r="C159" i="124"/>
  <c r="G159" i="124" s="1"/>
  <c r="AN158" i="124"/>
  <c r="AJ158" i="124"/>
  <c r="AF158" i="124"/>
  <c r="AA158" i="124"/>
  <c r="U158" i="124"/>
  <c r="P158" i="124"/>
  <c r="K158" i="124"/>
  <c r="G158" i="124"/>
  <c r="AN157" i="124"/>
  <c r="AJ157" i="124"/>
  <c r="AE157" i="124"/>
  <c r="AD157" i="124"/>
  <c r="AB157" i="124"/>
  <c r="Z157" i="124"/>
  <c r="AA157" i="124" s="1"/>
  <c r="Y157" i="124"/>
  <c r="X157" i="124"/>
  <c r="W157" i="124"/>
  <c r="W161" i="124" s="1"/>
  <c r="V157" i="124"/>
  <c r="T157" i="124"/>
  <c r="U157" i="124" s="1"/>
  <c r="S157" i="124"/>
  <c r="R157" i="124"/>
  <c r="O157" i="124"/>
  <c r="N157" i="124"/>
  <c r="M157" i="124"/>
  <c r="L157" i="124"/>
  <c r="K157" i="124"/>
  <c r="J157" i="124"/>
  <c r="I157" i="124"/>
  <c r="H157" i="124"/>
  <c r="E157" i="124"/>
  <c r="D157" i="124"/>
  <c r="C157" i="124"/>
  <c r="G157" i="124" s="1"/>
  <c r="AN156" i="124"/>
  <c r="AJ156" i="124"/>
  <c r="AF156" i="124"/>
  <c r="AA156" i="124"/>
  <c r="U156" i="124"/>
  <c r="P156" i="124"/>
  <c r="K156" i="124"/>
  <c r="G156" i="124"/>
  <c r="AN155" i="124"/>
  <c r="AJ155" i="124"/>
  <c r="AE155" i="124"/>
  <c r="AF155" i="124" s="1"/>
  <c r="AD155" i="124"/>
  <c r="AB155" i="124"/>
  <c r="Z155" i="124"/>
  <c r="Y155" i="124"/>
  <c r="X155" i="124"/>
  <c r="X161" i="124" s="1"/>
  <c r="W155" i="124"/>
  <c r="V155" i="124"/>
  <c r="T155" i="124"/>
  <c r="U155" i="124" s="1"/>
  <c r="S155" i="124"/>
  <c r="R155" i="124"/>
  <c r="O155" i="124"/>
  <c r="N155" i="124"/>
  <c r="N161" i="124" s="1"/>
  <c r="M155" i="124"/>
  <c r="L155" i="124"/>
  <c r="J155" i="124"/>
  <c r="I155" i="124"/>
  <c r="H155" i="124"/>
  <c r="E155" i="124"/>
  <c r="E161" i="124" s="1"/>
  <c r="D155" i="124"/>
  <c r="G155" i="124" s="1"/>
  <c r="G161" i="124" s="1"/>
  <c r="C155" i="124"/>
  <c r="AN154" i="124"/>
  <c r="AF154" i="124"/>
  <c r="AA154" i="124"/>
  <c r="P154" i="124"/>
  <c r="K154" i="124"/>
  <c r="G154" i="124"/>
  <c r="AN153" i="124"/>
  <c r="AN161" i="124" s="1"/>
  <c r="AE153" i="124"/>
  <c r="AE161" i="124" s="1"/>
  <c r="AD153" i="124"/>
  <c r="AB153" i="124"/>
  <c r="Z153" i="124"/>
  <c r="Y153" i="124"/>
  <c r="Y161" i="124" s="1"/>
  <c r="X153" i="124"/>
  <c r="W153" i="124"/>
  <c r="V153" i="124"/>
  <c r="V161" i="124" s="1"/>
  <c r="T153" i="124"/>
  <c r="T161" i="124" s="1"/>
  <c r="S153" i="124"/>
  <c r="R153" i="124"/>
  <c r="R161" i="124" s="1"/>
  <c r="P153" i="124"/>
  <c r="O153" i="124"/>
  <c r="N153" i="124"/>
  <c r="M153" i="124"/>
  <c r="L153" i="124"/>
  <c r="L161" i="124" s="1"/>
  <c r="J153" i="124"/>
  <c r="I153" i="124"/>
  <c r="H153" i="124"/>
  <c r="H161" i="124" s="1"/>
  <c r="G153" i="124"/>
  <c r="E153" i="124"/>
  <c r="D153" i="124"/>
  <c r="C153" i="124"/>
  <c r="AU146" i="124"/>
  <c r="AT146" i="124"/>
  <c r="AQ146" i="124"/>
  <c r="AP146" i="124"/>
  <c r="AO146" i="124"/>
  <c r="AM146" i="124"/>
  <c r="AL146" i="124"/>
  <c r="AK146" i="124"/>
  <c r="AI146" i="124"/>
  <c r="AH146" i="124"/>
  <c r="AG146" i="124"/>
  <c r="X146" i="124"/>
  <c r="O146" i="124"/>
  <c r="AN145" i="124"/>
  <c r="AJ145" i="124"/>
  <c r="AF145" i="124"/>
  <c r="AA145" i="124"/>
  <c r="U145" i="124"/>
  <c r="P145" i="124"/>
  <c r="K145" i="124"/>
  <c r="G145" i="124"/>
  <c r="AN144" i="124"/>
  <c r="AJ144" i="124"/>
  <c r="AF144" i="124"/>
  <c r="AA144" i="124"/>
  <c r="U144" i="124"/>
  <c r="P144" i="124"/>
  <c r="K144" i="124"/>
  <c r="G144" i="124"/>
  <c r="AU143" i="124"/>
  <c r="AT143" i="124"/>
  <c r="AQ143" i="124"/>
  <c r="AP143" i="124"/>
  <c r="AO143" i="124"/>
  <c r="AM143" i="124"/>
  <c r="AL143" i="124"/>
  <c r="AK143" i="124"/>
  <c r="AN143" i="124" s="1"/>
  <c r="AJ143" i="124"/>
  <c r="AI143" i="124"/>
  <c r="AH143" i="124"/>
  <c r="AG143" i="124"/>
  <c r="AE143" i="124"/>
  <c r="AD143" i="124"/>
  <c r="AB143" i="124"/>
  <c r="AF143" i="124" s="1"/>
  <c r="AA143" i="124"/>
  <c r="Z143" i="124"/>
  <c r="Y143" i="124"/>
  <c r="X143" i="124"/>
  <c r="W143" i="124"/>
  <c r="V143" i="124"/>
  <c r="T143" i="124"/>
  <c r="S143" i="124"/>
  <c r="U143" i="124" s="1"/>
  <c r="R143" i="124"/>
  <c r="O143" i="124"/>
  <c r="N143" i="124"/>
  <c r="M143" i="124"/>
  <c r="P143" i="124" s="1"/>
  <c r="L143" i="124"/>
  <c r="J143" i="124"/>
  <c r="K143" i="124" s="1"/>
  <c r="I143" i="124"/>
  <c r="H143" i="124"/>
  <c r="E143" i="124"/>
  <c r="D143" i="124"/>
  <c r="C143" i="124"/>
  <c r="AN142" i="124"/>
  <c r="AJ142" i="124"/>
  <c r="AE142" i="124"/>
  <c r="AD142" i="124"/>
  <c r="AB142" i="124"/>
  <c r="AF142" i="124" s="1"/>
  <c r="Z142" i="124"/>
  <c r="AA142" i="124" s="1"/>
  <c r="Y142" i="124"/>
  <c r="X142" i="124"/>
  <c r="W142" i="124"/>
  <c r="V142" i="124"/>
  <c r="T142" i="124"/>
  <c r="S142" i="124"/>
  <c r="R142" i="124"/>
  <c r="U142" i="124" s="1"/>
  <c r="P142" i="124"/>
  <c r="O142" i="124"/>
  <c r="N142" i="124"/>
  <c r="M142" i="124"/>
  <c r="L142" i="124"/>
  <c r="J142" i="124"/>
  <c r="I142" i="124"/>
  <c r="K142" i="124" s="1"/>
  <c r="H142" i="124"/>
  <c r="E142" i="124"/>
  <c r="D142" i="124"/>
  <c r="C142" i="124"/>
  <c r="G142" i="124" s="1"/>
  <c r="AN141" i="124"/>
  <c r="AJ141" i="124"/>
  <c r="AF141" i="124"/>
  <c r="AA141" i="124"/>
  <c r="U141" i="124"/>
  <c r="P141" i="124"/>
  <c r="K141" i="124"/>
  <c r="G141" i="124"/>
  <c r="AN140" i="124"/>
  <c r="AJ140" i="124"/>
  <c r="AF140" i="124"/>
  <c r="AA140" i="124"/>
  <c r="U140" i="124"/>
  <c r="P140" i="124"/>
  <c r="K140" i="124"/>
  <c r="G140" i="124"/>
  <c r="AU139" i="124"/>
  <c r="AT139" i="124"/>
  <c r="AQ139" i="124"/>
  <c r="AP139" i="124"/>
  <c r="AO139" i="124"/>
  <c r="AM139" i="124"/>
  <c r="AN139" i="124" s="1"/>
  <c r="AL139" i="124"/>
  <c r="AK139" i="124"/>
  <c r="AI139" i="124"/>
  <c r="AH139" i="124"/>
  <c r="AG139" i="124"/>
  <c r="AJ139" i="124" s="1"/>
  <c r="AE139" i="124"/>
  <c r="AF139" i="124" s="1"/>
  <c r="AD139" i="124"/>
  <c r="AB139" i="124"/>
  <c r="Z139" i="124"/>
  <c r="Y139" i="124"/>
  <c r="X139" i="124"/>
  <c r="W139" i="124"/>
  <c r="V139" i="124"/>
  <c r="T139" i="124"/>
  <c r="S139" i="124"/>
  <c r="R139" i="124"/>
  <c r="U139" i="124" s="1"/>
  <c r="P139" i="124"/>
  <c r="O139" i="124"/>
  <c r="N139" i="124"/>
  <c r="M139" i="124"/>
  <c r="L139" i="124"/>
  <c r="J139" i="124"/>
  <c r="I139" i="124"/>
  <c r="H139" i="124"/>
  <c r="K139" i="124" s="1"/>
  <c r="E139" i="124"/>
  <c r="G139" i="124" s="1"/>
  <c r="D139" i="124"/>
  <c r="C139" i="124"/>
  <c r="AN138" i="124"/>
  <c r="AJ138" i="124"/>
  <c r="AE138" i="124"/>
  <c r="AD138" i="124"/>
  <c r="AB138" i="124"/>
  <c r="AF138" i="124" s="1"/>
  <c r="AA138" i="124"/>
  <c r="Z138" i="124"/>
  <c r="Y138" i="124"/>
  <c r="X138" i="124"/>
  <c r="W138" i="124"/>
  <c r="V138" i="124"/>
  <c r="U138" i="124"/>
  <c r="T138" i="124"/>
  <c r="S138" i="124"/>
  <c r="R138" i="124"/>
  <c r="O138" i="124"/>
  <c r="N138" i="124"/>
  <c r="M138" i="124"/>
  <c r="L138" i="124"/>
  <c r="J138" i="124"/>
  <c r="K138" i="124" s="1"/>
  <c r="I138" i="124"/>
  <c r="H138" i="124"/>
  <c r="E138" i="124"/>
  <c r="D138" i="124"/>
  <c r="C138" i="124"/>
  <c r="G138" i="124" s="1"/>
  <c r="AN137" i="124"/>
  <c r="AJ137" i="124"/>
  <c r="AF137" i="124"/>
  <c r="AA137" i="124"/>
  <c r="U137" i="124"/>
  <c r="P137" i="124"/>
  <c r="K137" i="124"/>
  <c r="G137" i="124"/>
  <c r="AN136" i="124"/>
  <c r="AJ136" i="124"/>
  <c r="AF136" i="124"/>
  <c r="AA136" i="124"/>
  <c r="U136" i="124"/>
  <c r="P136" i="124"/>
  <c r="K136" i="124"/>
  <c r="G136" i="124"/>
  <c r="AU135" i="124"/>
  <c r="AT135" i="124"/>
  <c r="AQ135" i="124"/>
  <c r="AP135" i="124"/>
  <c r="AO135" i="124"/>
  <c r="AM135" i="124"/>
  <c r="AL135" i="124"/>
  <c r="AK135" i="124"/>
  <c r="AN135" i="124" s="1"/>
  <c r="AJ135" i="124"/>
  <c r="AI135" i="124"/>
  <c r="AH135" i="124"/>
  <c r="AG135" i="124"/>
  <c r="AE135" i="124"/>
  <c r="AD135" i="124"/>
  <c r="AB135" i="124"/>
  <c r="AF135" i="124" s="1"/>
  <c r="Z135" i="124"/>
  <c r="Y135" i="124"/>
  <c r="AA135" i="124" s="1"/>
  <c r="X135" i="124"/>
  <c r="W135" i="124"/>
  <c r="V135" i="124"/>
  <c r="T135" i="124"/>
  <c r="S135" i="124"/>
  <c r="R135" i="124"/>
  <c r="U135" i="124" s="1"/>
  <c r="P135" i="124"/>
  <c r="O135" i="124"/>
  <c r="N135" i="124"/>
  <c r="M135" i="124"/>
  <c r="L135" i="124"/>
  <c r="J135" i="124"/>
  <c r="I135" i="124"/>
  <c r="H135" i="124"/>
  <c r="K135" i="124" s="1"/>
  <c r="G135" i="124"/>
  <c r="E135" i="124"/>
  <c r="D135" i="124"/>
  <c r="C135" i="124"/>
  <c r="AN134" i="124"/>
  <c r="AJ134" i="124"/>
  <c r="AE134" i="124"/>
  <c r="AD134" i="124"/>
  <c r="AF134" i="124" s="1"/>
  <c r="AB134" i="124"/>
  <c r="Z134" i="124"/>
  <c r="Y134" i="124"/>
  <c r="X134" i="124"/>
  <c r="W134" i="124"/>
  <c r="V134" i="124"/>
  <c r="U134" i="124"/>
  <c r="T134" i="124"/>
  <c r="S134" i="124"/>
  <c r="R134" i="124"/>
  <c r="O134" i="124"/>
  <c r="N134" i="124"/>
  <c r="M134" i="124"/>
  <c r="P134" i="124" s="1"/>
  <c r="L134" i="124"/>
  <c r="J134" i="124"/>
  <c r="I134" i="124"/>
  <c r="H134" i="124"/>
  <c r="K134" i="124" s="1"/>
  <c r="E134" i="124"/>
  <c r="G134" i="124" s="1"/>
  <c r="D134" i="124"/>
  <c r="C134" i="124"/>
  <c r="AN133" i="124"/>
  <c r="AJ133" i="124"/>
  <c r="AF133" i="124"/>
  <c r="AA133" i="124"/>
  <c r="U133" i="124"/>
  <c r="P133" i="124"/>
  <c r="K133" i="124"/>
  <c r="G133" i="124"/>
  <c r="AN132" i="124"/>
  <c r="AJ132" i="124"/>
  <c r="AF132" i="124"/>
  <c r="AA132" i="124"/>
  <c r="U132" i="124"/>
  <c r="P132" i="124"/>
  <c r="K132" i="124"/>
  <c r="G132" i="124"/>
  <c r="AU131" i="124"/>
  <c r="AT131" i="124"/>
  <c r="AQ131" i="124"/>
  <c r="AP131" i="124"/>
  <c r="AO131" i="124"/>
  <c r="AM131" i="124"/>
  <c r="AL131" i="124"/>
  <c r="AK131" i="124"/>
  <c r="AI131" i="124"/>
  <c r="AJ131" i="124" s="1"/>
  <c r="AH131" i="124"/>
  <c r="AG131" i="124"/>
  <c r="AE131" i="124"/>
  <c r="AD131" i="124"/>
  <c r="AB131" i="124"/>
  <c r="Z131" i="124"/>
  <c r="AA131" i="124" s="1"/>
  <c r="Y131" i="124"/>
  <c r="X131" i="124"/>
  <c r="W131" i="124"/>
  <c r="V131" i="124"/>
  <c r="T131" i="124"/>
  <c r="U131" i="124" s="1"/>
  <c r="S131" i="124"/>
  <c r="R131" i="124"/>
  <c r="O131" i="124"/>
  <c r="N131" i="124"/>
  <c r="M131" i="124"/>
  <c r="P131" i="124" s="1"/>
  <c r="L131" i="124"/>
  <c r="K131" i="124"/>
  <c r="J131" i="124"/>
  <c r="I131" i="124"/>
  <c r="H131" i="124"/>
  <c r="E131" i="124"/>
  <c r="D131" i="124"/>
  <c r="C131" i="124"/>
  <c r="G131" i="124" s="1"/>
  <c r="AN130" i="124"/>
  <c r="AJ130" i="124"/>
  <c r="AF130" i="124"/>
  <c r="AE130" i="124"/>
  <c r="AD130" i="124"/>
  <c r="AB130" i="124"/>
  <c r="Z130" i="124"/>
  <c r="Y130" i="124"/>
  <c r="X130" i="124"/>
  <c r="W130" i="124"/>
  <c r="V130" i="124"/>
  <c r="T130" i="124"/>
  <c r="S130" i="124"/>
  <c r="R130" i="124"/>
  <c r="U130" i="124" s="1"/>
  <c r="O130" i="124"/>
  <c r="N130" i="124"/>
  <c r="P130" i="124" s="1"/>
  <c r="M130" i="124"/>
  <c r="L130" i="124"/>
  <c r="J130" i="124"/>
  <c r="I130" i="124"/>
  <c r="H130" i="124"/>
  <c r="E130" i="124"/>
  <c r="G130" i="124" s="1"/>
  <c r="D130" i="124"/>
  <c r="C130" i="124"/>
  <c r="AN129" i="124"/>
  <c r="AJ129" i="124"/>
  <c r="AF129" i="124"/>
  <c r="AA129" i="124"/>
  <c r="U129" i="124"/>
  <c r="P129" i="124"/>
  <c r="K129" i="124"/>
  <c r="G129" i="124"/>
  <c r="AN128" i="124"/>
  <c r="AJ128" i="124"/>
  <c r="AF128" i="124"/>
  <c r="AA128" i="124"/>
  <c r="U128" i="124"/>
  <c r="P128" i="124"/>
  <c r="K128" i="124"/>
  <c r="G128" i="124"/>
  <c r="AU127" i="124"/>
  <c r="AT127" i="124"/>
  <c r="AQ127" i="124"/>
  <c r="AP127" i="124"/>
  <c r="AO127" i="124"/>
  <c r="AM127" i="124"/>
  <c r="AL127" i="124"/>
  <c r="AN127" i="124" s="1"/>
  <c r="AK127" i="124"/>
  <c r="AI127" i="124"/>
  <c r="AH127" i="124"/>
  <c r="AG127" i="124"/>
  <c r="AJ127" i="124" s="1"/>
  <c r="AE127" i="124"/>
  <c r="AD127" i="124"/>
  <c r="AF127" i="124" s="1"/>
  <c r="AB127" i="124"/>
  <c r="Z127" i="124"/>
  <c r="Y127" i="124"/>
  <c r="X127" i="124"/>
  <c r="AA127" i="124" s="1"/>
  <c r="W127" i="124"/>
  <c r="V127" i="124"/>
  <c r="U127" i="124"/>
  <c r="T127" i="124"/>
  <c r="S127" i="124"/>
  <c r="R127" i="124"/>
  <c r="O127" i="124"/>
  <c r="N127" i="124"/>
  <c r="M127" i="124"/>
  <c r="P127" i="124" s="1"/>
  <c r="L127" i="124"/>
  <c r="K127" i="124"/>
  <c r="J127" i="124"/>
  <c r="I127" i="124"/>
  <c r="H127" i="124"/>
  <c r="E127" i="124"/>
  <c r="G127" i="124" s="1"/>
  <c r="D127" i="124"/>
  <c r="C127" i="124"/>
  <c r="AN126" i="124"/>
  <c r="AJ126" i="124"/>
  <c r="AE126" i="124"/>
  <c r="AD126" i="124"/>
  <c r="AB126" i="124"/>
  <c r="AF126" i="124" s="1"/>
  <c r="Z126" i="124"/>
  <c r="AA126" i="124" s="1"/>
  <c r="Y126" i="124"/>
  <c r="X126" i="124"/>
  <c r="W126" i="124"/>
  <c r="V126" i="124"/>
  <c r="T126" i="124"/>
  <c r="S126" i="124"/>
  <c r="R126" i="124"/>
  <c r="U126" i="124" s="1"/>
  <c r="P126" i="124"/>
  <c r="O126" i="124"/>
  <c r="N126" i="124"/>
  <c r="M126" i="124"/>
  <c r="L126" i="124"/>
  <c r="J126" i="124"/>
  <c r="I126" i="124"/>
  <c r="I146" i="124" s="1"/>
  <c r="H126" i="124"/>
  <c r="E126" i="124"/>
  <c r="D126" i="124"/>
  <c r="C126" i="124"/>
  <c r="G126" i="124" s="1"/>
  <c r="AN125" i="124"/>
  <c r="AJ125" i="124"/>
  <c r="AF125" i="124"/>
  <c r="AA125" i="124"/>
  <c r="U125" i="124"/>
  <c r="P125" i="124"/>
  <c r="K125" i="124"/>
  <c r="G125" i="124"/>
  <c r="AN124" i="124"/>
  <c r="AJ124" i="124"/>
  <c r="AF124" i="124"/>
  <c r="AA124" i="124"/>
  <c r="U124" i="124"/>
  <c r="P124" i="124"/>
  <c r="K124" i="124"/>
  <c r="G124" i="124"/>
  <c r="AU123" i="124"/>
  <c r="AT123" i="124"/>
  <c r="AQ123" i="124"/>
  <c r="AP123" i="124"/>
  <c r="AO123" i="124"/>
  <c r="AM123" i="124"/>
  <c r="AN123" i="124" s="1"/>
  <c r="AL123" i="124"/>
  <c r="AK123" i="124"/>
  <c r="AI123" i="124"/>
  <c r="AH123" i="124"/>
  <c r="AG123" i="124"/>
  <c r="AE123" i="124"/>
  <c r="AF123" i="124" s="1"/>
  <c r="AD123" i="124"/>
  <c r="AB123" i="124"/>
  <c r="Z123" i="124"/>
  <c r="Y123" i="124"/>
  <c r="X123" i="124"/>
  <c r="W123" i="124"/>
  <c r="V123" i="124"/>
  <c r="T123" i="124"/>
  <c r="S123" i="124"/>
  <c r="R123" i="124"/>
  <c r="U123" i="124" s="1"/>
  <c r="O123" i="124"/>
  <c r="N123" i="124"/>
  <c r="P123" i="124" s="1"/>
  <c r="M123" i="124"/>
  <c r="L123" i="124"/>
  <c r="J123" i="124"/>
  <c r="I123" i="124"/>
  <c r="H123" i="124"/>
  <c r="K123" i="124" s="1"/>
  <c r="E123" i="124"/>
  <c r="G123" i="124" s="1"/>
  <c r="D123" i="124"/>
  <c r="C123" i="124"/>
  <c r="AN122" i="124"/>
  <c r="AJ122" i="124"/>
  <c r="AE122" i="124"/>
  <c r="AD122" i="124"/>
  <c r="AB122" i="124"/>
  <c r="AB146" i="124" s="1"/>
  <c r="AA122" i="124"/>
  <c r="Z122" i="124"/>
  <c r="Y122" i="124"/>
  <c r="X122" i="124"/>
  <c r="W122" i="124"/>
  <c r="V122" i="124"/>
  <c r="T122" i="124"/>
  <c r="T146" i="124" s="1"/>
  <c r="S122" i="124"/>
  <c r="S146" i="124" s="1"/>
  <c r="R122" i="124"/>
  <c r="O122" i="124"/>
  <c r="N122" i="124"/>
  <c r="N146" i="124" s="1"/>
  <c r="M122" i="124"/>
  <c r="L122" i="124"/>
  <c r="J122" i="124"/>
  <c r="J146" i="124" s="1"/>
  <c r="I122" i="124"/>
  <c r="H122" i="124"/>
  <c r="E122" i="124"/>
  <c r="D122" i="124"/>
  <c r="C122" i="124"/>
  <c r="G122" i="124" s="1"/>
  <c r="AN121" i="124"/>
  <c r="AJ121" i="124"/>
  <c r="AF121" i="124"/>
  <c r="AA121" i="124"/>
  <c r="U121" i="124"/>
  <c r="P121" i="124"/>
  <c r="K121" i="124"/>
  <c r="G121" i="124"/>
  <c r="AN120" i="124"/>
  <c r="AJ120" i="124"/>
  <c r="AF120" i="124"/>
  <c r="AA120" i="124"/>
  <c r="U120" i="124"/>
  <c r="P120" i="124"/>
  <c r="K120" i="124"/>
  <c r="G120" i="124"/>
  <c r="AU119" i="124"/>
  <c r="AT119" i="124"/>
  <c r="AQ119" i="124"/>
  <c r="AP119" i="124"/>
  <c r="AO119" i="124"/>
  <c r="AM119" i="124"/>
  <c r="AL119" i="124"/>
  <c r="AK119" i="124"/>
  <c r="AI119" i="124"/>
  <c r="AH119" i="124"/>
  <c r="AG119" i="124"/>
  <c r="AE119" i="124"/>
  <c r="AD119" i="124"/>
  <c r="AB119" i="124"/>
  <c r="Z119" i="124"/>
  <c r="Y119" i="124"/>
  <c r="X119" i="124"/>
  <c r="AA119" i="124" s="1"/>
  <c r="W119" i="124"/>
  <c r="V119" i="124"/>
  <c r="T119" i="124"/>
  <c r="S119" i="124"/>
  <c r="R119" i="124"/>
  <c r="O119" i="124"/>
  <c r="P119" i="124" s="1"/>
  <c r="N119" i="124"/>
  <c r="M119" i="124"/>
  <c r="L119" i="124"/>
  <c r="K119" i="124"/>
  <c r="J119" i="124"/>
  <c r="I119" i="124"/>
  <c r="H119" i="124"/>
  <c r="G119" i="124"/>
  <c r="E119" i="124"/>
  <c r="D119" i="124"/>
  <c r="C119" i="124"/>
  <c r="AN146" i="124"/>
  <c r="AE118" i="124"/>
  <c r="AE146" i="124" s="1"/>
  <c r="AD118" i="124"/>
  <c r="AB118" i="124"/>
  <c r="Z118" i="124"/>
  <c r="Y118" i="124"/>
  <c r="Y146" i="124" s="1"/>
  <c r="X118" i="124"/>
  <c r="W118" i="124"/>
  <c r="W146" i="124" s="1"/>
  <c r="V118" i="124"/>
  <c r="V146" i="124" s="1"/>
  <c r="T118" i="124"/>
  <c r="S118" i="124"/>
  <c r="R118" i="124"/>
  <c r="P118" i="124"/>
  <c r="O118" i="124"/>
  <c r="N118" i="124"/>
  <c r="M118" i="124"/>
  <c r="M146" i="124" s="1"/>
  <c r="L118" i="124"/>
  <c r="J118" i="124"/>
  <c r="I118" i="124"/>
  <c r="H118" i="124"/>
  <c r="K118" i="124" s="1"/>
  <c r="E118" i="124"/>
  <c r="E146" i="124" s="1"/>
  <c r="D118" i="124"/>
  <c r="G118" i="124" s="1"/>
  <c r="G146" i="124" s="1"/>
  <c r="C118" i="124"/>
  <c r="DB88" i="124"/>
  <c r="CZ88" i="124"/>
  <c r="DB87" i="124"/>
  <c r="CZ87" i="124"/>
  <c r="DB86" i="124"/>
  <c r="CZ86" i="124"/>
  <c r="DB85" i="124"/>
  <c r="CZ85" i="124"/>
  <c r="DB84" i="124"/>
  <c r="CZ84" i="124"/>
  <c r="DB83" i="124"/>
  <c r="CZ83" i="124"/>
  <c r="DB82" i="124"/>
  <c r="CZ82" i="124"/>
  <c r="DB81" i="124"/>
  <c r="CZ81" i="124"/>
  <c r="DB80" i="124"/>
  <c r="CZ80" i="124"/>
  <c r="DB79" i="124"/>
  <c r="CZ79" i="124"/>
  <c r="DB78" i="124"/>
  <c r="CZ78" i="124"/>
  <c r="DB77" i="124"/>
  <c r="CZ77" i="124"/>
  <c r="DB76" i="124"/>
  <c r="CZ76" i="124"/>
  <c r="DE75" i="124"/>
  <c r="DC75" i="124"/>
  <c r="DB75" i="124"/>
  <c r="DA75" i="124"/>
  <c r="CZ75" i="124"/>
  <c r="DB74" i="124"/>
  <c r="CZ74" i="124"/>
  <c r="DB73" i="124"/>
  <c r="CZ73" i="124"/>
  <c r="DB72" i="124"/>
  <c r="CZ72" i="124"/>
  <c r="DB71" i="124"/>
  <c r="CZ71" i="124"/>
  <c r="DB70" i="124"/>
  <c r="CZ70" i="124"/>
  <c r="DB69" i="124"/>
  <c r="CZ69" i="124"/>
  <c r="DG68" i="124"/>
  <c r="DE68" i="124"/>
  <c r="DC68" i="124"/>
  <c r="DC59" i="124" s="1"/>
  <c r="DB68" i="124"/>
  <c r="DA68" i="124"/>
  <c r="DA59" i="124" s="1"/>
  <c r="CZ68" i="124"/>
  <c r="DG67" i="124"/>
  <c r="DE67" i="124"/>
  <c r="DC67" i="124"/>
  <c r="DB67" i="124"/>
  <c r="DA67" i="124"/>
  <c r="CZ67" i="124"/>
  <c r="DB66" i="124"/>
  <c r="CZ66" i="124"/>
  <c r="DB65" i="124"/>
  <c r="CZ65" i="124"/>
  <c r="DG64" i="124"/>
  <c r="DE64" i="124"/>
  <c r="DC64" i="124"/>
  <c r="DB64" i="124"/>
  <c r="DA64" i="124"/>
  <c r="CZ64" i="124"/>
  <c r="DB63" i="124"/>
  <c r="CZ63" i="124"/>
  <c r="DB62" i="124"/>
  <c r="CZ62" i="124"/>
  <c r="DG61" i="124"/>
  <c r="DE61" i="124"/>
  <c r="DC61" i="124"/>
  <c r="DB61" i="124"/>
  <c r="DA61" i="124"/>
  <c r="CZ61" i="124"/>
  <c r="DB60" i="124"/>
  <c r="CZ60" i="124"/>
  <c r="DG59" i="124"/>
  <c r="DE59" i="124"/>
  <c r="DB59" i="124"/>
  <c r="CZ59" i="124"/>
  <c r="DB58" i="124"/>
  <c r="CZ58" i="124"/>
  <c r="DB57" i="124"/>
  <c r="CZ57" i="124"/>
  <c r="DG56" i="124"/>
  <c r="DE56" i="124"/>
  <c r="DB56" i="124"/>
  <c r="CZ56" i="124"/>
  <c r="DB55" i="124"/>
  <c r="CZ55" i="124"/>
  <c r="DB54" i="124"/>
  <c r="CZ54" i="124"/>
  <c r="DB53" i="124"/>
  <c r="CZ53" i="124"/>
  <c r="DB52" i="124"/>
  <c r="CZ52" i="124"/>
  <c r="DB51" i="124"/>
  <c r="CZ51" i="124"/>
  <c r="DB50" i="124"/>
  <c r="CZ50" i="124"/>
  <c r="DB49" i="124"/>
  <c r="CZ49" i="124"/>
  <c r="DG48" i="124"/>
  <c r="DE48" i="124"/>
  <c r="DB48" i="124"/>
  <c r="CZ48" i="124"/>
  <c r="DB47" i="124"/>
  <c r="CZ47" i="124"/>
  <c r="DB46" i="124"/>
  <c r="CZ46" i="124"/>
  <c r="DC45" i="124"/>
  <c r="DB45" i="124"/>
  <c r="DA45" i="124"/>
  <c r="CZ45" i="124"/>
  <c r="DB44" i="124"/>
  <c r="CZ44" i="124"/>
  <c r="DB43" i="124"/>
  <c r="CZ43" i="124"/>
  <c r="DB42" i="124"/>
  <c r="CZ42" i="124"/>
  <c r="DB41" i="124"/>
  <c r="CZ41" i="124"/>
  <c r="DB40" i="124"/>
  <c r="CZ40" i="124"/>
  <c r="DC39" i="124"/>
  <c r="DB39" i="124"/>
  <c r="DA39" i="124"/>
  <c r="CZ39" i="124"/>
  <c r="DB38" i="124"/>
  <c r="CZ38" i="124"/>
  <c r="DB37" i="124"/>
  <c r="CZ37" i="124"/>
  <c r="DC36" i="124"/>
  <c r="DB36" i="124"/>
  <c r="DA36" i="124"/>
  <c r="CZ36" i="124"/>
  <c r="DB35" i="124"/>
  <c r="CZ35" i="124"/>
  <c r="DB34" i="124"/>
  <c r="CZ34" i="124"/>
  <c r="DC33" i="124"/>
  <c r="DB33" i="124"/>
  <c r="DA33" i="124"/>
  <c r="CZ33" i="124"/>
  <c r="DB32" i="124"/>
  <c r="CZ32" i="124"/>
  <c r="DB31" i="124"/>
  <c r="CZ31" i="124"/>
  <c r="DC30" i="124"/>
  <c r="DB30" i="124"/>
  <c r="DA30" i="124"/>
  <c r="CZ30" i="124"/>
  <c r="DB29" i="124"/>
  <c r="CZ29" i="124"/>
  <c r="DB28" i="124"/>
  <c r="CZ28" i="124"/>
  <c r="DG27" i="124"/>
  <c r="DE27" i="124"/>
  <c r="DC27" i="124"/>
  <c r="DB27" i="124"/>
  <c r="DA27" i="124"/>
  <c r="CZ27" i="124"/>
  <c r="DB26" i="124"/>
  <c r="CZ26" i="124"/>
  <c r="DB25" i="124"/>
  <c r="CZ25" i="124"/>
  <c r="DB24" i="124"/>
  <c r="CZ24" i="124"/>
  <c r="DB23" i="124"/>
  <c r="CZ23" i="124"/>
  <c r="DB22" i="124"/>
  <c r="CZ22" i="124"/>
  <c r="DG21" i="124"/>
  <c r="DE89" i="124"/>
  <c r="DC21" i="124"/>
  <c r="DC20" i="124" s="1"/>
  <c r="DC19" i="124" s="1"/>
  <c r="DB21" i="124"/>
  <c r="DA21" i="124"/>
  <c r="DA20" i="124" s="1"/>
  <c r="DA19" i="124" s="1"/>
  <c r="DA89" i="124" s="1"/>
  <c r="CZ21" i="124"/>
  <c r="DG20" i="124"/>
  <c r="DG19" i="124" s="1"/>
  <c r="DG89" i="124" s="1"/>
  <c r="DB20" i="124"/>
  <c r="CZ20" i="124"/>
  <c r="DB19" i="124"/>
  <c r="CZ19" i="124"/>
  <c r="DB18" i="124"/>
  <c r="CZ18" i="124"/>
  <c r="DF89" i="124"/>
  <c r="DB17" i="124"/>
  <c r="DB89" i="124" s="1"/>
  <c r="CZ89" i="124"/>
  <c r="N192" i="124" l="1"/>
  <c r="S192" i="124"/>
  <c r="M189" i="124"/>
  <c r="AR161" i="124"/>
  <c r="BE161" i="124" s="1"/>
  <c r="AR146" i="124"/>
  <c r="BE146" i="124" s="1"/>
  <c r="AJ146" i="124"/>
  <c r="AJ123" i="124"/>
  <c r="AN131" i="124"/>
  <c r="AA134" i="124"/>
  <c r="AA139" i="124"/>
  <c r="K155" i="124"/>
  <c r="L189" i="124"/>
  <c r="H189" i="124"/>
  <c r="K189" i="124" s="1"/>
  <c r="AI252" i="124"/>
  <c r="K243" i="124"/>
  <c r="K252" i="124" s="1"/>
  <c r="N175" i="124"/>
  <c r="N167" i="124"/>
  <c r="P252" i="124"/>
  <c r="G245" i="124"/>
  <c r="K191" i="124"/>
  <c r="R146" i="124"/>
  <c r="C161" i="124"/>
  <c r="P138" i="124"/>
  <c r="D161" i="124"/>
  <c r="P155" i="124"/>
  <c r="P161" i="124" s="1"/>
  <c r="K232" i="124"/>
  <c r="G240" i="124"/>
  <c r="U248" i="124"/>
  <c r="AF159" i="124"/>
  <c r="U122" i="124"/>
  <c r="D146" i="124"/>
  <c r="C146" i="124"/>
  <c r="AA130" i="124"/>
  <c r="W252" i="124"/>
  <c r="K227" i="124"/>
  <c r="D252" i="124"/>
  <c r="AA222" i="124"/>
  <c r="X252" i="124"/>
  <c r="AA153" i="124"/>
  <c r="AA118" i="124"/>
  <c r="AA146" i="124" s="1"/>
  <c r="H146" i="124"/>
  <c r="AB161" i="124"/>
  <c r="AF157" i="124"/>
  <c r="J189" i="124"/>
  <c r="E252" i="124"/>
  <c r="Y252" i="124"/>
  <c r="U243" i="124"/>
  <c r="U146" i="124"/>
  <c r="AA123" i="124"/>
  <c r="K130" i="124"/>
  <c r="AF131" i="124"/>
  <c r="G143" i="124"/>
  <c r="J161" i="124"/>
  <c r="K153" i="124"/>
  <c r="K161" i="124" s="1"/>
  <c r="AD161" i="124"/>
  <c r="G222" i="124"/>
  <c r="C252" i="124"/>
  <c r="G235" i="124"/>
  <c r="AF236" i="124"/>
  <c r="AF240" i="124"/>
  <c r="AJ161" i="124"/>
  <c r="P232" i="124"/>
  <c r="Q232" i="124" s="1"/>
  <c r="AD146" i="124"/>
  <c r="K126" i="124"/>
  <c r="AA155" i="124"/>
  <c r="Q236" i="124"/>
  <c r="Q249" i="124"/>
  <c r="K122" i="124"/>
  <c r="K146" i="124" s="1"/>
  <c r="M161" i="124"/>
  <c r="P157" i="124"/>
  <c r="L146" i="124"/>
  <c r="P122" i="124"/>
  <c r="P146" i="124" s="1"/>
  <c r="AF122" i="124"/>
  <c r="L252" i="124"/>
  <c r="AF222" i="124"/>
  <c r="U223" i="124"/>
  <c r="AF235" i="124"/>
  <c r="Q240" i="124"/>
  <c r="AA243" i="124"/>
  <c r="Z146" i="124"/>
  <c r="AF153" i="124"/>
  <c r="U222" i="124"/>
  <c r="U252" i="124" s="1"/>
  <c r="H252" i="124"/>
  <c r="DC89" i="124"/>
  <c r="AV146" i="124" l="1"/>
  <c r="AA161" i="124"/>
  <c r="AA252" i="124"/>
  <c r="AF252" i="124"/>
  <c r="U161" i="124"/>
  <c r="AV161" i="124" s="1"/>
  <c r="AF146" i="124"/>
  <c r="AY146" i="124" s="1"/>
  <c r="G252" i="124"/>
  <c r="AF161" i="124"/>
  <c r="V303" i="123" l="1"/>
  <c r="V295" i="123"/>
  <c r="V290" i="123"/>
  <c r="S268" i="123"/>
  <c r="S265" i="123"/>
  <c r="S264" i="123"/>
  <c r="S263" i="123"/>
  <c r="R263" i="123"/>
  <c r="V358" i="123"/>
  <c r="P358" i="123"/>
  <c r="L358" i="123"/>
  <c r="H358" i="123"/>
  <c r="V357" i="123"/>
  <c r="P357" i="123"/>
  <c r="L357" i="123"/>
  <c r="H357" i="123"/>
  <c r="Y356" i="123"/>
  <c r="X356" i="123"/>
  <c r="W356" i="123"/>
  <c r="T356" i="123"/>
  <c r="V356" i="123" s="1"/>
  <c r="S356" i="123"/>
  <c r="R356" i="123"/>
  <c r="O356" i="123"/>
  <c r="N356" i="123"/>
  <c r="M356" i="123"/>
  <c r="P356" i="123" s="1"/>
  <c r="K356" i="123"/>
  <c r="L356" i="123" s="1"/>
  <c r="J356" i="123"/>
  <c r="I356" i="123"/>
  <c r="F356" i="123"/>
  <c r="E356" i="123"/>
  <c r="D356" i="123"/>
  <c r="H356" i="123" s="1"/>
  <c r="V354" i="123"/>
  <c r="P354" i="123"/>
  <c r="L354" i="123"/>
  <c r="H354" i="123"/>
  <c r="V353" i="123"/>
  <c r="P353" i="123"/>
  <c r="L353" i="123"/>
  <c r="H353" i="123"/>
  <c r="Y352" i="123"/>
  <c r="X352" i="123"/>
  <c r="W352" i="123"/>
  <c r="T352" i="123"/>
  <c r="S352" i="123"/>
  <c r="R352" i="123"/>
  <c r="V352" i="123" s="1"/>
  <c r="O352" i="123"/>
  <c r="N352" i="123"/>
  <c r="P352" i="123" s="1"/>
  <c r="M352" i="123"/>
  <c r="K352" i="123"/>
  <c r="J352" i="123"/>
  <c r="I352" i="123"/>
  <c r="L352" i="123" s="1"/>
  <c r="F352" i="123"/>
  <c r="E352" i="123"/>
  <c r="D352" i="123"/>
  <c r="Y351" i="123"/>
  <c r="Y334" i="123" s="1"/>
  <c r="X351" i="123"/>
  <c r="W351" i="123"/>
  <c r="V351" i="123"/>
  <c r="T351" i="123"/>
  <c r="S351" i="123"/>
  <c r="R351" i="123"/>
  <c r="O351" i="123"/>
  <c r="N351" i="123"/>
  <c r="M351" i="123"/>
  <c r="P351" i="123" s="1"/>
  <c r="L351" i="123"/>
  <c r="K351" i="123"/>
  <c r="J351" i="123"/>
  <c r="I351" i="123"/>
  <c r="F351" i="123"/>
  <c r="E351" i="123"/>
  <c r="D351" i="123"/>
  <c r="H351" i="123" s="1"/>
  <c r="V350" i="123"/>
  <c r="P350" i="123"/>
  <c r="L350" i="123"/>
  <c r="H350" i="123"/>
  <c r="V349" i="123"/>
  <c r="P349" i="123"/>
  <c r="L349" i="123"/>
  <c r="H349" i="123"/>
  <c r="Y348" i="123"/>
  <c r="X348" i="123"/>
  <c r="W348" i="123"/>
  <c r="T348" i="123"/>
  <c r="S348" i="123"/>
  <c r="R348" i="123"/>
  <c r="V348" i="123" s="1"/>
  <c r="O348" i="123"/>
  <c r="P348" i="123" s="1"/>
  <c r="N348" i="123"/>
  <c r="M348" i="123"/>
  <c r="K348" i="123"/>
  <c r="J348" i="123"/>
  <c r="I348" i="123"/>
  <c r="L348" i="123" s="1"/>
  <c r="F348" i="123"/>
  <c r="H348" i="123" s="1"/>
  <c r="E348" i="123"/>
  <c r="D348" i="123"/>
  <c r="Y347" i="123"/>
  <c r="X347" i="123"/>
  <c r="W347" i="123"/>
  <c r="V347" i="123"/>
  <c r="T347" i="123"/>
  <c r="S347" i="123"/>
  <c r="R347" i="123"/>
  <c r="O347" i="123"/>
  <c r="N347" i="123"/>
  <c r="M347" i="123"/>
  <c r="P347" i="123" s="1"/>
  <c r="K347" i="123"/>
  <c r="J347" i="123"/>
  <c r="L347" i="123" s="1"/>
  <c r="I347" i="123"/>
  <c r="F347" i="123"/>
  <c r="E347" i="123"/>
  <c r="D347" i="123"/>
  <c r="H347" i="123" s="1"/>
  <c r="V346" i="123"/>
  <c r="P346" i="123"/>
  <c r="L346" i="123"/>
  <c r="H346" i="123"/>
  <c r="V345" i="123"/>
  <c r="P345" i="123"/>
  <c r="L345" i="123"/>
  <c r="H345" i="123"/>
  <c r="Y344" i="123"/>
  <c r="X344" i="123"/>
  <c r="W344" i="123"/>
  <c r="T344" i="123"/>
  <c r="S344" i="123"/>
  <c r="R344" i="123"/>
  <c r="V344" i="123" s="1"/>
  <c r="O344" i="123"/>
  <c r="N344" i="123"/>
  <c r="M344" i="123"/>
  <c r="P344" i="123" s="1"/>
  <c r="K344" i="123"/>
  <c r="J344" i="123"/>
  <c r="L344" i="123" s="1"/>
  <c r="I344" i="123"/>
  <c r="F344" i="123"/>
  <c r="E344" i="123"/>
  <c r="D344" i="123"/>
  <c r="H344" i="123" s="1"/>
  <c r="Y343" i="123"/>
  <c r="X343" i="123"/>
  <c r="W343" i="123"/>
  <c r="T343" i="123"/>
  <c r="S343" i="123"/>
  <c r="R343" i="123"/>
  <c r="V343" i="123" s="1"/>
  <c r="P343" i="123"/>
  <c r="O343" i="123"/>
  <c r="N343" i="123"/>
  <c r="M343" i="123"/>
  <c r="K343" i="123"/>
  <c r="J343" i="123"/>
  <c r="I343" i="123"/>
  <c r="L343" i="123" s="1"/>
  <c r="H343" i="123"/>
  <c r="F343" i="123"/>
  <c r="E343" i="123"/>
  <c r="D343" i="123"/>
  <c r="V342" i="123"/>
  <c r="P342" i="123"/>
  <c r="L342" i="123"/>
  <c r="H342" i="123"/>
  <c r="V341" i="123"/>
  <c r="P341" i="123"/>
  <c r="L341" i="123"/>
  <c r="H341" i="123"/>
  <c r="Y340" i="123"/>
  <c r="X340" i="123"/>
  <c r="W340" i="123"/>
  <c r="T340" i="123"/>
  <c r="V340" i="123" s="1"/>
  <c r="S340" i="123"/>
  <c r="R340" i="123"/>
  <c r="O340" i="123"/>
  <c r="N340" i="123"/>
  <c r="M340" i="123"/>
  <c r="P340" i="123" s="1"/>
  <c r="K340" i="123"/>
  <c r="L340" i="123" s="1"/>
  <c r="J340" i="123"/>
  <c r="I340" i="123"/>
  <c r="F340" i="123"/>
  <c r="E340" i="123"/>
  <c r="D340" i="123"/>
  <c r="H340" i="123" s="1"/>
  <c r="Y339" i="123"/>
  <c r="X339" i="123"/>
  <c r="W339" i="123"/>
  <c r="T339" i="123"/>
  <c r="S339" i="123"/>
  <c r="R339" i="123"/>
  <c r="V339" i="123" s="1"/>
  <c r="O339" i="123"/>
  <c r="N339" i="123"/>
  <c r="P339" i="123" s="1"/>
  <c r="M339" i="123"/>
  <c r="K339" i="123"/>
  <c r="J339" i="123"/>
  <c r="I339" i="123"/>
  <c r="L339" i="123" s="1"/>
  <c r="F339" i="123"/>
  <c r="E339" i="123"/>
  <c r="H339" i="123" s="1"/>
  <c r="D339" i="123"/>
  <c r="V338" i="123"/>
  <c r="P338" i="123"/>
  <c r="L338" i="123"/>
  <c r="H338" i="123"/>
  <c r="V337" i="123"/>
  <c r="P337" i="123"/>
  <c r="L337" i="123"/>
  <c r="H337" i="123"/>
  <c r="Y336" i="123"/>
  <c r="X336" i="123"/>
  <c r="W336" i="123"/>
  <c r="T336" i="123"/>
  <c r="S336" i="123"/>
  <c r="R336" i="123"/>
  <c r="V336" i="123" s="1"/>
  <c r="O336" i="123"/>
  <c r="N336" i="123"/>
  <c r="M336" i="123"/>
  <c r="P336" i="123" s="1"/>
  <c r="K336" i="123"/>
  <c r="J336" i="123"/>
  <c r="I336" i="123"/>
  <c r="L336" i="123" s="1"/>
  <c r="F336" i="123"/>
  <c r="E336" i="123"/>
  <c r="H336" i="123" s="1"/>
  <c r="D336" i="123"/>
  <c r="Y335" i="123"/>
  <c r="X335" i="123"/>
  <c r="X334" i="123" s="1"/>
  <c r="W335" i="123"/>
  <c r="W334" i="123" s="1"/>
  <c r="V335" i="123"/>
  <c r="T335" i="123"/>
  <c r="S335" i="123"/>
  <c r="R335" i="123"/>
  <c r="O335" i="123"/>
  <c r="N335" i="123"/>
  <c r="M335" i="123"/>
  <c r="P335" i="123" s="1"/>
  <c r="L335" i="123"/>
  <c r="K335" i="123"/>
  <c r="J335" i="123"/>
  <c r="I335" i="123"/>
  <c r="F335" i="123"/>
  <c r="E335" i="123"/>
  <c r="D335" i="123"/>
  <c r="H335" i="123" s="1"/>
  <c r="T334" i="123"/>
  <c r="S334" i="123"/>
  <c r="R334" i="123"/>
  <c r="V334" i="123" s="1"/>
  <c r="O334" i="123"/>
  <c r="P334" i="123" s="1"/>
  <c r="N334" i="123"/>
  <c r="M334" i="123"/>
  <c r="K334" i="123"/>
  <c r="J334" i="123"/>
  <c r="I334" i="123"/>
  <c r="L334" i="123" s="1"/>
  <c r="F334" i="123"/>
  <c r="H334" i="123" s="1"/>
  <c r="E334" i="123"/>
  <c r="D334" i="123"/>
  <c r="V333" i="123"/>
  <c r="P333" i="123"/>
  <c r="L333" i="123"/>
  <c r="H333" i="123"/>
  <c r="V332" i="123"/>
  <c r="P332" i="123"/>
  <c r="L332" i="123"/>
  <c r="H332" i="123"/>
  <c r="Y331" i="123"/>
  <c r="X331" i="123"/>
  <c r="W331" i="123"/>
  <c r="T331" i="123"/>
  <c r="S331" i="123"/>
  <c r="V331" i="123" s="1"/>
  <c r="R331" i="123"/>
  <c r="O331" i="123"/>
  <c r="N331" i="123"/>
  <c r="M331" i="123"/>
  <c r="P331" i="123" s="1"/>
  <c r="K331" i="123"/>
  <c r="J331" i="123"/>
  <c r="L331" i="123" s="1"/>
  <c r="I331" i="123"/>
  <c r="F331" i="123"/>
  <c r="E331" i="123"/>
  <c r="D331" i="123"/>
  <c r="H331" i="123" s="1"/>
  <c r="Y330" i="123"/>
  <c r="X330" i="123"/>
  <c r="W330" i="123"/>
  <c r="T330" i="123"/>
  <c r="S330" i="123"/>
  <c r="R330" i="123"/>
  <c r="V330" i="123" s="1"/>
  <c r="O330" i="123"/>
  <c r="N330" i="123"/>
  <c r="M330" i="123"/>
  <c r="P330" i="123" s="1"/>
  <c r="K330" i="123"/>
  <c r="J330" i="123"/>
  <c r="L330" i="123" s="1"/>
  <c r="I330" i="123"/>
  <c r="F330" i="123"/>
  <c r="E330" i="123"/>
  <c r="D330" i="123"/>
  <c r="H330" i="123" s="1"/>
  <c r="V329" i="123"/>
  <c r="P329" i="123"/>
  <c r="L329" i="123"/>
  <c r="H329" i="123"/>
  <c r="V328" i="123"/>
  <c r="P328" i="123"/>
  <c r="L328" i="123"/>
  <c r="H328" i="123"/>
  <c r="Y327" i="123"/>
  <c r="X327" i="123"/>
  <c r="W327" i="123"/>
  <c r="T327" i="123"/>
  <c r="S327" i="123"/>
  <c r="R327" i="123"/>
  <c r="V327" i="123" s="1"/>
  <c r="P327" i="123"/>
  <c r="O327" i="123"/>
  <c r="N327" i="123"/>
  <c r="M327" i="123"/>
  <c r="K327" i="123"/>
  <c r="J327" i="123"/>
  <c r="I327" i="123"/>
  <c r="L327" i="123" s="1"/>
  <c r="H327" i="123"/>
  <c r="F327" i="123"/>
  <c r="E327" i="123"/>
  <c r="D327" i="123"/>
  <c r="Y326" i="123"/>
  <c r="X326" i="123"/>
  <c r="W326" i="123"/>
  <c r="T326" i="123"/>
  <c r="V326" i="123" s="1"/>
  <c r="S326" i="123"/>
  <c r="R326" i="123"/>
  <c r="O326" i="123"/>
  <c r="N326" i="123"/>
  <c r="M326" i="123"/>
  <c r="P326" i="123" s="1"/>
  <c r="K326" i="123"/>
  <c r="L326" i="123" s="1"/>
  <c r="J326" i="123"/>
  <c r="I326" i="123"/>
  <c r="F326" i="123"/>
  <c r="E326" i="123"/>
  <c r="D326" i="123"/>
  <c r="H326" i="123" s="1"/>
  <c r="V325" i="123"/>
  <c r="P325" i="123"/>
  <c r="L325" i="123"/>
  <c r="H325" i="123"/>
  <c r="V324" i="123"/>
  <c r="P324" i="123"/>
  <c r="L324" i="123"/>
  <c r="H324" i="123"/>
  <c r="Y323" i="123"/>
  <c r="X323" i="123"/>
  <c r="W323" i="123"/>
  <c r="T323" i="123"/>
  <c r="S323" i="123"/>
  <c r="R323" i="123"/>
  <c r="V323" i="123" s="1"/>
  <c r="O323" i="123"/>
  <c r="N323" i="123"/>
  <c r="P323" i="123" s="1"/>
  <c r="M323" i="123"/>
  <c r="K323" i="123"/>
  <c r="J323" i="123"/>
  <c r="I323" i="123"/>
  <c r="L323" i="123" s="1"/>
  <c r="F323" i="123"/>
  <c r="E323" i="123"/>
  <c r="H323" i="123" s="1"/>
  <c r="D323" i="123"/>
  <c r="B315" i="123"/>
  <c r="C314" i="123"/>
  <c r="B314" i="123"/>
  <c r="J313" i="123"/>
  <c r="I313" i="123"/>
  <c r="C313" i="123"/>
  <c r="B313" i="123"/>
  <c r="C312" i="123"/>
  <c r="B312" i="123"/>
  <c r="I311" i="123"/>
  <c r="C311" i="123"/>
  <c r="B311" i="123"/>
  <c r="S308" i="123"/>
  <c r="R308" i="123"/>
  <c r="Q308" i="123"/>
  <c r="O308" i="123"/>
  <c r="N308" i="123"/>
  <c r="M308" i="123"/>
  <c r="P308" i="123" s="1"/>
  <c r="K308" i="123"/>
  <c r="J308" i="123"/>
  <c r="I308" i="123"/>
  <c r="L308" i="123" s="1"/>
  <c r="E308" i="123"/>
  <c r="P307" i="123"/>
  <c r="L307" i="123"/>
  <c r="H307" i="123"/>
  <c r="P306" i="123"/>
  <c r="L306" i="123"/>
  <c r="H306" i="123"/>
  <c r="P305" i="123"/>
  <c r="L305" i="123"/>
  <c r="H305" i="123"/>
  <c r="P304" i="123"/>
  <c r="L304" i="123"/>
  <c r="H304" i="123"/>
  <c r="S303" i="123"/>
  <c r="R303" i="123"/>
  <c r="P303" i="123" s="1"/>
  <c r="O303" i="123"/>
  <c r="N303" i="123"/>
  <c r="M303" i="123"/>
  <c r="K303" i="123"/>
  <c r="J303" i="123"/>
  <c r="I303" i="123"/>
  <c r="L303" i="123" s="1"/>
  <c r="H303" i="123"/>
  <c r="G303" i="123"/>
  <c r="F303" i="123"/>
  <c r="E303" i="123"/>
  <c r="D303" i="123"/>
  <c r="P302" i="123"/>
  <c r="L302" i="123"/>
  <c r="H302" i="123"/>
  <c r="P301" i="123"/>
  <c r="L301" i="123"/>
  <c r="H301" i="123"/>
  <c r="P300" i="123"/>
  <c r="L300" i="123"/>
  <c r="H300" i="123"/>
  <c r="P299" i="123"/>
  <c r="L299" i="123"/>
  <c r="H299" i="123"/>
  <c r="P298" i="123"/>
  <c r="L298" i="123"/>
  <c r="H298" i="123"/>
  <c r="P297" i="123"/>
  <c r="L297" i="123"/>
  <c r="H297" i="123"/>
  <c r="P296" i="123"/>
  <c r="L296" i="123"/>
  <c r="H296" i="123"/>
  <c r="S295" i="123"/>
  <c r="R295" i="123"/>
  <c r="O295" i="123"/>
  <c r="N295" i="123"/>
  <c r="M295" i="123"/>
  <c r="P295" i="123" s="1"/>
  <c r="K295" i="123"/>
  <c r="J295" i="123"/>
  <c r="I295" i="123"/>
  <c r="L295" i="123" s="1"/>
  <c r="G295" i="123"/>
  <c r="F295" i="123"/>
  <c r="E295" i="123"/>
  <c r="H295" i="123" s="1"/>
  <c r="T295" i="123" s="1"/>
  <c r="D295" i="123"/>
  <c r="P294" i="123"/>
  <c r="L294" i="123"/>
  <c r="H294" i="123"/>
  <c r="P293" i="123"/>
  <c r="L293" i="123"/>
  <c r="H293" i="123"/>
  <c r="P292" i="123"/>
  <c r="L292" i="123"/>
  <c r="H292" i="123"/>
  <c r="S291" i="123"/>
  <c r="S290" i="123" s="1"/>
  <c r="R291" i="123"/>
  <c r="R290" i="123" s="1"/>
  <c r="O291" i="123"/>
  <c r="N291" i="123"/>
  <c r="P291" i="123" s="1"/>
  <c r="M291" i="123"/>
  <c r="K291" i="123"/>
  <c r="J291" i="123"/>
  <c r="J290" i="123" s="1"/>
  <c r="I291" i="123"/>
  <c r="L291" i="123" s="1"/>
  <c r="G291" i="123"/>
  <c r="F291" i="123"/>
  <c r="E291" i="123"/>
  <c r="D291" i="123"/>
  <c r="H291" i="123" s="1"/>
  <c r="O290" i="123"/>
  <c r="N290" i="123"/>
  <c r="M290" i="123"/>
  <c r="K290" i="123"/>
  <c r="G290" i="123"/>
  <c r="F290" i="123"/>
  <c r="E290" i="123"/>
  <c r="E284" i="123" s="1"/>
  <c r="P289" i="123"/>
  <c r="L289" i="123"/>
  <c r="H289" i="123"/>
  <c r="P288" i="123"/>
  <c r="L288" i="123"/>
  <c r="H288" i="123"/>
  <c r="P287" i="123"/>
  <c r="L287" i="123"/>
  <c r="H287" i="123"/>
  <c r="S286" i="123"/>
  <c r="R286" i="123"/>
  <c r="P286" i="123" s="1"/>
  <c r="O286" i="123"/>
  <c r="O285" i="123" s="1"/>
  <c r="O284" i="123" s="1"/>
  <c r="N286" i="123"/>
  <c r="M286" i="123"/>
  <c r="K286" i="123"/>
  <c r="J286" i="123"/>
  <c r="J285" i="123" s="1"/>
  <c r="I286" i="123"/>
  <c r="L286" i="123" s="1"/>
  <c r="G286" i="123"/>
  <c r="G285" i="123" s="1"/>
  <c r="F286" i="123"/>
  <c r="H286" i="123" s="1"/>
  <c r="E286" i="123"/>
  <c r="D286" i="123"/>
  <c r="R285" i="123"/>
  <c r="N285" i="123"/>
  <c r="M285" i="123"/>
  <c r="P285" i="123" s="1"/>
  <c r="K285" i="123"/>
  <c r="I285" i="123"/>
  <c r="L285" i="123" s="1"/>
  <c r="E285" i="123"/>
  <c r="D285" i="123"/>
  <c r="N284" i="123"/>
  <c r="K284" i="123"/>
  <c r="C278" i="123"/>
  <c r="L270" i="123"/>
  <c r="L269" i="123"/>
  <c r="P268" i="123"/>
  <c r="L268" i="123"/>
  <c r="L267" i="123"/>
  <c r="L266" i="123"/>
  <c r="P265" i="123"/>
  <c r="L265" i="123"/>
  <c r="L264" i="123"/>
  <c r="L263" i="123" s="1"/>
  <c r="N263" i="123"/>
  <c r="T263" i="123" s="1"/>
  <c r="M263" i="123"/>
  <c r="K263" i="123"/>
  <c r="J263" i="123"/>
  <c r="I263" i="123"/>
  <c r="H263" i="123"/>
  <c r="F263" i="123"/>
  <c r="E263" i="123"/>
  <c r="D263" i="123"/>
  <c r="N262" i="123"/>
  <c r="M262" i="123"/>
  <c r="L262" i="123"/>
  <c r="K262" i="123"/>
  <c r="J262" i="123"/>
  <c r="I262" i="123"/>
  <c r="H262" i="123"/>
  <c r="F262" i="123"/>
  <c r="F260" i="123" s="1"/>
  <c r="E262" i="123"/>
  <c r="E260" i="123" s="1"/>
  <c r="D262" i="123"/>
  <c r="N261" i="123"/>
  <c r="M261" i="123"/>
  <c r="L261" i="123"/>
  <c r="L260" i="123" s="1"/>
  <c r="K261" i="123"/>
  <c r="K260" i="123" s="1"/>
  <c r="J261" i="123"/>
  <c r="J260" i="123" s="1"/>
  <c r="I261" i="123"/>
  <c r="I260" i="123" s="1"/>
  <c r="H261" i="123"/>
  <c r="H260" i="123" s="1"/>
  <c r="F261" i="123"/>
  <c r="E261" i="123"/>
  <c r="D261" i="123"/>
  <c r="M260" i="123"/>
  <c r="D260" i="123"/>
  <c r="AD253" i="123"/>
  <c r="Z253" i="123"/>
  <c r="V253" i="123"/>
  <c r="P253" i="123"/>
  <c r="L253" i="123"/>
  <c r="H253" i="123"/>
  <c r="AD252" i="123"/>
  <c r="Z252" i="123"/>
  <c r="AD251" i="123"/>
  <c r="Z251" i="123"/>
  <c r="V251" i="123"/>
  <c r="P251" i="123"/>
  <c r="L251" i="123"/>
  <c r="H251" i="123"/>
  <c r="AD250" i="123"/>
  <c r="Z250" i="123"/>
  <c r="T250" i="123"/>
  <c r="S250" i="123"/>
  <c r="R250" i="123"/>
  <c r="V250" i="123" s="1"/>
  <c r="O250" i="123"/>
  <c r="N250" i="123"/>
  <c r="M250" i="123"/>
  <c r="P250" i="123" s="1"/>
  <c r="K250" i="123"/>
  <c r="J250" i="123"/>
  <c r="I250" i="123"/>
  <c r="L250" i="123" s="1"/>
  <c r="F250" i="123"/>
  <c r="E250" i="123"/>
  <c r="H250" i="123" s="1"/>
  <c r="D250" i="123"/>
  <c r="AD249" i="123"/>
  <c r="Z249" i="123"/>
  <c r="V249" i="123"/>
  <c r="P249" i="123"/>
  <c r="L249" i="123"/>
  <c r="H249" i="123"/>
  <c r="AD248" i="123"/>
  <c r="Z248" i="123"/>
  <c r="V248" i="123"/>
  <c r="T248" i="123"/>
  <c r="S248" i="123"/>
  <c r="R248" i="123"/>
  <c r="O248" i="123"/>
  <c r="P248" i="123" s="1"/>
  <c r="N248" i="123"/>
  <c r="M248" i="123"/>
  <c r="K248" i="123"/>
  <c r="J248" i="123"/>
  <c r="I248" i="123"/>
  <c r="L248" i="123" s="1"/>
  <c r="F248" i="123"/>
  <c r="H248" i="123" s="1"/>
  <c r="E248" i="123"/>
  <c r="D248" i="123"/>
  <c r="AD247" i="123"/>
  <c r="Z247" i="123"/>
  <c r="V247" i="123"/>
  <c r="P247" i="123"/>
  <c r="L247" i="123"/>
  <c r="H247" i="123"/>
  <c r="AD246" i="123"/>
  <c r="Z246" i="123"/>
  <c r="T246" i="123"/>
  <c r="S246" i="123"/>
  <c r="R246" i="123"/>
  <c r="V246" i="123" s="1"/>
  <c r="O246" i="123"/>
  <c r="N246" i="123"/>
  <c r="P246" i="123" s="1"/>
  <c r="M246" i="123"/>
  <c r="K246" i="123"/>
  <c r="J246" i="123"/>
  <c r="I246" i="123"/>
  <c r="L246" i="123" s="1"/>
  <c r="F246" i="123"/>
  <c r="E246" i="123"/>
  <c r="H246" i="123" s="1"/>
  <c r="D246" i="123"/>
  <c r="AD245" i="123"/>
  <c r="Z245" i="123"/>
  <c r="V245" i="123"/>
  <c r="P245" i="123"/>
  <c r="L245" i="123"/>
  <c r="H245" i="123"/>
  <c r="AD244" i="123"/>
  <c r="Z244" i="123"/>
  <c r="T244" i="123"/>
  <c r="S244" i="123"/>
  <c r="V244" i="123" s="1"/>
  <c r="R244" i="123"/>
  <c r="O244" i="123"/>
  <c r="N244" i="123"/>
  <c r="M244" i="123"/>
  <c r="P244" i="123" s="1"/>
  <c r="K244" i="123"/>
  <c r="J244" i="123"/>
  <c r="I244" i="123"/>
  <c r="L244" i="123" s="1"/>
  <c r="F244" i="123"/>
  <c r="E244" i="123"/>
  <c r="D244" i="123"/>
  <c r="H244" i="123" s="1"/>
  <c r="AD243" i="123"/>
  <c r="Z243" i="123"/>
  <c r="V243" i="123"/>
  <c r="P243" i="123"/>
  <c r="L243" i="123"/>
  <c r="H243" i="123"/>
  <c r="AD242" i="123"/>
  <c r="Z242" i="123"/>
  <c r="V242" i="123"/>
  <c r="T242" i="123"/>
  <c r="S242" i="123"/>
  <c r="R242" i="123"/>
  <c r="O242" i="123"/>
  <c r="N242" i="123"/>
  <c r="M242" i="123"/>
  <c r="P242" i="123" s="1"/>
  <c r="L242" i="123"/>
  <c r="K242" i="123"/>
  <c r="J242" i="123"/>
  <c r="I242" i="123"/>
  <c r="F242" i="123"/>
  <c r="E242" i="123"/>
  <c r="H242" i="123" s="1"/>
  <c r="D242" i="123"/>
  <c r="AF241" i="123"/>
  <c r="AF240" i="123" s="1"/>
  <c r="AF254" i="123" s="1"/>
  <c r="AE241" i="123"/>
  <c r="AD241" i="123"/>
  <c r="AC241" i="123"/>
  <c r="AC240" i="123" s="1"/>
  <c r="AC254" i="123" s="1"/>
  <c r="AB241" i="123"/>
  <c r="AA241" i="123"/>
  <c r="AA240" i="123" s="1"/>
  <c r="Y241" i="123"/>
  <c r="Z241" i="123" s="1"/>
  <c r="X241" i="123"/>
  <c r="X240" i="123" s="1"/>
  <c r="X254" i="123" s="1"/>
  <c r="W241" i="123"/>
  <c r="T241" i="123"/>
  <c r="S241" i="123"/>
  <c r="R241" i="123"/>
  <c r="V241" i="123" s="1"/>
  <c r="O241" i="123"/>
  <c r="P241" i="123" s="1"/>
  <c r="N241" i="123"/>
  <c r="M241" i="123"/>
  <c r="L241" i="123"/>
  <c r="K241" i="123"/>
  <c r="J241" i="123"/>
  <c r="I241" i="123"/>
  <c r="F241" i="123"/>
  <c r="H241" i="123" s="1"/>
  <c r="E241" i="123"/>
  <c r="D241" i="123"/>
  <c r="AE240" i="123"/>
  <c r="AE254" i="123" s="1"/>
  <c r="AB240" i="123"/>
  <c r="AB254" i="123" s="1"/>
  <c r="Y240" i="123"/>
  <c r="Y254" i="123" s="1"/>
  <c r="W240" i="123"/>
  <c r="AD239" i="123"/>
  <c r="Z239" i="123"/>
  <c r="V239" i="123"/>
  <c r="P239" i="123"/>
  <c r="L239" i="123"/>
  <c r="H239" i="123"/>
  <c r="AD238" i="123"/>
  <c r="Z238" i="123"/>
  <c r="T238" i="123"/>
  <c r="S238" i="123"/>
  <c r="R238" i="123"/>
  <c r="V238" i="123" s="1"/>
  <c r="O238" i="123"/>
  <c r="N238" i="123"/>
  <c r="M238" i="123"/>
  <c r="K238" i="123"/>
  <c r="J238" i="123"/>
  <c r="I238" i="123"/>
  <c r="L238" i="123" s="1"/>
  <c r="F238" i="123"/>
  <c r="E238" i="123"/>
  <c r="H238" i="123" s="1"/>
  <c r="D238" i="123"/>
  <c r="AD237" i="123"/>
  <c r="P237" i="123"/>
  <c r="L237" i="123"/>
  <c r="H237" i="123"/>
  <c r="AD236" i="123"/>
  <c r="AF230" i="123"/>
  <c r="AA230" i="123"/>
  <c r="Y230" i="123"/>
  <c r="X230" i="123"/>
  <c r="AD229" i="123"/>
  <c r="Z229" i="123"/>
  <c r="V229" i="123"/>
  <c r="P229" i="123"/>
  <c r="L229" i="123"/>
  <c r="H229" i="123"/>
  <c r="AD228" i="123"/>
  <c r="Z228" i="123"/>
  <c r="V228" i="123"/>
  <c r="P228" i="123"/>
  <c r="L228" i="123"/>
  <c r="H228" i="123"/>
  <c r="AF227" i="123"/>
  <c r="AE227" i="123"/>
  <c r="AC227" i="123"/>
  <c r="AB227" i="123"/>
  <c r="AA227" i="123"/>
  <c r="AD227" i="123" s="1"/>
  <c r="Y227" i="123"/>
  <c r="X227" i="123"/>
  <c r="W227" i="123"/>
  <c r="Z227" i="123" s="1"/>
  <c r="T227" i="123"/>
  <c r="S227" i="123"/>
  <c r="R227" i="123"/>
  <c r="V227" i="123" s="1"/>
  <c r="O227" i="123"/>
  <c r="N227" i="123"/>
  <c r="P227" i="123" s="1"/>
  <c r="M227" i="123"/>
  <c r="K227" i="123"/>
  <c r="J227" i="123"/>
  <c r="I227" i="123"/>
  <c r="L227" i="123" s="1"/>
  <c r="F227" i="123"/>
  <c r="E227" i="123"/>
  <c r="D227" i="123"/>
  <c r="H227" i="123" s="1"/>
  <c r="AD226" i="123"/>
  <c r="Z226" i="123"/>
  <c r="AD225" i="123"/>
  <c r="Z225" i="123"/>
  <c r="V225" i="123"/>
  <c r="P225" i="123"/>
  <c r="L225" i="123"/>
  <c r="H225" i="123"/>
  <c r="AD224" i="123"/>
  <c r="Z224" i="123"/>
  <c r="V224" i="123"/>
  <c r="P224" i="123"/>
  <c r="L224" i="123"/>
  <c r="H224" i="123"/>
  <c r="AF223" i="123"/>
  <c r="AE223" i="123"/>
  <c r="AC223" i="123"/>
  <c r="AB223" i="123"/>
  <c r="AA223" i="123"/>
  <c r="AD223" i="123" s="1"/>
  <c r="Y223" i="123"/>
  <c r="X223" i="123"/>
  <c r="Z223" i="123" s="1"/>
  <c r="W223" i="123"/>
  <c r="T223" i="123"/>
  <c r="S223" i="123"/>
  <c r="R223" i="123"/>
  <c r="V223" i="123" s="1"/>
  <c r="O223" i="123"/>
  <c r="N223" i="123"/>
  <c r="P223" i="123" s="1"/>
  <c r="M223" i="123"/>
  <c r="K223" i="123"/>
  <c r="J223" i="123"/>
  <c r="I223" i="123"/>
  <c r="L223" i="123" s="1"/>
  <c r="F223" i="123"/>
  <c r="E223" i="123"/>
  <c r="H223" i="123" s="1"/>
  <c r="D223" i="123"/>
  <c r="AD222" i="123"/>
  <c r="Z222" i="123"/>
  <c r="T222" i="123"/>
  <c r="S222" i="123"/>
  <c r="V222" i="123" s="1"/>
  <c r="R222" i="123"/>
  <c r="O222" i="123"/>
  <c r="F308" i="123" s="1"/>
  <c r="N222" i="123"/>
  <c r="M222" i="123"/>
  <c r="D308" i="123" s="1"/>
  <c r="H308" i="123" s="1"/>
  <c r="K222" i="123"/>
  <c r="J222" i="123"/>
  <c r="I222" i="123"/>
  <c r="L222" i="123" s="1"/>
  <c r="F222" i="123"/>
  <c r="E222" i="123"/>
  <c r="D222" i="123"/>
  <c r="H222" i="123" s="1"/>
  <c r="AD221" i="123"/>
  <c r="Z221" i="123"/>
  <c r="V221" i="123"/>
  <c r="P221" i="123"/>
  <c r="L221" i="123"/>
  <c r="H221" i="123"/>
  <c r="AD220" i="123"/>
  <c r="Z220" i="123"/>
  <c r="V220" i="123"/>
  <c r="P220" i="123"/>
  <c r="L220" i="123"/>
  <c r="H220" i="123"/>
  <c r="AF219" i="123"/>
  <c r="AE219" i="123"/>
  <c r="AC219" i="123"/>
  <c r="AB219" i="123"/>
  <c r="AA219" i="123"/>
  <c r="AD219" i="123" s="1"/>
  <c r="Z219" i="123"/>
  <c r="Y219" i="123"/>
  <c r="X219" i="123"/>
  <c r="W219" i="123"/>
  <c r="T219" i="123"/>
  <c r="S219" i="123"/>
  <c r="V219" i="123" s="1"/>
  <c r="R219" i="123"/>
  <c r="P219" i="123"/>
  <c r="O219" i="123"/>
  <c r="N219" i="123"/>
  <c r="M219" i="123"/>
  <c r="K219" i="123"/>
  <c r="J219" i="123"/>
  <c r="I219" i="123"/>
  <c r="L219" i="123" s="1"/>
  <c r="H219" i="123"/>
  <c r="F219" i="123"/>
  <c r="E219" i="123"/>
  <c r="D219" i="123"/>
  <c r="AD218" i="123"/>
  <c r="Z218" i="123"/>
  <c r="V218" i="123"/>
  <c r="T218" i="123"/>
  <c r="S218" i="123"/>
  <c r="R218" i="123"/>
  <c r="O218" i="123"/>
  <c r="P218" i="123" s="1"/>
  <c r="N218" i="123"/>
  <c r="M218" i="123"/>
  <c r="K218" i="123"/>
  <c r="J218" i="123"/>
  <c r="I218" i="123"/>
  <c r="L218" i="123" s="1"/>
  <c r="F218" i="123"/>
  <c r="H218" i="123" s="1"/>
  <c r="E218" i="123"/>
  <c r="D218" i="123"/>
  <c r="AD217" i="123"/>
  <c r="Z217" i="123"/>
  <c r="V217" i="123"/>
  <c r="P217" i="123"/>
  <c r="L217" i="123"/>
  <c r="H217" i="123"/>
  <c r="AD216" i="123"/>
  <c r="Z216" i="123"/>
  <c r="V216" i="123"/>
  <c r="P216" i="123"/>
  <c r="L216" i="123"/>
  <c r="H216" i="123"/>
  <c r="AF215" i="123"/>
  <c r="AE215" i="123"/>
  <c r="AC215" i="123"/>
  <c r="AB215" i="123"/>
  <c r="AD215" i="123" s="1"/>
  <c r="AA215" i="123"/>
  <c r="Y215" i="123"/>
  <c r="X215" i="123"/>
  <c r="W215" i="123"/>
  <c r="Z215" i="123" s="1"/>
  <c r="T215" i="123"/>
  <c r="S215" i="123"/>
  <c r="V215" i="123" s="1"/>
  <c r="R215" i="123"/>
  <c r="O215" i="123"/>
  <c r="N215" i="123"/>
  <c r="M215" i="123"/>
  <c r="P215" i="123" s="1"/>
  <c r="K215" i="123"/>
  <c r="J215" i="123"/>
  <c r="L215" i="123" s="1"/>
  <c r="I215" i="123"/>
  <c r="F215" i="123"/>
  <c r="E215" i="123"/>
  <c r="D215" i="123"/>
  <c r="H215" i="123" s="1"/>
  <c r="AD214" i="123"/>
  <c r="Z214" i="123"/>
  <c r="T214" i="123"/>
  <c r="S214" i="123"/>
  <c r="R214" i="123"/>
  <c r="V214" i="123" s="1"/>
  <c r="O214" i="123"/>
  <c r="N214" i="123"/>
  <c r="M214" i="123"/>
  <c r="P214" i="123" s="1"/>
  <c r="K214" i="123"/>
  <c r="J214" i="123"/>
  <c r="I214" i="123"/>
  <c r="L214" i="123" s="1"/>
  <c r="F214" i="123"/>
  <c r="E214" i="123"/>
  <c r="H214" i="123" s="1"/>
  <c r="D214" i="123"/>
  <c r="AD213" i="123"/>
  <c r="Z213" i="123"/>
  <c r="V213" i="123"/>
  <c r="P213" i="123"/>
  <c r="L213" i="123"/>
  <c r="H213" i="123"/>
  <c r="AD212" i="123"/>
  <c r="Z212" i="123"/>
  <c r="V212" i="123"/>
  <c r="P212" i="123"/>
  <c r="L212" i="123"/>
  <c r="H212" i="123"/>
  <c r="AF211" i="123"/>
  <c r="AE211" i="123"/>
  <c r="AD211" i="123"/>
  <c r="AC211" i="123"/>
  <c r="AB211" i="123"/>
  <c r="AA211" i="123"/>
  <c r="Y211" i="123"/>
  <c r="X211" i="123"/>
  <c r="W211" i="123"/>
  <c r="Z211" i="123" s="1"/>
  <c r="V211" i="123"/>
  <c r="T211" i="123"/>
  <c r="S211" i="123"/>
  <c r="R211" i="123"/>
  <c r="O211" i="123"/>
  <c r="N211" i="123"/>
  <c r="M211" i="123"/>
  <c r="P211" i="123" s="1"/>
  <c r="L211" i="123"/>
  <c r="K211" i="123"/>
  <c r="J211" i="123"/>
  <c r="I211" i="123"/>
  <c r="F211" i="123"/>
  <c r="E211" i="123"/>
  <c r="D211" i="123"/>
  <c r="H211" i="123" s="1"/>
  <c r="AD210" i="123"/>
  <c r="Z210" i="123"/>
  <c r="T210" i="123"/>
  <c r="V210" i="123" s="1"/>
  <c r="S210" i="123"/>
  <c r="R210" i="123"/>
  <c r="O210" i="123"/>
  <c r="N210" i="123"/>
  <c r="M210" i="123"/>
  <c r="P210" i="123" s="1"/>
  <c r="K210" i="123"/>
  <c r="L210" i="123" s="1"/>
  <c r="J210" i="123"/>
  <c r="I210" i="123"/>
  <c r="H210" i="123"/>
  <c r="F210" i="123"/>
  <c r="E210" i="123"/>
  <c r="D210" i="123"/>
  <c r="AD209" i="123"/>
  <c r="Z209" i="123"/>
  <c r="V209" i="123"/>
  <c r="P209" i="123"/>
  <c r="L209" i="123"/>
  <c r="H209" i="123"/>
  <c r="AD208" i="123"/>
  <c r="Z208" i="123"/>
  <c r="V208" i="123"/>
  <c r="P208" i="123"/>
  <c r="L208" i="123"/>
  <c r="H208" i="123"/>
  <c r="AF207" i="123"/>
  <c r="AE207" i="123"/>
  <c r="AC207" i="123"/>
  <c r="AB207" i="123"/>
  <c r="AA207" i="123"/>
  <c r="AD207" i="123" s="1"/>
  <c r="Y207" i="123"/>
  <c r="X207" i="123"/>
  <c r="W207" i="123"/>
  <c r="T207" i="123"/>
  <c r="S207" i="123"/>
  <c r="R207" i="123"/>
  <c r="O207" i="123"/>
  <c r="N207" i="123"/>
  <c r="M207" i="123"/>
  <c r="P207" i="123" s="1"/>
  <c r="K207" i="123"/>
  <c r="J207" i="123"/>
  <c r="I207" i="123"/>
  <c r="L207" i="123" s="1"/>
  <c r="F207" i="123"/>
  <c r="E207" i="123"/>
  <c r="H207" i="123" s="1"/>
  <c r="D207" i="123"/>
  <c r="AD206" i="123"/>
  <c r="T206" i="123"/>
  <c r="S206" i="123"/>
  <c r="R206" i="123"/>
  <c r="O206" i="123"/>
  <c r="N206" i="123"/>
  <c r="M206" i="123"/>
  <c r="P206" i="123" s="1"/>
  <c r="K206" i="123"/>
  <c r="J206" i="123"/>
  <c r="L206" i="123" s="1"/>
  <c r="I206" i="123"/>
  <c r="F206" i="123"/>
  <c r="E206" i="123"/>
  <c r="D206" i="123"/>
  <c r="H206" i="123" s="1"/>
  <c r="AF205" i="123"/>
  <c r="AE205" i="123"/>
  <c r="AE230" i="123" s="1"/>
  <c r="AC205" i="123"/>
  <c r="AC230" i="123" s="1"/>
  <c r="AB205" i="123"/>
  <c r="AB230" i="123" s="1"/>
  <c r="AA205" i="123"/>
  <c r="AD205" i="123" s="1"/>
  <c r="Z205" i="123"/>
  <c r="Y205" i="123"/>
  <c r="X205" i="123"/>
  <c r="W205" i="123"/>
  <c r="W230" i="123" s="1"/>
  <c r="T205" i="123"/>
  <c r="S205" i="123"/>
  <c r="R205" i="123"/>
  <c r="V205" i="123" s="1"/>
  <c r="P205" i="123"/>
  <c r="O205" i="123"/>
  <c r="N205" i="123"/>
  <c r="M205" i="123"/>
  <c r="K205" i="123"/>
  <c r="J205" i="123"/>
  <c r="I205" i="123"/>
  <c r="L205" i="123" s="1"/>
  <c r="H205" i="123"/>
  <c r="F205" i="123"/>
  <c r="E205" i="123"/>
  <c r="D205" i="123"/>
  <c r="AD204" i="123"/>
  <c r="Z204" i="123"/>
  <c r="V204" i="123"/>
  <c r="P204" i="123"/>
  <c r="L204" i="123"/>
  <c r="H204" i="123"/>
  <c r="AD203" i="123"/>
  <c r="Z203" i="123"/>
  <c r="V203" i="123"/>
  <c r="P203" i="123"/>
  <c r="L203" i="123"/>
  <c r="H203" i="123"/>
  <c r="AF202" i="123"/>
  <c r="AE202" i="123"/>
  <c r="AD202" i="123"/>
  <c r="AC202" i="123"/>
  <c r="AB202" i="123"/>
  <c r="AA202" i="123"/>
  <c r="Y202" i="123"/>
  <c r="X202" i="123"/>
  <c r="W202" i="123"/>
  <c r="Z202" i="123" s="1"/>
  <c r="T202" i="123"/>
  <c r="V202" i="123" s="1"/>
  <c r="S202" i="123"/>
  <c r="R202" i="123"/>
  <c r="P202" i="123"/>
  <c r="O202" i="123"/>
  <c r="N202" i="123"/>
  <c r="M202" i="123"/>
  <c r="K202" i="123"/>
  <c r="L202" i="123" s="1"/>
  <c r="J202" i="123"/>
  <c r="I202" i="123"/>
  <c r="F202" i="123"/>
  <c r="E202" i="123"/>
  <c r="D202" i="123"/>
  <c r="H202" i="123" s="1"/>
  <c r="AD201" i="123"/>
  <c r="Z201" i="123"/>
  <c r="T201" i="123"/>
  <c r="S201" i="123"/>
  <c r="R201" i="123"/>
  <c r="V201" i="123" s="1"/>
  <c r="O201" i="123"/>
  <c r="N201" i="123"/>
  <c r="M201" i="123"/>
  <c r="P201" i="123" s="1"/>
  <c r="K201" i="123"/>
  <c r="J201" i="123"/>
  <c r="L201" i="123" s="1"/>
  <c r="I201" i="123"/>
  <c r="F201" i="123"/>
  <c r="E201" i="123"/>
  <c r="D201" i="123"/>
  <c r="H201" i="123" s="1"/>
  <c r="AD200" i="123"/>
  <c r="Z200" i="123"/>
  <c r="V200" i="123"/>
  <c r="P200" i="123"/>
  <c r="L200" i="123"/>
  <c r="H200" i="123"/>
  <c r="AD199" i="123"/>
  <c r="Z199" i="123"/>
  <c r="V199" i="123"/>
  <c r="P199" i="123"/>
  <c r="L199" i="123"/>
  <c r="H199" i="123"/>
  <c r="AF198" i="123"/>
  <c r="AE198" i="123"/>
  <c r="AC198" i="123"/>
  <c r="AB198" i="123"/>
  <c r="AA198" i="123"/>
  <c r="AD198" i="123" s="1"/>
  <c r="Y198" i="123"/>
  <c r="X198" i="123"/>
  <c r="W198" i="123"/>
  <c r="Z198" i="123" s="1"/>
  <c r="T198" i="123"/>
  <c r="S198" i="123"/>
  <c r="V198" i="123" s="1"/>
  <c r="R198" i="123"/>
  <c r="O198" i="123"/>
  <c r="N198" i="123"/>
  <c r="M198" i="123"/>
  <c r="P198" i="123" s="1"/>
  <c r="K198" i="123"/>
  <c r="J198" i="123"/>
  <c r="I198" i="123"/>
  <c r="L198" i="123" s="1"/>
  <c r="F198" i="123"/>
  <c r="E198" i="123"/>
  <c r="D198" i="123"/>
  <c r="H198" i="123" s="1"/>
  <c r="AD197" i="123"/>
  <c r="Z197" i="123"/>
  <c r="V197" i="123"/>
  <c r="T197" i="123"/>
  <c r="S197" i="123"/>
  <c r="R197" i="123"/>
  <c r="O197" i="123"/>
  <c r="N197" i="123"/>
  <c r="M197" i="123"/>
  <c r="P197" i="123" s="1"/>
  <c r="L197" i="123"/>
  <c r="K197" i="123"/>
  <c r="J197" i="123"/>
  <c r="I197" i="123"/>
  <c r="F197" i="123"/>
  <c r="E197" i="123"/>
  <c r="D197" i="123"/>
  <c r="H197" i="123" s="1"/>
  <c r="AD196" i="123"/>
  <c r="Z196" i="123"/>
  <c r="V196" i="123"/>
  <c r="P196" i="123"/>
  <c r="L196" i="123"/>
  <c r="H196" i="123"/>
  <c r="AD195" i="123"/>
  <c r="Z195" i="123"/>
  <c r="V195" i="123"/>
  <c r="P195" i="123"/>
  <c r="L195" i="123"/>
  <c r="H195" i="123"/>
  <c r="AF194" i="123"/>
  <c r="AE194" i="123"/>
  <c r="AC194" i="123"/>
  <c r="AB194" i="123"/>
  <c r="AA194" i="123"/>
  <c r="AD194" i="123" s="1"/>
  <c r="Y194" i="123"/>
  <c r="Z194" i="123" s="1"/>
  <c r="X194" i="123"/>
  <c r="W194" i="123"/>
  <c r="V194" i="123"/>
  <c r="T194" i="123"/>
  <c r="S194" i="123"/>
  <c r="R194" i="123"/>
  <c r="O194" i="123"/>
  <c r="P194" i="123" s="1"/>
  <c r="N194" i="123"/>
  <c r="M194" i="123"/>
  <c r="K194" i="123"/>
  <c r="J194" i="123"/>
  <c r="I194" i="123"/>
  <c r="L194" i="123" s="1"/>
  <c r="F194" i="123"/>
  <c r="H194" i="123" s="1"/>
  <c r="E194" i="123"/>
  <c r="D194" i="123"/>
  <c r="AD193" i="123"/>
  <c r="AD230" i="123" s="1"/>
  <c r="Z193" i="123"/>
  <c r="AN145" i="123"/>
  <c r="AL145" i="123"/>
  <c r="AN144" i="123"/>
  <c r="AL144" i="123"/>
  <c r="AO143" i="123"/>
  <c r="AN143" i="123"/>
  <c r="AM143" i="123"/>
  <c r="AL143" i="123"/>
  <c r="AN142" i="123"/>
  <c r="AL142" i="123"/>
  <c r="AN141" i="123"/>
  <c r="AL141" i="123"/>
  <c r="AN140" i="123"/>
  <c r="AL140" i="123"/>
  <c r="AN139" i="123"/>
  <c r="AL139" i="123"/>
  <c r="AO138" i="123"/>
  <c r="AN138" i="123"/>
  <c r="AM138" i="123"/>
  <c r="AL138" i="123"/>
  <c r="AN137" i="123"/>
  <c r="AL137" i="123"/>
  <c r="AN136" i="123"/>
  <c r="AL136" i="123"/>
  <c r="AN135" i="123"/>
  <c r="AL135" i="123"/>
  <c r="AN134" i="123"/>
  <c r="AL134" i="123"/>
  <c r="AO133" i="123"/>
  <c r="AN133" i="123"/>
  <c r="AM133" i="123"/>
  <c r="AL133" i="123"/>
  <c r="AN132" i="123"/>
  <c r="AL132" i="123"/>
  <c r="AN131" i="123"/>
  <c r="AL131" i="123"/>
  <c r="AN130" i="123"/>
  <c r="AL130" i="123"/>
  <c r="AN129" i="123"/>
  <c r="AL129" i="123"/>
  <c r="AN128" i="123"/>
  <c r="AL128" i="123"/>
  <c r="AN127" i="123"/>
  <c r="AL127" i="123"/>
  <c r="AN126" i="123"/>
  <c r="AL126" i="123"/>
  <c r="AO125" i="123"/>
  <c r="AN125" i="123"/>
  <c r="AM125" i="123"/>
  <c r="AL125" i="123"/>
  <c r="AN124" i="123"/>
  <c r="AL124" i="123"/>
  <c r="AN123" i="123"/>
  <c r="AL123" i="123"/>
  <c r="AN122" i="123"/>
  <c r="AL122" i="123"/>
  <c r="AO121" i="123"/>
  <c r="AN121" i="123"/>
  <c r="AM121" i="123"/>
  <c r="AL121" i="123"/>
  <c r="AN120" i="123"/>
  <c r="AL120" i="123"/>
  <c r="AN119" i="123"/>
  <c r="AL119" i="123"/>
  <c r="AN118" i="123"/>
  <c r="AL118" i="123"/>
  <c r="AO117" i="123"/>
  <c r="AO116" i="123" s="1"/>
  <c r="AN117" i="123"/>
  <c r="AM117" i="123"/>
  <c r="AM116" i="123" s="1"/>
  <c r="AL117" i="123"/>
  <c r="AN116" i="123"/>
  <c r="AL116" i="123"/>
  <c r="AN115" i="123"/>
  <c r="AL115" i="123"/>
  <c r="AN114" i="123"/>
  <c r="AL114" i="123"/>
  <c r="AN113" i="123"/>
  <c r="AL113" i="123"/>
  <c r="AO112" i="123"/>
  <c r="AN112" i="123"/>
  <c r="AM112" i="123"/>
  <c r="AL112" i="123"/>
  <c r="AN111" i="123"/>
  <c r="AL111" i="123"/>
  <c r="AN110" i="123"/>
  <c r="AL110" i="123"/>
  <c r="AN109" i="123"/>
  <c r="AL109" i="123"/>
  <c r="AN108" i="123"/>
  <c r="AL108" i="123"/>
  <c r="AN107" i="123"/>
  <c r="AL107" i="123"/>
  <c r="AN106" i="123"/>
  <c r="AL106" i="123"/>
  <c r="AN105" i="123"/>
  <c r="AL105" i="123"/>
  <c r="AO104" i="123"/>
  <c r="AO103" i="123" s="1"/>
  <c r="AO102" i="123" s="1"/>
  <c r="AN104" i="123"/>
  <c r="AM104" i="123"/>
  <c r="AM103" i="123" s="1"/>
  <c r="AM102" i="123" s="1"/>
  <c r="AL104" i="123"/>
  <c r="AN103" i="123"/>
  <c r="AL103" i="123"/>
  <c r="AN102" i="123"/>
  <c r="AL102" i="123"/>
  <c r="AN101" i="123"/>
  <c r="AL101" i="123"/>
  <c r="AN100" i="123"/>
  <c r="AL100" i="123"/>
  <c r="AN99" i="123"/>
  <c r="AL99" i="123"/>
  <c r="AO98" i="123"/>
  <c r="AN98" i="123"/>
  <c r="AM98" i="123"/>
  <c r="AL98" i="123"/>
  <c r="AN97" i="123"/>
  <c r="AL97" i="123"/>
  <c r="AN96" i="123"/>
  <c r="AL96" i="123"/>
  <c r="AO95" i="123"/>
  <c r="AN95" i="123"/>
  <c r="AM95" i="123"/>
  <c r="AL95" i="123"/>
  <c r="AN94" i="123"/>
  <c r="AL94" i="123"/>
  <c r="AN93" i="123"/>
  <c r="AL93" i="123"/>
  <c r="AN92" i="123"/>
  <c r="AL92" i="123"/>
  <c r="AN91" i="123"/>
  <c r="AL91" i="123"/>
  <c r="AO90" i="123"/>
  <c r="AN90" i="123"/>
  <c r="AM90" i="123"/>
  <c r="AL90" i="123"/>
  <c r="AO89" i="123"/>
  <c r="AN89" i="123"/>
  <c r="AM89" i="123"/>
  <c r="AL89" i="123"/>
  <c r="AN88" i="123"/>
  <c r="AL88" i="123"/>
  <c r="AN87" i="123"/>
  <c r="AL87" i="123"/>
  <c r="AN86" i="123"/>
  <c r="AL86" i="123"/>
  <c r="AN85" i="123"/>
  <c r="AL85" i="123"/>
  <c r="AN84" i="123"/>
  <c r="AL84" i="123"/>
  <c r="AO83" i="123"/>
  <c r="AN83" i="123"/>
  <c r="AM83" i="123"/>
  <c r="AL83" i="123"/>
  <c r="AN82" i="123"/>
  <c r="AL82" i="123"/>
  <c r="AN80" i="123"/>
  <c r="AL80" i="123"/>
  <c r="AN79" i="123"/>
  <c r="AL79" i="123"/>
  <c r="AN78" i="123"/>
  <c r="AL78" i="123"/>
  <c r="AN76" i="123"/>
  <c r="AL76" i="123"/>
  <c r="AN75" i="123"/>
  <c r="AL75" i="123"/>
  <c r="AN74" i="123"/>
  <c r="AL74" i="123"/>
  <c r="AN73" i="123"/>
  <c r="AL73" i="123"/>
  <c r="AN72" i="123"/>
  <c r="AL72" i="123"/>
  <c r="AN71" i="123"/>
  <c r="AL71" i="123"/>
  <c r="AN65" i="123"/>
  <c r="AL65" i="123"/>
  <c r="AN64" i="123"/>
  <c r="AL64" i="123"/>
  <c r="AN63" i="123"/>
  <c r="AL63" i="123"/>
  <c r="AN62" i="123"/>
  <c r="AL62" i="123"/>
  <c r="AN61" i="123"/>
  <c r="AL61" i="123"/>
  <c r="AN60" i="123"/>
  <c r="AL60" i="123"/>
  <c r="AN59" i="123"/>
  <c r="AL59" i="123"/>
  <c r="AO58" i="123"/>
  <c r="AN58" i="123"/>
  <c r="AM58" i="123"/>
  <c r="AL58" i="123"/>
  <c r="AN57" i="123"/>
  <c r="AL57" i="123"/>
  <c r="AN56" i="123"/>
  <c r="AL56" i="123"/>
  <c r="AN55" i="123"/>
  <c r="AL55" i="123"/>
  <c r="AN54" i="123"/>
  <c r="AL54" i="123"/>
  <c r="AN53" i="123"/>
  <c r="AL53" i="123"/>
  <c r="AN50" i="123"/>
  <c r="AL50" i="123"/>
  <c r="AN49" i="123"/>
  <c r="AL49" i="123"/>
  <c r="AN48" i="123"/>
  <c r="AL48" i="123"/>
  <c r="AN47" i="123"/>
  <c r="AL47" i="123"/>
  <c r="AO46" i="123"/>
  <c r="AN46" i="123"/>
  <c r="AM46" i="123"/>
  <c r="AL46" i="123"/>
  <c r="AN45" i="123"/>
  <c r="AL45" i="123"/>
  <c r="AN44" i="123"/>
  <c r="AL44" i="123"/>
  <c r="AN43" i="123"/>
  <c r="AL43" i="123"/>
  <c r="AN42" i="123"/>
  <c r="AL42" i="123"/>
  <c r="AN41" i="123"/>
  <c r="AL41" i="123"/>
  <c r="AO40" i="123"/>
  <c r="AN40" i="123"/>
  <c r="AM40" i="123"/>
  <c r="AL40" i="123"/>
  <c r="AO39" i="123"/>
  <c r="AN39" i="123"/>
  <c r="AM39" i="123"/>
  <c r="AL39" i="123"/>
  <c r="AN38" i="123"/>
  <c r="AL38" i="123"/>
  <c r="AN37" i="123"/>
  <c r="AL37" i="123"/>
  <c r="AN36" i="123"/>
  <c r="AL36" i="123"/>
  <c r="AN35" i="123"/>
  <c r="AL35" i="123"/>
  <c r="AN34" i="123"/>
  <c r="AL34" i="123"/>
  <c r="AN32" i="123"/>
  <c r="AL32" i="123"/>
  <c r="AN31" i="123"/>
  <c r="AL31" i="123"/>
  <c r="AN30" i="123"/>
  <c r="AL30" i="123"/>
  <c r="AN29" i="123"/>
  <c r="AL29" i="123"/>
  <c r="AN28" i="123"/>
  <c r="AL28" i="123"/>
  <c r="AN25" i="123"/>
  <c r="AL25" i="123"/>
  <c r="AN23" i="123"/>
  <c r="AL23" i="123"/>
  <c r="AN22" i="123"/>
  <c r="AL22" i="123"/>
  <c r="AN21" i="123"/>
  <c r="AL21" i="123"/>
  <c r="AN20" i="123"/>
  <c r="AL20" i="123"/>
  <c r="AO19" i="123"/>
  <c r="AN19" i="123"/>
  <c r="AM19" i="123"/>
  <c r="AL19" i="123"/>
  <c r="V285" i="123" l="1"/>
  <c r="S285" i="123"/>
  <c r="W286" i="123"/>
  <c r="N260" i="123"/>
  <c r="AJ254" i="123"/>
  <c r="AK254" i="123"/>
  <c r="AJ230" i="123"/>
  <c r="AK230" i="123"/>
  <c r="AG201" i="123"/>
  <c r="Z230" i="123"/>
  <c r="H352" i="123"/>
  <c r="T303" i="123"/>
  <c r="R284" i="123"/>
  <c r="P290" i="123"/>
  <c r="Z254" i="123"/>
  <c r="Z240" i="123"/>
  <c r="AD240" i="123"/>
  <c r="AD254" i="123" s="1"/>
  <c r="AA254" i="123"/>
  <c r="J284" i="123"/>
  <c r="H285" i="123"/>
  <c r="D290" i="123"/>
  <c r="W254" i="123"/>
  <c r="F285" i="123"/>
  <c r="F284" i="123" s="1"/>
  <c r="I290" i="123"/>
  <c r="L290" i="123" s="1"/>
  <c r="P238" i="123"/>
  <c r="M284" i="123"/>
  <c r="P284" i="123" s="1"/>
  <c r="P222" i="123"/>
  <c r="G308" i="123" s="1"/>
  <c r="O263" i="123"/>
  <c r="S284" i="123" l="1"/>
  <c r="W284" i="123" s="1"/>
  <c r="W285" i="123"/>
  <c r="D284" i="123"/>
  <c r="H284" i="123" s="1"/>
  <c r="H290" i="123"/>
  <c r="T290" i="123" s="1"/>
  <c r="I284" i="123"/>
  <c r="L284" i="123" s="1"/>
  <c r="T284" i="123" l="1"/>
  <c r="E184" i="191" l="1"/>
  <c r="E183" i="191"/>
  <c r="E182" i="191"/>
  <c r="E181" i="191"/>
  <c r="E180" i="191"/>
  <c r="E179" i="191"/>
  <c r="E178" i="191"/>
  <c r="E177" i="191"/>
  <c r="E176" i="191"/>
  <c r="E175" i="191"/>
  <c r="E174" i="191"/>
  <c r="E173" i="191"/>
  <c r="E172" i="191"/>
  <c r="E171" i="191"/>
  <c r="E170" i="191"/>
  <c r="E169" i="191"/>
  <c r="E168" i="191"/>
  <c r="E167" i="191"/>
  <c r="E166" i="191"/>
  <c r="E165" i="191"/>
  <c r="E164" i="191"/>
  <c r="E163" i="191"/>
  <c r="E162" i="191"/>
  <c r="E161" i="191"/>
  <c r="E160" i="191"/>
  <c r="E159" i="191"/>
  <c r="E158" i="191"/>
  <c r="E157" i="191"/>
  <c r="E156" i="191"/>
  <c r="E155" i="191"/>
  <c r="E154" i="191"/>
  <c r="E153" i="191"/>
  <c r="E152" i="191"/>
  <c r="E151" i="191"/>
  <c r="E150" i="191"/>
  <c r="E149" i="191"/>
  <c r="E148" i="191"/>
  <c r="E147" i="191"/>
  <c r="E146" i="191"/>
  <c r="E145" i="191"/>
  <c r="E144" i="191"/>
  <c r="E143" i="191"/>
  <c r="E142" i="191"/>
  <c r="E141" i="191"/>
  <c r="E140" i="191"/>
  <c r="E139" i="191"/>
  <c r="E138" i="191"/>
  <c r="E137" i="191"/>
  <c r="E136" i="191"/>
  <c r="E135" i="191"/>
  <c r="D14" i="191"/>
  <c r="E14" i="191"/>
  <c r="K14" i="191" s="1"/>
  <c r="F14" i="191"/>
  <c r="K15" i="191"/>
  <c r="P15" i="191"/>
  <c r="U15" i="191"/>
  <c r="K16" i="191"/>
  <c r="P16" i="191"/>
  <c r="U16" i="191"/>
  <c r="D17" i="191"/>
  <c r="U17" i="191" s="1"/>
  <c r="F17" i="191"/>
  <c r="F21" i="191" s="1"/>
  <c r="K18" i="191"/>
  <c r="P18" i="191"/>
  <c r="U18" i="191"/>
  <c r="K19" i="191"/>
  <c r="P19" i="191"/>
  <c r="U19" i="191"/>
  <c r="K20" i="191"/>
  <c r="P20" i="191"/>
  <c r="U20" i="191"/>
  <c r="G22" i="191"/>
  <c r="H22" i="191"/>
  <c r="K22" i="191" s="1"/>
  <c r="I22" i="191"/>
  <c r="J22" i="191"/>
  <c r="L22" i="191"/>
  <c r="M22" i="191"/>
  <c r="M29" i="191" s="1"/>
  <c r="N22" i="191"/>
  <c r="O22" i="191"/>
  <c r="O29" i="191" s="1"/>
  <c r="P22" i="191"/>
  <c r="P29" i="191" s="1"/>
  <c r="Q22" i="191"/>
  <c r="Q29" i="191" s="1"/>
  <c r="R22" i="191"/>
  <c r="R29" i="191" s="1"/>
  <c r="S22" i="191"/>
  <c r="S29" i="191" s="1"/>
  <c r="T22" i="191"/>
  <c r="T29" i="191" s="1"/>
  <c r="K23" i="191"/>
  <c r="P23" i="191"/>
  <c r="U23" i="191"/>
  <c r="K24" i="191"/>
  <c r="P24" i="191"/>
  <c r="U24" i="191"/>
  <c r="G25" i="191"/>
  <c r="K25" i="191" s="1"/>
  <c r="I25" i="191"/>
  <c r="J25" i="191"/>
  <c r="L25" i="191"/>
  <c r="N25" i="191"/>
  <c r="O25" i="191"/>
  <c r="P25" i="191"/>
  <c r="Q25" i="191"/>
  <c r="U25" i="191" s="1"/>
  <c r="S25" i="191"/>
  <c r="T25" i="191"/>
  <c r="K26" i="191"/>
  <c r="P26" i="191"/>
  <c r="U26" i="191"/>
  <c r="K27" i="191"/>
  <c r="P27" i="191"/>
  <c r="U27" i="191"/>
  <c r="K28" i="191"/>
  <c r="P28" i="191"/>
  <c r="U28" i="191"/>
  <c r="G29" i="191"/>
  <c r="I29" i="191"/>
  <c r="J29" i="191"/>
  <c r="L29" i="191"/>
  <c r="N29" i="191"/>
  <c r="D39" i="191"/>
  <c r="E39" i="191"/>
  <c r="F39" i="191"/>
  <c r="G39" i="191"/>
  <c r="H39" i="191"/>
  <c r="I39" i="191"/>
  <c r="J39" i="191"/>
  <c r="K39" i="191"/>
  <c r="L39" i="191"/>
  <c r="F45" i="191"/>
  <c r="K45" i="191"/>
  <c r="O45" i="191"/>
  <c r="T45" i="191"/>
  <c r="F46" i="191"/>
  <c r="K46" i="191"/>
  <c r="O46" i="191"/>
  <c r="T46" i="191"/>
  <c r="F47" i="191"/>
  <c r="K47" i="191"/>
  <c r="O47" i="191"/>
  <c r="T47" i="191"/>
  <c r="F48" i="191"/>
  <c r="K48" i="191"/>
  <c r="O48" i="191"/>
  <c r="T48" i="191"/>
  <c r="F49" i="191"/>
  <c r="K49" i="191"/>
  <c r="O49" i="191"/>
  <c r="T49" i="191"/>
  <c r="F53" i="191"/>
  <c r="K53" i="191"/>
  <c r="O53" i="191"/>
  <c r="T53" i="191"/>
  <c r="F54" i="191"/>
  <c r="K54" i="191"/>
  <c r="O54" i="191"/>
  <c r="T54" i="191"/>
  <c r="F55" i="191"/>
  <c r="K55" i="191"/>
  <c r="O55" i="191"/>
  <c r="T55" i="191"/>
  <c r="F56" i="191"/>
  <c r="K56" i="191"/>
  <c r="O56" i="191"/>
  <c r="T56" i="191"/>
  <c r="F57" i="191"/>
  <c r="K57" i="191"/>
  <c r="O57" i="191"/>
  <c r="T57" i="191"/>
  <c r="H61" i="191"/>
  <c r="I68" i="191"/>
  <c r="J68" i="191"/>
  <c r="P68" i="191"/>
  <c r="S68" i="191" s="1"/>
  <c r="V68" i="191"/>
  <c r="W68" i="191"/>
  <c r="I69" i="191"/>
  <c r="J69" i="191" s="1"/>
  <c r="P69" i="191"/>
  <c r="Q69" i="191" s="1"/>
  <c r="S69" i="191"/>
  <c r="V69" i="191"/>
  <c r="W69" i="191"/>
  <c r="X69" i="191"/>
  <c r="Z68" i="191" s="1"/>
  <c r="Y69" i="191"/>
  <c r="I70" i="191"/>
  <c r="J70" i="191"/>
  <c r="P70" i="191"/>
  <c r="Q70" i="191"/>
  <c r="S70" i="191"/>
  <c r="V70" i="191"/>
  <c r="W70" i="191"/>
  <c r="X70" i="191"/>
  <c r="Y70" i="191"/>
  <c r="I71" i="191"/>
  <c r="J71" i="191"/>
  <c r="P71" i="191"/>
  <c r="Q71" i="191" s="1"/>
  <c r="S71" i="191"/>
  <c r="V71" i="191"/>
  <c r="W71" i="191"/>
  <c r="X71" i="191"/>
  <c r="Y71" i="191"/>
  <c r="I72" i="191"/>
  <c r="J72" i="191"/>
  <c r="P72" i="191"/>
  <c r="Q72" i="191" s="1"/>
  <c r="V72" i="191"/>
  <c r="W72" i="191"/>
  <c r="X72" i="191"/>
  <c r="Y72" i="191"/>
  <c r="I73" i="191"/>
  <c r="X73" i="191" s="1"/>
  <c r="J73" i="191"/>
  <c r="P73" i="191"/>
  <c r="Y73" i="191" s="1"/>
  <c r="Q73" i="191"/>
  <c r="S73" i="191"/>
  <c r="V73" i="191"/>
  <c r="W73" i="191"/>
  <c r="I74" i="191"/>
  <c r="J74" i="191" s="1"/>
  <c r="P74" i="191"/>
  <c r="Q74" i="191"/>
  <c r="S74" i="191"/>
  <c r="V74" i="191"/>
  <c r="W74" i="191"/>
  <c r="Y74" i="191"/>
  <c r="I75" i="191"/>
  <c r="X75" i="191" s="1"/>
  <c r="J75" i="191"/>
  <c r="P75" i="191"/>
  <c r="S75" i="191" s="1"/>
  <c r="Q75" i="191"/>
  <c r="V75" i="191"/>
  <c r="W75" i="191"/>
  <c r="Y75" i="191"/>
  <c r="I76" i="191"/>
  <c r="X76" i="191" s="1"/>
  <c r="P76" i="191"/>
  <c r="Y76" i="191" s="1"/>
  <c r="Q76" i="191"/>
  <c r="S76" i="191"/>
  <c r="V76" i="191"/>
  <c r="W76" i="191"/>
  <c r="I77" i="191"/>
  <c r="J77" i="191" s="1"/>
  <c r="P77" i="191"/>
  <c r="Q77" i="191" s="1"/>
  <c r="S77" i="191"/>
  <c r="V77" i="191"/>
  <c r="W77" i="191"/>
  <c r="X77" i="191"/>
  <c r="Y77" i="191"/>
  <c r="I78" i="191"/>
  <c r="J78" i="191"/>
  <c r="P78" i="191"/>
  <c r="S78" i="191"/>
  <c r="V78" i="191"/>
  <c r="W78" i="191"/>
  <c r="D79" i="191"/>
  <c r="E79" i="191"/>
  <c r="F79" i="191"/>
  <c r="G79" i="191"/>
  <c r="H79" i="191"/>
  <c r="I79" i="191"/>
  <c r="K79" i="191"/>
  <c r="L79" i="191"/>
  <c r="M79" i="191"/>
  <c r="N79" i="191"/>
  <c r="O79" i="191"/>
  <c r="D113" i="191"/>
  <c r="D107" i="191" s="1"/>
  <c r="D123" i="191" s="1"/>
  <c r="E113" i="191"/>
  <c r="E129" i="191" s="1"/>
  <c r="F113" i="191"/>
  <c r="F107" i="191" s="1"/>
  <c r="F123" i="191" s="1"/>
  <c r="G113" i="191"/>
  <c r="G129" i="191" s="1"/>
  <c r="H113" i="191"/>
  <c r="H107" i="191" s="1"/>
  <c r="H123" i="191" s="1"/>
  <c r="I113" i="191"/>
  <c r="I107" i="191" s="1"/>
  <c r="I123" i="191" s="1"/>
  <c r="D121" i="191"/>
  <c r="E121" i="191"/>
  <c r="F121" i="191"/>
  <c r="G121" i="191"/>
  <c r="H121" i="191"/>
  <c r="I121" i="191"/>
  <c r="J121" i="191"/>
  <c r="K121" i="191"/>
  <c r="L121" i="191"/>
  <c r="M121" i="191"/>
  <c r="N121" i="191"/>
  <c r="O121" i="191"/>
  <c r="P121" i="191"/>
  <c r="Q121" i="191"/>
  <c r="R121" i="191"/>
  <c r="S121" i="191"/>
  <c r="T121" i="191"/>
  <c r="U121" i="191"/>
  <c r="V121" i="191"/>
  <c r="W121" i="191"/>
  <c r="X121" i="191"/>
  <c r="Y121" i="191"/>
  <c r="D122" i="191"/>
  <c r="E122" i="191"/>
  <c r="F122" i="191"/>
  <c r="G122" i="191"/>
  <c r="H122" i="191"/>
  <c r="I122" i="191"/>
  <c r="J122" i="191"/>
  <c r="K122" i="191"/>
  <c r="L122" i="191"/>
  <c r="M122" i="191"/>
  <c r="N122" i="191"/>
  <c r="O122" i="191"/>
  <c r="P122" i="191"/>
  <c r="Q122" i="191"/>
  <c r="R122" i="191"/>
  <c r="S122" i="191"/>
  <c r="T122" i="191"/>
  <c r="U122" i="191"/>
  <c r="V122" i="191"/>
  <c r="W122" i="191"/>
  <c r="X122" i="191"/>
  <c r="Y122" i="191"/>
  <c r="J123" i="191"/>
  <c r="K123" i="191"/>
  <c r="L123" i="191"/>
  <c r="M123" i="191"/>
  <c r="N123" i="191"/>
  <c r="O123" i="191"/>
  <c r="P123" i="191"/>
  <c r="Q123" i="191"/>
  <c r="R123" i="191"/>
  <c r="S123" i="191"/>
  <c r="T123" i="191"/>
  <c r="U123" i="191"/>
  <c r="V123" i="191"/>
  <c r="W123" i="191"/>
  <c r="X123" i="191"/>
  <c r="Y123" i="191"/>
  <c r="D124" i="191"/>
  <c r="E124" i="191"/>
  <c r="F124" i="191"/>
  <c r="G124" i="191"/>
  <c r="H124" i="191"/>
  <c r="I124" i="191"/>
  <c r="N124" i="191"/>
  <c r="D125" i="191"/>
  <c r="E125" i="191"/>
  <c r="F125" i="191"/>
  <c r="G125" i="191"/>
  <c r="H125" i="191"/>
  <c r="I125" i="191"/>
  <c r="N125" i="191"/>
  <c r="O125" i="191"/>
  <c r="P125" i="191"/>
  <c r="D126" i="191"/>
  <c r="E126" i="191"/>
  <c r="F126" i="191"/>
  <c r="G126" i="191"/>
  <c r="H126" i="191"/>
  <c r="I126" i="191"/>
  <c r="N126" i="191"/>
  <c r="O126" i="191"/>
  <c r="P126" i="191"/>
  <c r="O127" i="191"/>
  <c r="P127" i="191"/>
  <c r="O128" i="191"/>
  <c r="P128" i="191"/>
  <c r="D129" i="191"/>
  <c r="F129" i="191"/>
  <c r="H129" i="191"/>
  <c r="I129" i="191"/>
  <c r="N129" i="191"/>
  <c r="D130" i="191"/>
  <c r="E130" i="191"/>
  <c r="F130" i="191"/>
  <c r="G130" i="191"/>
  <c r="H130" i="191"/>
  <c r="I130" i="191"/>
  <c r="N130" i="191"/>
  <c r="N132" i="191"/>
  <c r="O132" i="191"/>
  <c r="P132" i="191"/>
  <c r="Q132" i="191"/>
  <c r="R132" i="191"/>
  <c r="S132" i="191"/>
  <c r="T132" i="191"/>
  <c r="W132" i="191"/>
  <c r="X132" i="191"/>
  <c r="Y132" i="191"/>
  <c r="K29" i="191" l="1"/>
  <c r="P17" i="191"/>
  <c r="X74" i="191"/>
  <c r="Q68" i="191"/>
  <c r="U22" i="191"/>
  <c r="U29" i="191" s="1"/>
  <c r="K17" i="191"/>
  <c r="J76" i="191"/>
  <c r="J79" i="191" s="1"/>
  <c r="H29" i="191"/>
  <c r="E21" i="191"/>
  <c r="D21" i="191"/>
  <c r="G107" i="191"/>
  <c r="G123" i="191" s="1"/>
  <c r="S72" i="191"/>
  <c r="S79" i="191" s="1"/>
  <c r="E107" i="191"/>
  <c r="E123" i="191" s="1"/>
  <c r="U14" i="191"/>
  <c r="P14" i="191"/>
  <c r="P79" i="191"/>
  <c r="K21" i="191" l="1"/>
  <c r="P21" i="191"/>
  <c r="U21" i="191"/>
  <c r="R73" i="191"/>
  <c r="R78" i="191"/>
  <c r="R70" i="191"/>
  <c r="R75" i="191"/>
  <c r="R72" i="191"/>
  <c r="R69" i="191"/>
  <c r="R77" i="191"/>
  <c r="R74" i="191"/>
  <c r="R71" i="191"/>
  <c r="R76" i="191"/>
  <c r="R68" i="191"/>
  <c r="R79" i="191" l="1"/>
  <c r="N7" i="181" l="1"/>
  <c r="M7" i="181"/>
  <c r="L7" i="181"/>
  <c r="K7" i="181"/>
  <c r="J7" i="181"/>
  <c r="N6" i="181"/>
  <c r="M6" i="181"/>
  <c r="L6" i="181"/>
  <c r="K6" i="181"/>
  <c r="J6" i="181"/>
  <c r="N3" i="181"/>
  <c r="N22" i="181"/>
  <c r="M22" i="181"/>
  <c r="L22" i="181"/>
  <c r="K22" i="181"/>
  <c r="J22" i="181"/>
  <c r="N21" i="181"/>
  <c r="M21" i="181"/>
  <c r="L21" i="181"/>
  <c r="K21" i="181"/>
  <c r="J21" i="181"/>
  <c r="N20" i="181"/>
  <c r="M20" i="181"/>
  <c r="L20" i="181"/>
  <c r="K20" i="181"/>
  <c r="J20" i="181"/>
  <c r="J12" i="181" s="1"/>
  <c r="N19" i="181"/>
  <c r="M19" i="181"/>
  <c r="L19" i="181"/>
  <c r="K19" i="181"/>
  <c r="J19" i="181"/>
  <c r="N18" i="181"/>
  <c r="M18" i="181"/>
  <c r="L18" i="181"/>
  <c r="K18" i="181"/>
  <c r="J18" i="181"/>
  <c r="N16" i="181"/>
  <c r="M16" i="181"/>
  <c r="L16" i="181"/>
  <c r="K16" i="181"/>
  <c r="J16" i="181"/>
  <c r="N15" i="181"/>
  <c r="N12" i="181" s="1"/>
  <c r="M15" i="181"/>
  <c r="L15" i="181"/>
  <c r="K15" i="181"/>
  <c r="J15" i="181"/>
  <c r="N14" i="181"/>
  <c r="M14" i="181"/>
  <c r="L14" i="181"/>
  <c r="K14" i="181"/>
  <c r="J14" i="181"/>
  <c r="N13" i="181"/>
  <c r="M13" i="181"/>
  <c r="L13" i="181"/>
  <c r="K13" i="181"/>
  <c r="J13" i="181"/>
  <c r="N31" i="181"/>
  <c r="M31" i="181"/>
  <c r="L31" i="181"/>
  <c r="K31" i="181"/>
  <c r="J31" i="181"/>
  <c r="N30" i="181"/>
  <c r="M30" i="181"/>
  <c r="L30" i="181"/>
  <c r="K30" i="181"/>
  <c r="J30" i="181"/>
  <c r="N29" i="181"/>
  <c r="M29" i="181"/>
  <c r="L29" i="181"/>
  <c r="K29" i="181"/>
  <c r="J29" i="181"/>
  <c r="N42" i="181"/>
  <c r="M42" i="181"/>
  <c r="L42" i="181"/>
  <c r="L43" i="181" s="1"/>
  <c r="K42" i="181"/>
  <c r="J42" i="181"/>
  <c r="I42" i="181"/>
  <c r="H42" i="181"/>
  <c r="G42" i="181"/>
  <c r="F42" i="181"/>
  <c r="E42" i="181"/>
  <c r="D42" i="181"/>
  <c r="C42" i="181"/>
  <c r="N41" i="181"/>
  <c r="M41" i="181"/>
  <c r="L41" i="181"/>
  <c r="K41" i="181"/>
  <c r="J41" i="181"/>
  <c r="I41" i="181"/>
  <c r="H41" i="181"/>
  <c r="H79" i="181" s="1"/>
  <c r="G41" i="181"/>
  <c r="F41" i="181"/>
  <c r="E41" i="181"/>
  <c r="D41" i="181"/>
  <c r="C41" i="181"/>
  <c r="N40" i="181"/>
  <c r="M40" i="181"/>
  <c r="L40" i="181"/>
  <c r="K40" i="181"/>
  <c r="J40" i="181"/>
  <c r="I40" i="181"/>
  <c r="H40" i="181"/>
  <c r="G40" i="181"/>
  <c r="F40" i="181"/>
  <c r="E40" i="181"/>
  <c r="D40" i="181"/>
  <c r="D44" i="181" s="1"/>
  <c r="C40" i="181"/>
  <c r="N38" i="181"/>
  <c r="M38" i="181"/>
  <c r="L38" i="181"/>
  <c r="K38" i="181"/>
  <c r="J38" i="181"/>
  <c r="I38" i="181"/>
  <c r="H38" i="181"/>
  <c r="G38" i="181"/>
  <c r="F38" i="181"/>
  <c r="E38" i="181"/>
  <c r="D38" i="181"/>
  <c r="C38" i="181"/>
  <c r="D43" i="181"/>
  <c r="C43" i="181"/>
  <c r="N54" i="181"/>
  <c r="M54" i="181"/>
  <c r="L54" i="181"/>
  <c r="K54" i="181"/>
  <c r="J54" i="181"/>
  <c r="I54" i="181"/>
  <c r="H54" i="181"/>
  <c r="G54" i="181"/>
  <c r="F54" i="181"/>
  <c r="E54" i="181"/>
  <c r="D54" i="181"/>
  <c r="C54" i="181"/>
  <c r="E51" i="181"/>
  <c r="N48" i="181"/>
  <c r="M48" i="181"/>
  <c r="M50" i="181" s="1"/>
  <c r="L48" i="181"/>
  <c r="K48" i="181"/>
  <c r="E52" i="181" s="1"/>
  <c r="J48" i="181"/>
  <c r="I48" i="181"/>
  <c r="H48" i="181"/>
  <c r="G48" i="181"/>
  <c r="F48" i="181"/>
  <c r="E48" i="181"/>
  <c r="D48" i="181"/>
  <c r="C48" i="181"/>
  <c r="E56" i="181"/>
  <c r="N62" i="181"/>
  <c r="M62" i="181"/>
  <c r="L62" i="181"/>
  <c r="K62" i="181"/>
  <c r="J62" i="181"/>
  <c r="I62" i="181"/>
  <c r="H62" i="181"/>
  <c r="H63" i="181" s="1"/>
  <c r="G62" i="181"/>
  <c r="F62" i="181"/>
  <c r="E62" i="181"/>
  <c r="D62" i="181"/>
  <c r="C62" i="181"/>
  <c r="N61" i="181"/>
  <c r="M61" i="181"/>
  <c r="L61" i="181"/>
  <c r="K61" i="181"/>
  <c r="J61" i="181"/>
  <c r="I61" i="181"/>
  <c r="H61" i="181"/>
  <c r="G61" i="181"/>
  <c r="F61" i="181"/>
  <c r="E61" i="181"/>
  <c r="D61" i="181"/>
  <c r="C61" i="181"/>
  <c r="N60" i="181"/>
  <c r="M60" i="181"/>
  <c r="L60" i="181"/>
  <c r="K60" i="181"/>
  <c r="J60" i="181"/>
  <c r="I60" i="181"/>
  <c r="H60" i="181"/>
  <c r="G60" i="181"/>
  <c r="F60" i="181"/>
  <c r="E60" i="181"/>
  <c r="D60" i="181"/>
  <c r="C60" i="181"/>
  <c r="D63" i="181"/>
  <c r="C63" i="181"/>
  <c r="N74" i="181"/>
  <c r="M74" i="181"/>
  <c r="L74" i="181"/>
  <c r="K74" i="181"/>
  <c r="J74" i="181"/>
  <c r="I74" i="181"/>
  <c r="H74" i="181"/>
  <c r="G74" i="181"/>
  <c r="F74" i="181"/>
  <c r="E74" i="181"/>
  <c r="D74" i="181"/>
  <c r="C74" i="181"/>
  <c r="E71" i="181"/>
  <c r="N68" i="181"/>
  <c r="N79" i="181" s="1"/>
  <c r="M68" i="181"/>
  <c r="L68" i="181"/>
  <c r="K68" i="181"/>
  <c r="E72" i="181" s="1"/>
  <c r="J68" i="181"/>
  <c r="I68" i="181"/>
  <c r="H68" i="181"/>
  <c r="G68" i="181"/>
  <c r="F68" i="181"/>
  <c r="E68" i="181"/>
  <c r="D68" i="181"/>
  <c r="C68" i="181"/>
  <c r="E76" i="181"/>
  <c r="N95" i="181"/>
  <c r="M95" i="181"/>
  <c r="L95" i="181"/>
  <c r="N125" i="181"/>
  <c r="M125" i="181"/>
  <c r="L125" i="181"/>
  <c r="N124" i="181"/>
  <c r="M124" i="181"/>
  <c r="L124" i="181"/>
  <c r="N123" i="181"/>
  <c r="M123" i="181"/>
  <c r="L123" i="181"/>
  <c r="N122" i="181"/>
  <c r="M122" i="181"/>
  <c r="L122" i="181"/>
  <c r="N121" i="181"/>
  <c r="M121" i="181"/>
  <c r="L121" i="181"/>
  <c r="N120" i="181"/>
  <c r="M120" i="181"/>
  <c r="L120" i="181"/>
  <c r="N117" i="181"/>
  <c r="M117" i="181"/>
  <c r="M118" i="181" s="1"/>
  <c r="L117" i="181"/>
  <c r="N116" i="181"/>
  <c r="M116" i="181"/>
  <c r="L116" i="181"/>
  <c r="N115" i="181"/>
  <c r="M115" i="181"/>
  <c r="L115" i="181"/>
  <c r="N114" i="181"/>
  <c r="M114" i="181"/>
  <c r="L114" i="181"/>
  <c r="N113" i="181"/>
  <c r="M113" i="181"/>
  <c r="L113" i="181"/>
  <c r="N130" i="181"/>
  <c r="M130" i="181"/>
  <c r="L130" i="181"/>
  <c r="E58" i="181"/>
  <c r="E78" i="181"/>
  <c r="H87" i="181"/>
  <c r="D22" i="178"/>
  <c r="AQ44" i="178"/>
  <c r="AN44" i="178"/>
  <c r="AM44" i="178"/>
  <c r="AK44" i="178"/>
  <c r="V44" i="178"/>
  <c r="S44" i="178"/>
  <c r="R44" i="178"/>
  <c r="P44" i="178"/>
  <c r="AQ43" i="178"/>
  <c r="AN43" i="178"/>
  <c r="AM43" i="178"/>
  <c r="AK43" i="178"/>
  <c r="AH43" i="178"/>
  <c r="AG43" i="178"/>
  <c r="AF43" i="178"/>
  <c r="AE43" i="178"/>
  <c r="AD43" i="178"/>
  <c r="AC43" i="178"/>
  <c r="AA43" i="178"/>
  <c r="Z43" i="178"/>
  <c r="Y43" i="178"/>
  <c r="X43" i="178"/>
  <c r="W43" i="178"/>
  <c r="V43" i="178"/>
  <c r="S43" i="178"/>
  <c r="R43" i="178"/>
  <c r="P43" i="178"/>
  <c r="E1" i="181"/>
  <c r="N111" i="181"/>
  <c r="N128" i="181"/>
  <c r="L1" i="180"/>
  <c r="C1" i="179"/>
  <c r="C1" i="178"/>
  <c r="E13" i="178"/>
  <c r="F13" i="178" s="1"/>
  <c r="E12" i="178"/>
  <c r="F12" i="178" s="1"/>
  <c r="E11" i="178"/>
  <c r="F11" i="178" s="1"/>
  <c r="E8" i="178"/>
  <c r="F8" i="178" s="1"/>
  <c r="E7" i="178"/>
  <c r="F7" i="178" s="1"/>
  <c r="M29" i="178"/>
  <c r="M47" i="178"/>
  <c r="L47" i="178"/>
  <c r="M44" i="178"/>
  <c r="L44" i="178"/>
  <c r="M43" i="178"/>
  <c r="L43" i="178"/>
  <c r="M42" i="178"/>
  <c r="L42" i="178"/>
  <c r="M41" i="178"/>
  <c r="L41" i="178"/>
  <c r="M40" i="178"/>
  <c r="L40" i="178"/>
  <c r="M39" i="178"/>
  <c r="L39" i="178"/>
  <c r="M38" i="178"/>
  <c r="L38" i="178"/>
  <c r="M37" i="178"/>
  <c r="L37" i="178"/>
  <c r="M36" i="178"/>
  <c r="L36" i="178"/>
  <c r="M35" i="178"/>
  <c r="L35" i="178"/>
  <c r="M34" i="178"/>
  <c r="L34" i="178"/>
  <c r="M33" i="178"/>
  <c r="L33" i="178"/>
  <c r="E1" i="177"/>
  <c r="F10" i="176"/>
  <c r="E10" i="176"/>
  <c r="D10" i="176"/>
  <c r="C10" i="176"/>
  <c r="F9" i="176"/>
  <c r="F8" i="176" s="1"/>
  <c r="E9" i="176"/>
  <c r="D9" i="176"/>
  <c r="C9" i="176"/>
  <c r="G17" i="185"/>
  <c r="H17" i="185"/>
  <c r="I17" i="185"/>
  <c r="J17" i="185"/>
  <c r="K17" i="185"/>
  <c r="M17" i="185"/>
  <c r="N17" i="185"/>
  <c r="O17" i="185"/>
  <c r="P17" i="185"/>
  <c r="G27" i="185"/>
  <c r="H27" i="185"/>
  <c r="I27" i="185"/>
  <c r="J27" i="185"/>
  <c r="K27" i="185"/>
  <c r="M27" i="185"/>
  <c r="N27" i="185"/>
  <c r="O27" i="185"/>
  <c r="P27" i="185"/>
  <c r="H46" i="185"/>
  <c r="I46" i="185"/>
  <c r="J46" i="185"/>
  <c r="L46" i="185"/>
  <c r="M46" i="185"/>
  <c r="N46" i="185"/>
  <c r="H56" i="185"/>
  <c r="I56" i="185"/>
  <c r="J56" i="185"/>
  <c r="L56" i="185"/>
  <c r="M56" i="185"/>
  <c r="N56" i="185"/>
  <c r="H57" i="185"/>
  <c r="I57" i="185"/>
  <c r="J57" i="185"/>
  <c r="L57" i="185"/>
  <c r="M57" i="185"/>
  <c r="N57" i="185"/>
  <c r="J17" i="184"/>
  <c r="K17" i="184"/>
  <c r="M17" i="184"/>
  <c r="N17" i="184"/>
  <c r="B5" i="183"/>
  <c r="B6" i="183"/>
  <c r="C6" i="183"/>
  <c r="C5" i="183" s="1"/>
  <c r="D6" i="183"/>
  <c r="B7" i="183"/>
  <c r="C7" i="183"/>
  <c r="D7" i="183"/>
  <c r="B12" i="183"/>
  <c r="C12" i="183"/>
  <c r="D12" i="183"/>
  <c r="D5" i="183" s="1"/>
  <c r="B13" i="183"/>
  <c r="C13" i="183"/>
  <c r="D13" i="183"/>
  <c r="B18" i="183"/>
  <c r="C18" i="183"/>
  <c r="D18" i="183"/>
  <c r="N37" i="181"/>
  <c r="K9" i="181"/>
  <c r="L9" i="181"/>
  <c r="M9" i="181"/>
  <c r="B9" i="181"/>
  <c r="J9" i="181"/>
  <c r="N9" i="181"/>
  <c r="K12" i="181"/>
  <c r="J17" i="181"/>
  <c r="K17" i="181"/>
  <c r="L17" i="181"/>
  <c r="M17" i="181"/>
  <c r="M12" i="181"/>
  <c r="M84" i="181"/>
  <c r="N85" i="181"/>
  <c r="E36" i="181"/>
  <c r="C44" i="181"/>
  <c r="E44" i="181"/>
  <c r="H50" i="181"/>
  <c r="I50" i="181"/>
  <c r="L50" i="181"/>
  <c r="E43" i="181"/>
  <c r="F44" i="181"/>
  <c r="F55" i="181" s="1"/>
  <c r="M43" i="181"/>
  <c r="F79" i="181"/>
  <c r="J43" i="181"/>
  <c r="B43" i="181"/>
  <c r="G43" i="181"/>
  <c r="I43" i="181"/>
  <c r="K43" i="181"/>
  <c r="N43" i="181"/>
  <c r="G44" i="181"/>
  <c r="G55" i="181" s="1"/>
  <c r="J44" i="181"/>
  <c r="K44" i="181"/>
  <c r="K55" i="181" s="1"/>
  <c r="M44" i="181"/>
  <c r="M55" i="181" s="1"/>
  <c r="C50" i="181"/>
  <c r="B50" i="181"/>
  <c r="D50" i="181"/>
  <c r="F50" i="181"/>
  <c r="G50" i="181"/>
  <c r="J50" i="181"/>
  <c r="E57" i="181"/>
  <c r="B52" i="181"/>
  <c r="B53" i="181"/>
  <c r="J55" i="181"/>
  <c r="B57" i="181"/>
  <c r="B58" i="181"/>
  <c r="E70" i="181"/>
  <c r="F70" i="181"/>
  <c r="G64" i="181"/>
  <c r="G75" i="181" s="1"/>
  <c r="I70" i="181"/>
  <c r="J70" i="181"/>
  <c r="K79" i="181"/>
  <c r="M64" i="181"/>
  <c r="M75" i="181" s="1"/>
  <c r="C64" i="181"/>
  <c r="C75" i="181" s="1"/>
  <c r="E63" i="181"/>
  <c r="I63" i="181"/>
  <c r="K63" i="181"/>
  <c r="M63" i="181"/>
  <c r="N63" i="181"/>
  <c r="C79" i="181"/>
  <c r="G63" i="181"/>
  <c r="B63" i="181"/>
  <c r="F63" i="181"/>
  <c r="J63" i="181"/>
  <c r="L63" i="181"/>
  <c r="D64" i="181"/>
  <c r="D75" i="181" s="1"/>
  <c r="H64" i="181"/>
  <c r="H75" i="181" s="1"/>
  <c r="J64" i="181"/>
  <c r="J75" i="181" s="1"/>
  <c r="L64" i="181"/>
  <c r="L75" i="181" s="1"/>
  <c r="N64" i="181"/>
  <c r="D70" i="181"/>
  <c r="H70" i="181"/>
  <c r="L70" i="181"/>
  <c r="B70" i="181"/>
  <c r="C70" i="181"/>
  <c r="G70" i="181"/>
  <c r="E77" i="181"/>
  <c r="B72" i="181"/>
  <c r="B73" i="181"/>
  <c r="N75" i="181"/>
  <c r="B77" i="181"/>
  <c r="B78" i="181"/>
  <c r="B79" i="181"/>
  <c r="G79" i="181"/>
  <c r="J79" i="181"/>
  <c r="J82" i="181"/>
  <c r="N82" i="181"/>
  <c r="L84" i="181"/>
  <c r="L85" i="181"/>
  <c r="M85" i="181"/>
  <c r="H86" i="181"/>
  <c r="H88" i="181" s="1"/>
  <c r="I86" i="181"/>
  <c r="I88" i="181" s="1"/>
  <c r="J86" i="181"/>
  <c r="J88" i="181" s="1"/>
  <c r="M111" i="181"/>
  <c r="L111" i="181" s="1"/>
  <c r="L112" i="181"/>
  <c r="N118" i="181"/>
  <c r="M112" i="181"/>
  <c r="N112" i="181"/>
  <c r="L126" i="181"/>
  <c r="M119" i="181"/>
  <c r="N126" i="181"/>
  <c r="N119" i="181"/>
  <c r="L119" i="181"/>
  <c r="M128" i="181"/>
  <c r="L128" i="181" s="1"/>
  <c r="I8" i="180"/>
  <c r="M8" i="180"/>
  <c r="N8" i="180"/>
  <c r="I9" i="180"/>
  <c r="M9" i="180"/>
  <c r="N9" i="180"/>
  <c r="I10" i="180"/>
  <c r="M10" i="180"/>
  <c r="N10" i="180"/>
  <c r="I11" i="180"/>
  <c r="M11" i="180"/>
  <c r="N11" i="180"/>
  <c r="I12" i="180"/>
  <c r="M12" i="180"/>
  <c r="N12" i="180"/>
  <c r="I13" i="180"/>
  <c r="M13" i="180"/>
  <c r="N13" i="180"/>
  <c r="I14" i="180"/>
  <c r="M14" i="180"/>
  <c r="N14" i="180"/>
  <c r="F15" i="180"/>
  <c r="G15" i="180"/>
  <c r="H15" i="180"/>
  <c r="I15" i="180"/>
  <c r="J15" i="180"/>
  <c r="K15" i="180"/>
  <c r="L15" i="180"/>
  <c r="M15" i="180"/>
  <c r="N15" i="180"/>
  <c r="F24" i="180"/>
  <c r="G24" i="180"/>
  <c r="H24" i="180"/>
  <c r="I24" i="180"/>
  <c r="J24" i="180"/>
  <c r="K24" i="180"/>
  <c r="M24" i="180"/>
  <c r="N24" i="180"/>
  <c r="O24" i="180"/>
  <c r="P24" i="180"/>
  <c r="Q24" i="180"/>
  <c r="R24" i="180"/>
  <c r="I28" i="180"/>
  <c r="J28" i="180"/>
  <c r="K28" i="180"/>
  <c r="P28" i="180"/>
  <c r="Q28" i="180"/>
  <c r="R28" i="180"/>
  <c r="F32" i="180"/>
  <c r="G32" i="180"/>
  <c r="H32" i="180"/>
  <c r="I32" i="180"/>
  <c r="J32" i="180"/>
  <c r="K32" i="180"/>
  <c r="M32" i="180"/>
  <c r="N32" i="180"/>
  <c r="O32" i="180"/>
  <c r="P32" i="180"/>
  <c r="Q32" i="180"/>
  <c r="R32" i="180"/>
  <c r="I36" i="180"/>
  <c r="J36" i="180"/>
  <c r="K36" i="180"/>
  <c r="P36" i="180"/>
  <c r="Q36" i="180"/>
  <c r="R36" i="180"/>
  <c r="F40" i="180"/>
  <c r="G40" i="180"/>
  <c r="H40" i="180"/>
  <c r="I40" i="180"/>
  <c r="J40" i="180"/>
  <c r="K40" i="180"/>
  <c r="M40" i="180"/>
  <c r="N40" i="180"/>
  <c r="O40" i="180"/>
  <c r="P40" i="180"/>
  <c r="Q40" i="180"/>
  <c r="R40" i="180"/>
  <c r="F44" i="180"/>
  <c r="G44" i="180"/>
  <c r="H44" i="180"/>
  <c r="I44" i="180"/>
  <c r="J44" i="180"/>
  <c r="K44" i="180"/>
  <c r="M44" i="180"/>
  <c r="N44" i="180"/>
  <c r="O44" i="180"/>
  <c r="P44" i="180"/>
  <c r="Q44" i="180"/>
  <c r="R44" i="180"/>
  <c r="F48" i="180"/>
  <c r="G48" i="180"/>
  <c r="H48" i="180"/>
  <c r="I48" i="180"/>
  <c r="J48" i="180"/>
  <c r="K48" i="180"/>
  <c r="M48" i="180"/>
  <c r="N48" i="180"/>
  <c r="O48" i="180"/>
  <c r="P48" i="180"/>
  <c r="Q48" i="180"/>
  <c r="R48" i="180"/>
  <c r="L52" i="180"/>
  <c r="S52" i="180"/>
  <c r="F59" i="180"/>
  <c r="G59" i="180"/>
  <c r="H59" i="180"/>
  <c r="I59" i="180"/>
  <c r="J59" i="180"/>
  <c r="K59" i="180"/>
  <c r="M59" i="180"/>
  <c r="N59" i="180"/>
  <c r="O59" i="180"/>
  <c r="P59" i="180"/>
  <c r="Q59" i="180"/>
  <c r="R59" i="180"/>
  <c r="I63" i="180"/>
  <c r="J63" i="180"/>
  <c r="K63" i="180"/>
  <c r="P63" i="180"/>
  <c r="Q63" i="180"/>
  <c r="R63" i="180"/>
  <c r="F67" i="180"/>
  <c r="G67" i="180"/>
  <c r="H67" i="180"/>
  <c r="I67" i="180"/>
  <c r="J67" i="180"/>
  <c r="K67" i="180"/>
  <c r="M67" i="180"/>
  <c r="N67" i="180"/>
  <c r="O67" i="180"/>
  <c r="P67" i="180"/>
  <c r="Q67" i="180"/>
  <c r="R67" i="180"/>
  <c r="I71" i="180"/>
  <c r="J71" i="180"/>
  <c r="K71" i="180"/>
  <c r="P71" i="180"/>
  <c r="Q71" i="180"/>
  <c r="R71" i="180"/>
  <c r="F75" i="180"/>
  <c r="G75" i="180"/>
  <c r="H75" i="180"/>
  <c r="I75" i="180"/>
  <c r="J75" i="180"/>
  <c r="K75" i="180"/>
  <c r="M75" i="180"/>
  <c r="N75" i="180"/>
  <c r="O75" i="180"/>
  <c r="P75" i="180"/>
  <c r="Q75" i="180"/>
  <c r="R75" i="180"/>
  <c r="F79" i="180"/>
  <c r="G79" i="180"/>
  <c r="H79" i="180"/>
  <c r="I79" i="180"/>
  <c r="J79" i="180"/>
  <c r="K79" i="180"/>
  <c r="M79" i="180"/>
  <c r="N79" i="180"/>
  <c r="O79" i="180"/>
  <c r="P79" i="180"/>
  <c r="Q79" i="180"/>
  <c r="R79" i="180"/>
  <c r="F83" i="180"/>
  <c r="G83" i="180"/>
  <c r="H83" i="180"/>
  <c r="I83" i="180"/>
  <c r="J83" i="180"/>
  <c r="K83" i="180"/>
  <c r="M83" i="180"/>
  <c r="N83" i="180"/>
  <c r="O83" i="180"/>
  <c r="P83" i="180"/>
  <c r="Q83" i="180"/>
  <c r="R83" i="180"/>
  <c r="L87" i="180"/>
  <c r="S87" i="180"/>
  <c r="I93" i="180"/>
  <c r="M93" i="180"/>
  <c r="N93" i="180"/>
  <c r="I94" i="180"/>
  <c r="M94" i="180"/>
  <c r="N94" i="180"/>
  <c r="I95" i="180"/>
  <c r="M95" i="180"/>
  <c r="N95" i="180"/>
  <c r="I96" i="180"/>
  <c r="M96" i="180"/>
  <c r="N96" i="180"/>
  <c r="F97" i="180"/>
  <c r="G97" i="180"/>
  <c r="H97" i="180"/>
  <c r="I97" i="180"/>
  <c r="J97" i="180"/>
  <c r="K97" i="180"/>
  <c r="L97" i="180"/>
  <c r="M97" i="180"/>
  <c r="N97" i="180"/>
  <c r="C16" i="179"/>
  <c r="D16" i="179"/>
  <c r="E16" i="179"/>
  <c r="F16" i="179"/>
  <c r="G16" i="179"/>
  <c r="H16" i="179"/>
  <c r="I16" i="179"/>
  <c r="J16" i="179"/>
  <c r="K16" i="179"/>
  <c r="L16" i="179"/>
  <c r="M16" i="179"/>
  <c r="N16" i="179"/>
  <c r="O16" i="179"/>
  <c r="P16" i="179"/>
  <c r="Q16" i="179"/>
  <c r="R16" i="179"/>
  <c r="S16" i="179"/>
  <c r="T16" i="179"/>
  <c r="U16" i="179"/>
  <c r="V16" i="179"/>
  <c r="W16" i="179"/>
  <c r="X16" i="179"/>
  <c r="Y16" i="179"/>
  <c r="Z16" i="179"/>
  <c r="D19" i="179"/>
  <c r="C23" i="179"/>
  <c r="D23" i="179"/>
  <c r="E23" i="179"/>
  <c r="F23" i="179"/>
  <c r="G23" i="179"/>
  <c r="H23" i="179"/>
  <c r="I23" i="179"/>
  <c r="K23" i="179"/>
  <c r="M23" i="179"/>
  <c r="C40" i="179"/>
  <c r="D40" i="179"/>
  <c r="E40" i="179"/>
  <c r="F40" i="179"/>
  <c r="G40" i="179"/>
  <c r="H40" i="179"/>
  <c r="I40" i="179"/>
  <c r="K40" i="179"/>
  <c r="M40" i="179"/>
  <c r="C46" i="179"/>
  <c r="D46" i="179"/>
  <c r="E46" i="179"/>
  <c r="F46" i="179"/>
  <c r="G46" i="179"/>
  <c r="H46" i="179"/>
  <c r="I46" i="179"/>
  <c r="K46" i="179"/>
  <c r="M46" i="179"/>
  <c r="C49" i="179"/>
  <c r="D49" i="179"/>
  <c r="E49" i="179"/>
  <c r="F49" i="179"/>
  <c r="G49" i="179"/>
  <c r="H49" i="179"/>
  <c r="I49" i="179"/>
  <c r="K49" i="179"/>
  <c r="M49" i="179"/>
  <c r="C52" i="179"/>
  <c r="D52" i="179"/>
  <c r="E52" i="179"/>
  <c r="F52" i="179"/>
  <c r="G52" i="179"/>
  <c r="H52" i="179"/>
  <c r="I52" i="179"/>
  <c r="J52" i="179"/>
  <c r="K52" i="179"/>
  <c r="L52" i="179"/>
  <c r="M52" i="179"/>
  <c r="N52" i="179"/>
  <c r="O52" i="179"/>
  <c r="P52" i="179"/>
  <c r="Q52" i="179"/>
  <c r="B55" i="179"/>
  <c r="C55" i="179"/>
  <c r="D55" i="179"/>
  <c r="E55" i="179"/>
  <c r="F55" i="179"/>
  <c r="G55" i="179"/>
  <c r="H55" i="179"/>
  <c r="I55" i="179"/>
  <c r="J55" i="179"/>
  <c r="K55" i="179"/>
  <c r="L55" i="179"/>
  <c r="M55" i="179"/>
  <c r="N55" i="179"/>
  <c r="O55" i="179"/>
  <c r="P55" i="179"/>
  <c r="Q55" i="179"/>
  <c r="D59" i="179"/>
  <c r="C63" i="179"/>
  <c r="D63" i="179"/>
  <c r="E63" i="179"/>
  <c r="F63" i="179"/>
  <c r="G63" i="179"/>
  <c r="H63" i="179"/>
  <c r="I63" i="179"/>
  <c r="K63" i="179"/>
  <c r="M63" i="179"/>
  <c r="C80" i="179"/>
  <c r="D80" i="179"/>
  <c r="E80" i="179"/>
  <c r="F80" i="179"/>
  <c r="G80" i="179"/>
  <c r="H80" i="179"/>
  <c r="I80" i="179"/>
  <c r="K80" i="179"/>
  <c r="M80" i="179"/>
  <c r="C86" i="179"/>
  <c r="D86" i="179"/>
  <c r="E86" i="179"/>
  <c r="F86" i="179"/>
  <c r="G86" i="179"/>
  <c r="H86" i="179"/>
  <c r="I86" i="179"/>
  <c r="K86" i="179"/>
  <c r="M86" i="179"/>
  <c r="C89" i="179"/>
  <c r="D89" i="179"/>
  <c r="E89" i="179"/>
  <c r="F89" i="179"/>
  <c r="G89" i="179"/>
  <c r="H89" i="179"/>
  <c r="I89" i="179"/>
  <c r="K89" i="179"/>
  <c r="M89" i="179"/>
  <c r="C92" i="179"/>
  <c r="D92" i="179"/>
  <c r="E92" i="179"/>
  <c r="F92" i="179"/>
  <c r="G92" i="179"/>
  <c r="H92" i="179"/>
  <c r="I92" i="179"/>
  <c r="J92" i="179"/>
  <c r="K92" i="179"/>
  <c r="L92" i="179"/>
  <c r="M92" i="179"/>
  <c r="N92" i="179"/>
  <c r="O92" i="179"/>
  <c r="P92" i="179"/>
  <c r="Q92" i="179"/>
  <c r="B95" i="179"/>
  <c r="C95" i="179"/>
  <c r="D95" i="179"/>
  <c r="E95" i="179"/>
  <c r="F95" i="179"/>
  <c r="G95" i="179"/>
  <c r="H95" i="179"/>
  <c r="I95" i="179"/>
  <c r="J95" i="179"/>
  <c r="K95" i="179"/>
  <c r="L95" i="179"/>
  <c r="M95" i="179"/>
  <c r="N95" i="179"/>
  <c r="O95" i="179"/>
  <c r="P95" i="179"/>
  <c r="Q95" i="179"/>
  <c r="D99" i="179"/>
  <c r="C103" i="179"/>
  <c r="D103" i="179"/>
  <c r="E103" i="179"/>
  <c r="F103" i="179"/>
  <c r="G103" i="179"/>
  <c r="H103" i="179"/>
  <c r="I103" i="179"/>
  <c r="K103" i="179"/>
  <c r="M103" i="179"/>
  <c r="C120" i="179"/>
  <c r="D120" i="179"/>
  <c r="E120" i="179"/>
  <c r="F120" i="179"/>
  <c r="G120" i="179"/>
  <c r="H120" i="179"/>
  <c r="I120" i="179"/>
  <c r="K120" i="179"/>
  <c r="M120" i="179"/>
  <c r="C126" i="179"/>
  <c r="D126" i="179"/>
  <c r="E126" i="179"/>
  <c r="F126" i="179"/>
  <c r="G126" i="179"/>
  <c r="H126" i="179"/>
  <c r="I126" i="179"/>
  <c r="K126" i="179"/>
  <c r="M126" i="179"/>
  <c r="C129" i="179"/>
  <c r="D129" i="179"/>
  <c r="E129" i="179"/>
  <c r="F129" i="179"/>
  <c r="G129" i="179"/>
  <c r="H129" i="179"/>
  <c r="I129" i="179"/>
  <c r="K129" i="179"/>
  <c r="M129" i="179"/>
  <c r="C132" i="179"/>
  <c r="D132" i="179"/>
  <c r="E132" i="179"/>
  <c r="F132" i="179"/>
  <c r="G132" i="179"/>
  <c r="H132" i="179"/>
  <c r="I132" i="179"/>
  <c r="J132" i="179"/>
  <c r="K132" i="179"/>
  <c r="L132" i="179"/>
  <c r="M132" i="179"/>
  <c r="N132" i="179"/>
  <c r="O132" i="179"/>
  <c r="P132" i="179"/>
  <c r="Q132" i="179"/>
  <c r="B135" i="179"/>
  <c r="C135" i="179"/>
  <c r="D135" i="179"/>
  <c r="E135" i="179"/>
  <c r="F135" i="179"/>
  <c r="G135" i="179"/>
  <c r="H135" i="179"/>
  <c r="I135" i="179"/>
  <c r="J135" i="179"/>
  <c r="K135" i="179"/>
  <c r="L135" i="179"/>
  <c r="M135" i="179"/>
  <c r="N135" i="179"/>
  <c r="O135" i="179"/>
  <c r="P135" i="179"/>
  <c r="Q135" i="179"/>
  <c r="D139" i="179"/>
  <c r="C143" i="179"/>
  <c r="D143" i="179"/>
  <c r="E143" i="179"/>
  <c r="F143" i="179"/>
  <c r="G143" i="179"/>
  <c r="H143" i="179"/>
  <c r="I143" i="179"/>
  <c r="K143" i="179"/>
  <c r="M143" i="179"/>
  <c r="C160" i="179"/>
  <c r="D160" i="179"/>
  <c r="E160" i="179"/>
  <c r="F160" i="179"/>
  <c r="G160" i="179"/>
  <c r="H160" i="179"/>
  <c r="I160" i="179"/>
  <c r="K160" i="179"/>
  <c r="M160" i="179"/>
  <c r="C166" i="179"/>
  <c r="D166" i="179"/>
  <c r="E166" i="179"/>
  <c r="F166" i="179"/>
  <c r="G166" i="179"/>
  <c r="H166" i="179"/>
  <c r="I166" i="179"/>
  <c r="K166" i="179"/>
  <c r="M166" i="179"/>
  <c r="C169" i="179"/>
  <c r="D169" i="179"/>
  <c r="E169" i="179"/>
  <c r="F169" i="179"/>
  <c r="G169" i="179"/>
  <c r="H169" i="179"/>
  <c r="I169" i="179"/>
  <c r="K169" i="179"/>
  <c r="M169" i="179"/>
  <c r="C172" i="179"/>
  <c r="D172" i="179"/>
  <c r="E172" i="179"/>
  <c r="F172" i="179"/>
  <c r="G172" i="179"/>
  <c r="H172" i="179"/>
  <c r="I172" i="179"/>
  <c r="J172" i="179"/>
  <c r="K172" i="179"/>
  <c r="L172" i="179"/>
  <c r="M172" i="179"/>
  <c r="N172" i="179"/>
  <c r="O172" i="179"/>
  <c r="P172" i="179"/>
  <c r="Q172" i="179"/>
  <c r="B175" i="179"/>
  <c r="C175" i="179"/>
  <c r="D175" i="179"/>
  <c r="E175" i="179"/>
  <c r="F175" i="179"/>
  <c r="G175" i="179"/>
  <c r="H175" i="179"/>
  <c r="I175" i="179"/>
  <c r="J175" i="179"/>
  <c r="K175" i="179"/>
  <c r="L175" i="179"/>
  <c r="M175" i="179"/>
  <c r="N175" i="179"/>
  <c r="O175" i="179"/>
  <c r="P175" i="179"/>
  <c r="Q175" i="179"/>
  <c r="D179" i="179"/>
  <c r="C183" i="179"/>
  <c r="D183" i="179"/>
  <c r="E183" i="179"/>
  <c r="F183" i="179"/>
  <c r="G183" i="179"/>
  <c r="H183" i="179"/>
  <c r="I183" i="179"/>
  <c r="K183" i="179"/>
  <c r="M183" i="179"/>
  <c r="C200" i="179"/>
  <c r="D200" i="179"/>
  <c r="E200" i="179"/>
  <c r="F200" i="179"/>
  <c r="G200" i="179"/>
  <c r="H200" i="179"/>
  <c r="I200" i="179"/>
  <c r="K200" i="179"/>
  <c r="M200" i="179"/>
  <c r="C206" i="179"/>
  <c r="D206" i="179"/>
  <c r="E206" i="179"/>
  <c r="F206" i="179"/>
  <c r="G206" i="179"/>
  <c r="H206" i="179"/>
  <c r="I206" i="179"/>
  <c r="K206" i="179"/>
  <c r="M206" i="179"/>
  <c r="C209" i="179"/>
  <c r="D209" i="179"/>
  <c r="E209" i="179"/>
  <c r="F209" i="179"/>
  <c r="G209" i="179"/>
  <c r="H209" i="179"/>
  <c r="I209" i="179"/>
  <c r="K209" i="179"/>
  <c r="M209" i="179"/>
  <c r="C212" i="179"/>
  <c r="D212" i="179"/>
  <c r="E212" i="179"/>
  <c r="F212" i="179"/>
  <c r="G212" i="179"/>
  <c r="H212" i="179"/>
  <c r="I212" i="179"/>
  <c r="J212" i="179"/>
  <c r="K212" i="179"/>
  <c r="L212" i="179"/>
  <c r="M212" i="179"/>
  <c r="N212" i="179"/>
  <c r="O212" i="179"/>
  <c r="P212" i="179"/>
  <c r="Q212" i="179"/>
  <c r="B215" i="179"/>
  <c r="C215" i="179"/>
  <c r="D215" i="179"/>
  <c r="E215" i="179"/>
  <c r="F215" i="179"/>
  <c r="G215" i="179"/>
  <c r="H215" i="179"/>
  <c r="I215" i="179"/>
  <c r="J215" i="179"/>
  <c r="K215" i="179"/>
  <c r="L215" i="179"/>
  <c r="M215" i="179"/>
  <c r="N215" i="179"/>
  <c r="O215" i="179"/>
  <c r="P215" i="179"/>
  <c r="Q215" i="179"/>
  <c r="D219" i="179"/>
  <c r="C223" i="179"/>
  <c r="D223" i="179"/>
  <c r="E223" i="179"/>
  <c r="F223" i="179"/>
  <c r="G223" i="179"/>
  <c r="H223" i="179"/>
  <c r="I223" i="179"/>
  <c r="K223" i="179"/>
  <c r="M223" i="179"/>
  <c r="C240" i="179"/>
  <c r="D240" i="179"/>
  <c r="E240" i="179"/>
  <c r="F240" i="179"/>
  <c r="G240" i="179"/>
  <c r="H240" i="179"/>
  <c r="I240" i="179"/>
  <c r="K240" i="179"/>
  <c r="M240" i="179"/>
  <c r="C246" i="179"/>
  <c r="D246" i="179"/>
  <c r="E246" i="179"/>
  <c r="F246" i="179"/>
  <c r="G246" i="179"/>
  <c r="H246" i="179"/>
  <c r="I246" i="179"/>
  <c r="K246" i="179"/>
  <c r="M246" i="179"/>
  <c r="C249" i="179"/>
  <c r="D249" i="179"/>
  <c r="E249" i="179"/>
  <c r="F249" i="179"/>
  <c r="G249" i="179"/>
  <c r="H249" i="179"/>
  <c r="I249" i="179"/>
  <c r="K249" i="179"/>
  <c r="M249" i="179"/>
  <c r="C252" i="179"/>
  <c r="D252" i="179"/>
  <c r="E252" i="179"/>
  <c r="F252" i="179"/>
  <c r="G252" i="179"/>
  <c r="H252" i="179"/>
  <c r="I252" i="179"/>
  <c r="J252" i="179"/>
  <c r="K252" i="179"/>
  <c r="L252" i="179"/>
  <c r="M252" i="179"/>
  <c r="N252" i="179"/>
  <c r="O252" i="179"/>
  <c r="P252" i="179"/>
  <c r="Q252" i="179"/>
  <c r="B255" i="179"/>
  <c r="C255" i="179"/>
  <c r="D255" i="179"/>
  <c r="E255" i="179"/>
  <c r="F255" i="179"/>
  <c r="G255" i="179"/>
  <c r="H255" i="179"/>
  <c r="I255" i="179"/>
  <c r="J255" i="179"/>
  <c r="K255" i="179"/>
  <c r="L255" i="179"/>
  <c r="M255" i="179"/>
  <c r="N255" i="179"/>
  <c r="O255" i="179"/>
  <c r="P255" i="179"/>
  <c r="Q255" i="179"/>
  <c r="D259" i="179"/>
  <c r="C263" i="179"/>
  <c r="D263" i="179"/>
  <c r="E263" i="179"/>
  <c r="F263" i="179"/>
  <c r="G263" i="179"/>
  <c r="H263" i="179"/>
  <c r="I263" i="179"/>
  <c r="K263" i="179"/>
  <c r="M263" i="179"/>
  <c r="C280" i="179"/>
  <c r="D280" i="179"/>
  <c r="E280" i="179"/>
  <c r="F280" i="179"/>
  <c r="G280" i="179"/>
  <c r="H280" i="179"/>
  <c r="I280" i="179"/>
  <c r="K280" i="179"/>
  <c r="M280" i="179"/>
  <c r="C286" i="179"/>
  <c r="D286" i="179"/>
  <c r="E286" i="179"/>
  <c r="F286" i="179"/>
  <c r="G286" i="179"/>
  <c r="H286" i="179"/>
  <c r="I286" i="179"/>
  <c r="K286" i="179"/>
  <c r="M286" i="179"/>
  <c r="C289" i="179"/>
  <c r="D289" i="179"/>
  <c r="E289" i="179"/>
  <c r="F289" i="179"/>
  <c r="G289" i="179"/>
  <c r="H289" i="179"/>
  <c r="I289" i="179"/>
  <c r="K289" i="179"/>
  <c r="M289" i="179"/>
  <c r="C292" i="179"/>
  <c r="D292" i="179"/>
  <c r="E292" i="179"/>
  <c r="F292" i="179"/>
  <c r="G292" i="179"/>
  <c r="H292" i="179"/>
  <c r="I292" i="179"/>
  <c r="J292" i="179"/>
  <c r="K292" i="179"/>
  <c r="L292" i="179"/>
  <c r="M292" i="179"/>
  <c r="N292" i="179"/>
  <c r="O292" i="179"/>
  <c r="P292" i="179"/>
  <c r="Q292" i="179"/>
  <c r="B295" i="179"/>
  <c r="C295" i="179"/>
  <c r="D295" i="179"/>
  <c r="E295" i="179"/>
  <c r="F295" i="179"/>
  <c r="G295" i="179"/>
  <c r="H295" i="179"/>
  <c r="I295" i="179"/>
  <c r="J295" i="179"/>
  <c r="K295" i="179"/>
  <c r="L295" i="179"/>
  <c r="M295" i="179"/>
  <c r="N295" i="179"/>
  <c r="O295" i="179"/>
  <c r="P295" i="179"/>
  <c r="Q295" i="179"/>
  <c r="D299" i="179"/>
  <c r="C303" i="179"/>
  <c r="D303" i="179"/>
  <c r="E303" i="179"/>
  <c r="F303" i="179"/>
  <c r="G303" i="179"/>
  <c r="H303" i="179"/>
  <c r="I303" i="179"/>
  <c r="K303" i="179"/>
  <c r="M303" i="179"/>
  <c r="C320" i="179"/>
  <c r="D320" i="179"/>
  <c r="E320" i="179"/>
  <c r="F320" i="179"/>
  <c r="G320" i="179"/>
  <c r="H320" i="179"/>
  <c r="I320" i="179"/>
  <c r="K320" i="179"/>
  <c r="M320" i="179"/>
  <c r="C326" i="179"/>
  <c r="D326" i="179"/>
  <c r="E326" i="179"/>
  <c r="F326" i="179"/>
  <c r="G326" i="179"/>
  <c r="H326" i="179"/>
  <c r="I326" i="179"/>
  <c r="K326" i="179"/>
  <c r="M326" i="179"/>
  <c r="C329" i="179"/>
  <c r="D329" i="179"/>
  <c r="E329" i="179"/>
  <c r="F329" i="179"/>
  <c r="G329" i="179"/>
  <c r="H329" i="179"/>
  <c r="I329" i="179"/>
  <c r="K329" i="179"/>
  <c r="M329" i="179"/>
  <c r="C332" i="179"/>
  <c r="D332" i="179"/>
  <c r="E332" i="179"/>
  <c r="F332" i="179"/>
  <c r="G332" i="179"/>
  <c r="H332" i="179"/>
  <c r="I332" i="179"/>
  <c r="J332" i="179"/>
  <c r="K332" i="179"/>
  <c r="L332" i="179"/>
  <c r="M332" i="179"/>
  <c r="N332" i="179"/>
  <c r="O332" i="179"/>
  <c r="P332" i="179"/>
  <c r="Q332" i="179"/>
  <c r="B335" i="179"/>
  <c r="C335" i="179"/>
  <c r="D335" i="179"/>
  <c r="E335" i="179"/>
  <c r="F335" i="179"/>
  <c r="G335" i="179"/>
  <c r="H335" i="179"/>
  <c r="I335" i="179"/>
  <c r="J335" i="179"/>
  <c r="K335" i="179"/>
  <c r="L335" i="179"/>
  <c r="M335" i="179"/>
  <c r="N335" i="179"/>
  <c r="O335" i="179"/>
  <c r="P335" i="179"/>
  <c r="Q335" i="179"/>
  <c r="D339" i="179"/>
  <c r="C343" i="179"/>
  <c r="D343" i="179"/>
  <c r="E343" i="179"/>
  <c r="F343" i="179"/>
  <c r="G343" i="179"/>
  <c r="H343" i="179"/>
  <c r="I343" i="179"/>
  <c r="K343" i="179"/>
  <c r="M343" i="179"/>
  <c r="C360" i="179"/>
  <c r="D360" i="179"/>
  <c r="E360" i="179"/>
  <c r="F360" i="179"/>
  <c r="G360" i="179"/>
  <c r="H360" i="179"/>
  <c r="I360" i="179"/>
  <c r="K360" i="179"/>
  <c r="M360" i="179"/>
  <c r="C366" i="179"/>
  <c r="D366" i="179"/>
  <c r="E366" i="179"/>
  <c r="F366" i="179"/>
  <c r="G366" i="179"/>
  <c r="H366" i="179"/>
  <c r="I366" i="179"/>
  <c r="K366" i="179"/>
  <c r="M366" i="179"/>
  <c r="C369" i="179"/>
  <c r="D369" i="179"/>
  <c r="E369" i="179"/>
  <c r="F369" i="179"/>
  <c r="G369" i="179"/>
  <c r="H369" i="179"/>
  <c r="I369" i="179"/>
  <c r="K369" i="179"/>
  <c r="M369" i="179"/>
  <c r="C372" i="179"/>
  <c r="D372" i="179"/>
  <c r="E372" i="179"/>
  <c r="F372" i="179"/>
  <c r="G372" i="179"/>
  <c r="H372" i="179"/>
  <c r="I372" i="179"/>
  <c r="J372" i="179"/>
  <c r="K372" i="179"/>
  <c r="L372" i="179"/>
  <c r="M372" i="179"/>
  <c r="N372" i="179"/>
  <c r="O372" i="179"/>
  <c r="P372" i="179"/>
  <c r="Q372" i="179"/>
  <c r="B375" i="179"/>
  <c r="C375" i="179"/>
  <c r="D375" i="179"/>
  <c r="E375" i="179"/>
  <c r="F375" i="179"/>
  <c r="G375" i="179"/>
  <c r="H375" i="179"/>
  <c r="I375" i="179"/>
  <c r="J375" i="179"/>
  <c r="K375" i="179"/>
  <c r="L375" i="179"/>
  <c r="M375" i="179"/>
  <c r="N375" i="179"/>
  <c r="O375" i="179"/>
  <c r="P375" i="179"/>
  <c r="Q375" i="179"/>
  <c r="D379" i="179"/>
  <c r="C383" i="179"/>
  <c r="D383" i="179"/>
  <c r="E383" i="179"/>
  <c r="F383" i="179"/>
  <c r="G383" i="179"/>
  <c r="H383" i="179"/>
  <c r="I383" i="179"/>
  <c r="K383" i="179"/>
  <c r="M383" i="179"/>
  <c r="C400" i="179"/>
  <c r="D400" i="179"/>
  <c r="E400" i="179"/>
  <c r="F400" i="179"/>
  <c r="G400" i="179"/>
  <c r="H400" i="179"/>
  <c r="I400" i="179"/>
  <c r="K400" i="179"/>
  <c r="M400" i="179"/>
  <c r="C406" i="179"/>
  <c r="D406" i="179"/>
  <c r="E406" i="179"/>
  <c r="F406" i="179"/>
  <c r="G406" i="179"/>
  <c r="H406" i="179"/>
  <c r="I406" i="179"/>
  <c r="K406" i="179"/>
  <c r="M406" i="179"/>
  <c r="C409" i="179"/>
  <c r="D409" i="179"/>
  <c r="E409" i="179"/>
  <c r="F409" i="179"/>
  <c r="G409" i="179"/>
  <c r="H409" i="179"/>
  <c r="I409" i="179"/>
  <c r="K409" i="179"/>
  <c r="M409" i="179"/>
  <c r="C412" i="179"/>
  <c r="D412" i="179"/>
  <c r="E412" i="179"/>
  <c r="F412" i="179"/>
  <c r="G412" i="179"/>
  <c r="H412" i="179"/>
  <c r="I412" i="179"/>
  <c r="J412" i="179"/>
  <c r="K412" i="179"/>
  <c r="L412" i="179"/>
  <c r="M412" i="179"/>
  <c r="N412" i="179"/>
  <c r="O412" i="179"/>
  <c r="P412" i="179"/>
  <c r="Q412" i="179"/>
  <c r="B415" i="179"/>
  <c r="C415" i="179"/>
  <c r="D415" i="179"/>
  <c r="E415" i="179"/>
  <c r="F415" i="179"/>
  <c r="G415" i="179"/>
  <c r="H415" i="179"/>
  <c r="I415" i="179"/>
  <c r="J415" i="179"/>
  <c r="K415" i="179"/>
  <c r="L415" i="179"/>
  <c r="M415" i="179"/>
  <c r="N415" i="179"/>
  <c r="O415" i="179"/>
  <c r="P415" i="179"/>
  <c r="Q415" i="179"/>
  <c r="D419" i="179"/>
  <c r="C423" i="179"/>
  <c r="D423" i="179"/>
  <c r="E423" i="179"/>
  <c r="F423" i="179"/>
  <c r="G423" i="179"/>
  <c r="H423" i="179"/>
  <c r="I423" i="179"/>
  <c r="K423" i="179"/>
  <c r="M423" i="179"/>
  <c r="C440" i="179"/>
  <c r="D440" i="179"/>
  <c r="E440" i="179"/>
  <c r="F440" i="179"/>
  <c r="G440" i="179"/>
  <c r="H440" i="179"/>
  <c r="I440" i="179"/>
  <c r="K440" i="179"/>
  <c r="M440" i="179"/>
  <c r="C446" i="179"/>
  <c r="D446" i="179"/>
  <c r="E446" i="179"/>
  <c r="F446" i="179"/>
  <c r="G446" i="179"/>
  <c r="H446" i="179"/>
  <c r="I446" i="179"/>
  <c r="K446" i="179"/>
  <c r="M446" i="179"/>
  <c r="C449" i="179"/>
  <c r="D449" i="179"/>
  <c r="E449" i="179"/>
  <c r="F449" i="179"/>
  <c r="G449" i="179"/>
  <c r="H449" i="179"/>
  <c r="I449" i="179"/>
  <c r="K449" i="179"/>
  <c r="M449" i="179"/>
  <c r="C452" i="179"/>
  <c r="D452" i="179"/>
  <c r="E452" i="179"/>
  <c r="F452" i="179"/>
  <c r="G452" i="179"/>
  <c r="H452" i="179"/>
  <c r="I452" i="179"/>
  <c r="J452" i="179"/>
  <c r="K452" i="179"/>
  <c r="L452" i="179"/>
  <c r="M452" i="179"/>
  <c r="N452" i="179"/>
  <c r="O452" i="179"/>
  <c r="P452" i="179"/>
  <c r="Q452" i="179"/>
  <c r="B455" i="179"/>
  <c r="C455" i="179"/>
  <c r="D455" i="179"/>
  <c r="E455" i="179"/>
  <c r="F455" i="179"/>
  <c r="G455" i="179"/>
  <c r="H455" i="179"/>
  <c r="I455" i="179"/>
  <c r="J455" i="179"/>
  <c r="K455" i="179"/>
  <c r="L455" i="179"/>
  <c r="M455" i="179"/>
  <c r="N455" i="179"/>
  <c r="O455" i="179"/>
  <c r="P455" i="179"/>
  <c r="Q455" i="179"/>
  <c r="D459" i="179"/>
  <c r="C463" i="179"/>
  <c r="D463" i="179"/>
  <c r="E463" i="179"/>
  <c r="F463" i="179"/>
  <c r="G463" i="179"/>
  <c r="H463" i="179"/>
  <c r="I463" i="179"/>
  <c r="K463" i="179"/>
  <c r="M463" i="179"/>
  <c r="C480" i="179"/>
  <c r="D480" i="179"/>
  <c r="E480" i="179"/>
  <c r="F480" i="179"/>
  <c r="G480" i="179"/>
  <c r="H480" i="179"/>
  <c r="I480" i="179"/>
  <c r="K480" i="179"/>
  <c r="M480" i="179"/>
  <c r="C486" i="179"/>
  <c r="D486" i="179"/>
  <c r="E486" i="179"/>
  <c r="F486" i="179"/>
  <c r="G486" i="179"/>
  <c r="H486" i="179"/>
  <c r="I486" i="179"/>
  <c r="K486" i="179"/>
  <c r="M486" i="179"/>
  <c r="C489" i="179"/>
  <c r="D489" i="179"/>
  <c r="E489" i="179"/>
  <c r="F489" i="179"/>
  <c r="G489" i="179"/>
  <c r="H489" i="179"/>
  <c r="I489" i="179"/>
  <c r="K489" i="179"/>
  <c r="M489" i="179"/>
  <c r="C492" i="179"/>
  <c r="D492" i="179"/>
  <c r="E492" i="179"/>
  <c r="F492" i="179"/>
  <c r="G492" i="179"/>
  <c r="H492" i="179"/>
  <c r="I492" i="179"/>
  <c r="J492" i="179"/>
  <c r="K492" i="179"/>
  <c r="L492" i="179"/>
  <c r="M492" i="179"/>
  <c r="N492" i="179"/>
  <c r="O492" i="179"/>
  <c r="P492" i="179"/>
  <c r="Q492" i="179"/>
  <c r="B495" i="179"/>
  <c r="C495" i="179"/>
  <c r="D495" i="179"/>
  <c r="E495" i="179"/>
  <c r="F495" i="179"/>
  <c r="G495" i="179"/>
  <c r="H495" i="179"/>
  <c r="I495" i="179"/>
  <c r="J495" i="179"/>
  <c r="K495" i="179"/>
  <c r="L495" i="179"/>
  <c r="M495" i="179"/>
  <c r="N495" i="179"/>
  <c r="O495" i="179"/>
  <c r="P495" i="179"/>
  <c r="Q495" i="179"/>
  <c r="D499" i="179"/>
  <c r="C503" i="179"/>
  <c r="D503" i="179"/>
  <c r="E503" i="179"/>
  <c r="F503" i="179"/>
  <c r="G503" i="179"/>
  <c r="H503" i="179"/>
  <c r="I503" i="179"/>
  <c r="K503" i="179"/>
  <c r="M503" i="179"/>
  <c r="C520" i="179"/>
  <c r="D520" i="179"/>
  <c r="E520" i="179"/>
  <c r="F520" i="179"/>
  <c r="G520" i="179"/>
  <c r="H520" i="179"/>
  <c r="I520" i="179"/>
  <c r="K520" i="179"/>
  <c r="M520" i="179"/>
  <c r="C526" i="179"/>
  <c r="D526" i="179"/>
  <c r="E526" i="179"/>
  <c r="F526" i="179"/>
  <c r="G526" i="179"/>
  <c r="H526" i="179"/>
  <c r="I526" i="179"/>
  <c r="K526" i="179"/>
  <c r="M526" i="179"/>
  <c r="C529" i="179"/>
  <c r="D529" i="179"/>
  <c r="E529" i="179"/>
  <c r="F529" i="179"/>
  <c r="G529" i="179"/>
  <c r="H529" i="179"/>
  <c r="I529" i="179"/>
  <c r="K529" i="179"/>
  <c r="M529" i="179"/>
  <c r="C532" i="179"/>
  <c r="D532" i="179"/>
  <c r="E532" i="179"/>
  <c r="F532" i="179"/>
  <c r="G532" i="179"/>
  <c r="H532" i="179"/>
  <c r="I532" i="179"/>
  <c r="J532" i="179"/>
  <c r="K532" i="179"/>
  <c r="L532" i="179"/>
  <c r="M532" i="179"/>
  <c r="N532" i="179"/>
  <c r="O532" i="179"/>
  <c r="P532" i="179"/>
  <c r="Q532" i="179"/>
  <c r="B535" i="179"/>
  <c r="C535" i="179"/>
  <c r="D535" i="179"/>
  <c r="E535" i="179"/>
  <c r="F535" i="179"/>
  <c r="G535" i="179"/>
  <c r="H535" i="179"/>
  <c r="I535" i="179"/>
  <c r="J535" i="179"/>
  <c r="K535" i="179"/>
  <c r="L535" i="179"/>
  <c r="M535" i="179"/>
  <c r="N535" i="179"/>
  <c r="O535" i="179"/>
  <c r="P535" i="179"/>
  <c r="Q535" i="179"/>
  <c r="D539" i="179"/>
  <c r="C543" i="179"/>
  <c r="D543" i="179"/>
  <c r="E543" i="179"/>
  <c r="F543" i="179"/>
  <c r="G543" i="179"/>
  <c r="H543" i="179"/>
  <c r="I543" i="179"/>
  <c r="K543" i="179"/>
  <c r="M543" i="179"/>
  <c r="C560" i="179"/>
  <c r="D560" i="179"/>
  <c r="E560" i="179"/>
  <c r="F560" i="179"/>
  <c r="G560" i="179"/>
  <c r="H560" i="179"/>
  <c r="I560" i="179"/>
  <c r="K560" i="179"/>
  <c r="M560" i="179"/>
  <c r="C566" i="179"/>
  <c r="D566" i="179"/>
  <c r="E566" i="179"/>
  <c r="F566" i="179"/>
  <c r="G566" i="179"/>
  <c r="H566" i="179"/>
  <c r="I566" i="179"/>
  <c r="K566" i="179"/>
  <c r="M566" i="179"/>
  <c r="C569" i="179"/>
  <c r="D569" i="179"/>
  <c r="E569" i="179"/>
  <c r="F569" i="179"/>
  <c r="G569" i="179"/>
  <c r="H569" i="179"/>
  <c r="I569" i="179"/>
  <c r="K569" i="179"/>
  <c r="M569" i="179"/>
  <c r="C572" i="179"/>
  <c r="D572" i="179"/>
  <c r="E572" i="179"/>
  <c r="F572" i="179"/>
  <c r="G572" i="179"/>
  <c r="H572" i="179"/>
  <c r="I572" i="179"/>
  <c r="J572" i="179"/>
  <c r="K572" i="179"/>
  <c r="L572" i="179"/>
  <c r="M572" i="179"/>
  <c r="N572" i="179"/>
  <c r="O572" i="179"/>
  <c r="P572" i="179"/>
  <c r="Q572" i="179"/>
  <c r="B575" i="179"/>
  <c r="C575" i="179"/>
  <c r="D575" i="179"/>
  <c r="E575" i="179"/>
  <c r="F575" i="179"/>
  <c r="G575" i="179"/>
  <c r="H575" i="179"/>
  <c r="I575" i="179"/>
  <c r="J575" i="179"/>
  <c r="K575" i="179"/>
  <c r="L575" i="179"/>
  <c r="M575" i="179"/>
  <c r="N575" i="179"/>
  <c r="O575" i="179"/>
  <c r="P575" i="179"/>
  <c r="Q575" i="179"/>
  <c r="D579" i="179"/>
  <c r="C583" i="179"/>
  <c r="D583" i="179"/>
  <c r="E583" i="179"/>
  <c r="F583" i="179"/>
  <c r="G583" i="179"/>
  <c r="H583" i="179"/>
  <c r="I583" i="179"/>
  <c r="K583" i="179"/>
  <c r="M583" i="179"/>
  <c r="C600" i="179"/>
  <c r="D600" i="179"/>
  <c r="E600" i="179"/>
  <c r="F600" i="179"/>
  <c r="G600" i="179"/>
  <c r="H600" i="179"/>
  <c r="I600" i="179"/>
  <c r="K600" i="179"/>
  <c r="M600" i="179"/>
  <c r="C606" i="179"/>
  <c r="D606" i="179"/>
  <c r="E606" i="179"/>
  <c r="F606" i="179"/>
  <c r="G606" i="179"/>
  <c r="H606" i="179"/>
  <c r="I606" i="179"/>
  <c r="K606" i="179"/>
  <c r="M606" i="179"/>
  <c r="C609" i="179"/>
  <c r="D609" i="179"/>
  <c r="E609" i="179"/>
  <c r="F609" i="179"/>
  <c r="G609" i="179"/>
  <c r="H609" i="179"/>
  <c r="I609" i="179"/>
  <c r="K609" i="179"/>
  <c r="M609" i="179"/>
  <c r="C612" i="179"/>
  <c r="D612" i="179"/>
  <c r="E612" i="179"/>
  <c r="F612" i="179"/>
  <c r="G612" i="179"/>
  <c r="H612" i="179"/>
  <c r="I612" i="179"/>
  <c r="J612" i="179"/>
  <c r="K612" i="179"/>
  <c r="L612" i="179"/>
  <c r="M612" i="179"/>
  <c r="N612" i="179"/>
  <c r="O612" i="179"/>
  <c r="P612" i="179"/>
  <c r="Q612" i="179"/>
  <c r="B615" i="179"/>
  <c r="C615" i="179"/>
  <c r="D615" i="179"/>
  <c r="E615" i="179"/>
  <c r="F615" i="179"/>
  <c r="G615" i="179"/>
  <c r="H615" i="179"/>
  <c r="I615" i="179"/>
  <c r="J615" i="179"/>
  <c r="K615" i="179"/>
  <c r="L615" i="179"/>
  <c r="M615" i="179"/>
  <c r="N615" i="179"/>
  <c r="O615" i="179"/>
  <c r="P615" i="179"/>
  <c r="Q615" i="179"/>
  <c r="D619" i="179"/>
  <c r="C623" i="179"/>
  <c r="D623" i="179"/>
  <c r="E623" i="179"/>
  <c r="F623" i="179"/>
  <c r="G623" i="179"/>
  <c r="H623" i="179"/>
  <c r="I623" i="179"/>
  <c r="K623" i="179"/>
  <c r="M623" i="179"/>
  <c r="C640" i="179"/>
  <c r="D640" i="179"/>
  <c r="E640" i="179"/>
  <c r="F640" i="179"/>
  <c r="G640" i="179"/>
  <c r="H640" i="179"/>
  <c r="I640" i="179"/>
  <c r="K640" i="179"/>
  <c r="M640" i="179"/>
  <c r="C646" i="179"/>
  <c r="D646" i="179"/>
  <c r="E646" i="179"/>
  <c r="F646" i="179"/>
  <c r="G646" i="179"/>
  <c r="H646" i="179"/>
  <c r="I646" i="179"/>
  <c r="K646" i="179"/>
  <c r="M646" i="179"/>
  <c r="C649" i="179"/>
  <c r="D649" i="179"/>
  <c r="E649" i="179"/>
  <c r="F649" i="179"/>
  <c r="G649" i="179"/>
  <c r="H649" i="179"/>
  <c r="I649" i="179"/>
  <c r="K649" i="179"/>
  <c r="M649" i="179"/>
  <c r="C652" i="179"/>
  <c r="D652" i="179"/>
  <c r="E652" i="179"/>
  <c r="F652" i="179"/>
  <c r="G652" i="179"/>
  <c r="H652" i="179"/>
  <c r="I652" i="179"/>
  <c r="J652" i="179"/>
  <c r="K652" i="179"/>
  <c r="L652" i="179"/>
  <c r="M652" i="179"/>
  <c r="N652" i="179"/>
  <c r="O652" i="179"/>
  <c r="P652" i="179"/>
  <c r="Q652" i="179"/>
  <c r="B655" i="179"/>
  <c r="C655" i="179"/>
  <c r="D655" i="179"/>
  <c r="E655" i="179"/>
  <c r="F655" i="179"/>
  <c r="G655" i="179"/>
  <c r="H655" i="179"/>
  <c r="I655" i="179"/>
  <c r="J655" i="179"/>
  <c r="K655" i="179"/>
  <c r="L655" i="179"/>
  <c r="M655" i="179"/>
  <c r="N655" i="179"/>
  <c r="O655" i="179"/>
  <c r="P655" i="179"/>
  <c r="Q655" i="179"/>
  <c r="D659" i="179"/>
  <c r="C663" i="179"/>
  <c r="D663" i="179"/>
  <c r="E663" i="179"/>
  <c r="F663" i="179"/>
  <c r="G663" i="179"/>
  <c r="H663" i="179"/>
  <c r="I663" i="179"/>
  <c r="K663" i="179"/>
  <c r="M663" i="179"/>
  <c r="C680" i="179"/>
  <c r="D680" i="179"/>
  <c r="E680" i="179"/>
  <c r="F680" i="179"/>
  <c r="G680" i="179"/>
  <c r="H680" i="179"/>
  <c r="I680" i="179"/>
  <c r="K680" i="179"/>
  <c r="M680" i="179"/>
  <c r="C686" i="179"/>
  <c r="D686" i="179"/>
  <c r="E686" i="179"/>
  <c r="F686" i="179"/>
  <c r="G686" i="179"/>
  <c r="H686" i="179"/>
  <c r="I686" i="179"/>
  <c r="K686" i="179"/>
  <c r="M686" i="179"/>
  <c r="C689" i="179"/>
  <c r="D689" i="179"/>
  <c r="E689" i="179"/>
  <c r="F689" i="179"/>
  <c r="G689" i="179"/>
  <c r="H689" i="179"/>
  <c r="I689" i="179"/>
  <c r="K689" i="179"/>
  <c r="M689" i="179"/>
  <c r="C692" i="179"/>
  <c r="D692" i="179"/>
  <c r="E692" i="179"/>
  <c r="F692" i="179"/>
  <c r="G692" i="179"/>
  <c r="H692" i="179"/>
  <c r="I692" i="179"/>
  <c r="J692" i="179"/>
  <c r="K692" i="179"/>
  <c r="L692" i="179"/>
  <c r="M692" i="179"/>
  <c r="N692" i="179"/>
  <c r="O692" i="179"/>
  <c r="P692" i="179"/>
  <c r="Q692" i="179"/>
  <c r="B695" i="179"/>
  <c r="C695" i="179"/>
  <c r="D695" i="179"/>
  <c r="E695" i="179"/>
  <c r="F695" i="179"/>
  <c r="G695" i="179"/>
  <c r="H695" i="179"/>
  <c r="I695" i="179"/>
  <c r="J695" i="179"/>
  <c r="K695" i="179"/>
  <c r="L695" i="179"/>
  <c r="M695" i="179"/>
  <c r="N695" i="179"/>
  <c r="O695" i="179"/>
  <c r="P695" i="179"/>
  <c r="Q695" i="179"/>
  <c r="D699" i="179"/>
  <c r="C703" i="179"/>
  <c r="D703" i="179"/>
  <c r="E703" i="179"/>
  <c r="F703" i="179"/>
  <c r="G703" i="179"/>
  <c r="H703" i="179"/>
  <c r="I703" i="179"/>
  <c r="K703" i="179"/>
  <c r="M703" i="179"/>
  <c r="C720" i="179"/>
  <c r="D720" i="179"/>
  <c r="E720" i="179"/>
  <c r="F720" i="179"/>
  <c r="G720" i="179"/>
  <c r="H720" i="179"/>
  <c r="I720" i="179"/>
  <c r="K720" i="179"/>
  <c r="M720" i="179"/>
  <c r="C726" i="179"/>
  <c r="D726" i="179"/>
  <c r="E726" i="179"/>
  <c r="F726" i="179"/>
  <c r="G726" i="179"/>
  <c r="H726" i="179"/>
  <c r="I726" i="179"/>
  <c r="K726" i="179"/>
  <c r="M726" i="179"/>
  <c r="C729" i="179"/>
  <c r="D729" i="179"/>
  <c r="E729" i="179"/>
  <c r="F729" i="179"/>
  <c r="G729" i="179"/>
  <c r="H729" i="179"/>
  <c r="I729" i="179"/>
  <c r="K729" i="179"/>
  <c r="M729" i="179"/>
  <c r="C732" i="179"/>
  <c r="D732" i="179"/>
  <c r="E732" i="179"/>
  <c r="F732" i="179"/>
  <c r="G732" i="179"/>
  <c r="H732" i="179"/>
  <c r="I732" i="179"/>
  <c r="J732" i="179"/>
  <c r="K732" i="179"/>
  <c r="L732" i="179"/>
  <c r="M732" i="179"/>
  <c r="N732" i="179"/>
  <c r="O732" i="179"/>
  <c r="P732" i="179"/>
  <c r="Q732" i="179"/>
  <c r="B735" i="179"/>
  <c r="C735" i="179"/>
  <c r="D735" i="179"/>
  <c r="E735" i="179"/>
  <c r="F735" i="179"/>
  <c r="G735" i="179"/>
  <c r="H735" i="179"/>
  <c r="I735" i="179"/>
  <c r="J735" i="179"/>
  <c r="K735" i="179"/>
  <c r="L735" i="179"/>
  <c r="M735" i="179"/>
  <c r="N735" i="179"/>
  <c r="O735" i="179"/>
  <c r="P735" i="179"/>
  <c r="Q735" i="179"/>
  <c r="D739" i="179"/>
  <c r="C743" i="179"/>
  <c r="D743" i="179"/>
  <c r="E743" i="179"/>
  <c r="F743" i="179"/>
  <c r="G743" i="179"/>
  <c r="H743" i="179"/>
  <c r="I743" i="179"/>
  <c r="K743" i="179"/>
  <c r="M743" i="179"/>
  <c r="C760" i="179"/>
  <c r="D760" i="179"/>
  <c r="E760" i="179"/>
  <c r="F760" i="179"/>
  <c r="G760" i="179"/>
  <c r="H760" i="179"/>
  <c r="I760" i="179"/>
  <c r="K760" i="179"/>
  <c r="M760" i="179"/>
  <c r="C766" i="179"/>
  <c r="D766" i="179"/>
  <c r="E766" i="179"/>
  <c r="F766" i="179"/>
  <c r="G766" i="179"/>
  <c r="H766" i="179"/>
  <c r="I766" i="179"/>
  <c r="K766" i="179"/>
  <c r="M766" i="179"/>
  <c r="C769" i="179"/>
  <c r="D769" i="179"/>
  <c r="E769" i="179"/>
  <c r="F769" i="179"/>
  <c r="G769" i="179"/>
  <c r="H769" i="179"/>
  <c r="I769" i="179"/>
  <c r="K769" i="179"/>
  <c r="M769" i="179"/>
  <c r="C772" i="179"/>
  <c r="D772" i="179"/>
  <c r="E772" i="179"/>
  <c r="F772" i="179"/>
  <c r="G772" i="179"/>
  <c r="H772" i="179"/>
  <c r="I772" i="179"/>
  <c r="J772" i="179"/>
  <c r="K772" i="179"/>
  <c r="L772" i="179"/>
  <c r="M772" i="179"/>
  <c r="N772" i="179"/>
  <c r="O772" i="179"/>
  <c r="P772" i="179"/>
  <c r="Q772" i="179"/>
  <c r="B775" i="179"/>
  <c r="C775" i="179"/>
  <c r="D775" i="179"/>
  <c r="E775" i="179"/>
  <c r="F775" i="179"/>
  <c r="G775" i="179"/>
  <c r="H775" i="179"/>
  <c r="I775" i="179"/>
  <c r="J775" i="179"/>
  <c r="K775" i="179"/>
  <c r="L775" i="179"/>
  <c r="M775" i="179"/>
  <c r="N775" i="179"/>
  <c r="O775" i="179"/>
  <c r="P775" i="179"/>
  <c r="Q775" i="179"/>
  <c r="D779" i="179"/>
  <c r="C783" i="179"/>
  <c r="D783" i="179"/>
  <c r="E783" i="179"/>
  <c r="F783" i="179"/>
  <c r="G783" i="179"/>
  <c r="H783" i="179"/>
  <c r="I783" i="179"/>
  <c r="K783" i="179"/>
  <c r="M783" i="179"/>
  <c r="C800" i="179"/>
  <c r="D800" i="179"/>
  <c r="E800" i="179"/>
  <c r="F800" i="179"/>
  <c r="G800" i="179"/>
  <c r="H800" i="179"/>
  <c r="I800" i="179"/>
  <c r="K800" i="179"/>
  <c r="M800" i="179"/>
  <c r="C806" i="179"/>
  <c r="D806" i="179"/>
  <c r="E806" i="179"/>
  <c r="F806" i="179"/>
  <c r="G806" i="179"/>
  <c r="H806" i="179"/>
  <c r="I806" i="179"/>
  <c r="K806" i="179"/>
  <c r="M806" i="179"/>
  <c r="C809" i="179"/>
  <c r="D809" i="179"/>
  <c r="E809" i="179"/>
  <c r="F809" i="179"/>
  <c r="G809" i="179"/>
  <c r="H809" i="179"/>
  <c r="I809" i="179"/>
  <c r="K809" i="179"/>
  <c r="M809" i="179"/>
  <c r="C812" i="179"/>
  <c r="D812" i="179"/>
  <c r="E812" i="179"/>
  <c r="F812" i="179"/>
  <c r="G812" i="179"/>
  <c r="H812" i="179"/>
  <c r="I812" i="179"/>
  <c r="J812" i="179"/>
  <c r="K812" i="179"/>
  <c r="L812" i="179"/>
  <c r="M812" i="179"/>
  <c r="N812" i="179"/>
  <c r="O812" i="179"/>
  <c r="P812" i="179"/>
  <c r="Q812" i="179"/>
  <c r="B815" i="179"/>
  <c r="C815" i="179"/>
  <c r="D815" i="179"/>
  <c r="E815" i="179"/>
  <c r="F815" i="179"/>
  <c r="G815" i="179"/>
  <c r="H815" i="179"/>
  <c r="I815" i="179"/>
  <c r="J815" i="179"/>
  <c r="K815" i="179"/>
  <c r="L815" i="179"/>
  <c r="M815" i="179"/>
  <c r="N815" i="179"/>
  <c r="O815" i="179"/>
  <c r="P815" i="179"/>
  <c r="Q815" i="179"/>
  <c r="D819" i="179"/>
  <c r="C823" i="179"/>
  <c r="D823" i="179"/>
  <c r="E823" i="179"/>
  <c r="F823" i="179"/>
  <c r="G823" i="179"/>
  <c r="H823" i="179"/>
  <c r="I823" i="179"/>
  <c r="K823" i="179"/>
  <c r="M823" i="179"/>
  <c r="C840" i="179"/>
  <c r="D840" i="179"/>
  <c r="E840" i="179"/>
  <c r="F840" i="179"/>
  <c r="G840" i="179"/>
  <c r="H840" i="179"/>
  <c r="I840" i="179"/>
  <c r="K840" i="179"/>
  <c r="M840" i="179"/>
  <c r="C846" i="179"/>
  <c r="D846" i="179"/>
  <c r="E846" i="179"/>
  <c r="F846" i="179"/>
  <c r="G846" i="179"/>
  <c r="H846" i="179"/>
  <c r="I846" i="179"/>
  <c r="K846" i="179"/>
  <c r="M846" i="179"/>
  <c r="C849" i="179"/>
  <c r="D849" i="179"/>
  <c r="E849" i="179"/>
  <c r="F849" i="179"/>
  <c r="G849" i="179"/>
  <c r="H849" i="179"/>
  <c r="I849" i="179"/>
  <c r="K849" i="179"/>
  <c r="M849" i="179"/>
  <c r="C852" i="179"/>
  <c r="D852" i="179"/>
  <c r="E852" i="179"/>
  <c r="F852" i="179"/>
  <c r="G852" i="179"/>
  <c r="H852" i="179"/>
  <c r="I852" i="179"/>
  <c r="J852" i="179"/>
  <c r="K852" i="179"/>
  <c r="L852" i="179"/>
  <c r="M852" i="179"/>
  <c r="N852" i="179"/>
  <c r="O852" i="179"/>
  <c r="P852" i="179"/>
  <c r="Q852" i="179"/>
  <c r="B855" i="179"/>
  <c r="C855" i="179"/>
  <c r="D855" i="179"/>
  <c r="E855" i="179"/>
  <c r="F855" i="179"/>
  <c r="G855" i="179"/>
  <c r="H855" i="179"/>
  <c r="I855" i="179"/>
  <c r="J855" i="179"/>
  <c r="K855" i="179"/>
  <c r="L855" i="179"/>
  <c r="M855" i="179"/>
  <c r="N855" i="179"/>
  <c r="O855" i="179"/>
  <c r="P855" i="179"/>
  <c r="Q855" i="179"/>
  <c r="D859" i="179"/>
  <c r="C863" i="179"/>
  <c r="D863" i="179"/>
  <c r="E863" i="179"/>
  <c r="F863" i="179"/>
  <c r="G863" i="179"/>
  <c r="H863" i="179"/>
  <c r="I863" i="179"/>
  <c r="K863" i="179"/>
  <c r="M863" i="179"/>
  <c r="C880" i="179"/>
  <c r="D880" i="179"/>
  <c r="E880" i="179"/>
  <c r="F880" i="179"/>
  <c r="G880" i="179"/>
  <c r="H880" i="179"/>
  <c r="I880" i="179"/>
  <c r="K880" i="179"/>
  <c r="M880" i="179"/>
  <c r="C886" i="179"/>
  <c r="D886" i="179"/>
  <c r="E886" i="179"/>
  <c r="F886" i="179"/>
  <c r="G886" i="179"/>
  <c r="H886" i="179"/>
  <c r="I886" i="179"/>
  <c r="K886" i="179"/>
  <c r="M886" i="179"/>
  <c r="C889" i="179"/>
  <c r="D889" i="179"/>
  <c r="E889" i="179"/>
  <c r="F889" i="179"/>
  <c r="G889" i="179"/>
  <c r="H889" i="179"/>
  <c r="I889" i="179"/>
  <c r="K889" i="179"/>
  <c r="M889" i="179"/>
  <c r="C892" i="179"/>
  <c r="D892" i="179"/>
  <c r="E892" i="179"/>
  <c r="F892" i="179"/>
  <c r="G892" i="179"/>
  <c r="H892" i="179"/>
  <c r="I892" i="179"/>
  <c r="J892" i="179"/>
  <c r="K892" i="179"/>
  <c r="L892" i="179"/>
  <c r="M892" i="179"/>
  <c r="N892" i="179"/>
  <c r="O892" i="179"/>
  <c r="P892" i="179"/>
  <c r="Q892" i="179"/>
  <c r="B895" i="179"/>
  <c r="C895" i="179"/>
  <c r="D895" i="179"/>
  <c r="E895" i="179"/>
  <c r="F895" i="179"/>
  <c r="G895" i="179"/>
  <c r="H895" i="179"/>
  <c r="I895" i="179"/>
  <c r="J895" i="179"/>
  <c r="K895" i="179"/>
  <c r="L895" i="179"/>
  <c r="M895" i="179"/>
  <c r="N895" i="179"/>
  <c r="O895" i="179"/>
  <c r="P895" i="179"/>
  <c r="Q895" i="179"/>
  <c r="D899" i="179"/>
  <c r="C903" i="179"/>
  <c r="D903" i="179"/>
  <c r="E903" i="179"/>
  <c r="F903" i="179"/>
  <c r="G903" i="179"/>
  <c r="H903" i="179"/>
  <c r="I903" i="179"/>
  <c r="K903" i="179"/>
  <c r="M903" i="179"/>
  <c r="C920" i="179"/>
  <c r="D920" i="179"/>
  <c r="E920" i="179"/>
  <c r="F920" i="179"/>
  <c r="G920" i="179"/>
  <c r="H920" i="179"/>
  <c r="I920" i="179"/>
  <c r="K920" i="179"/>
  <c r="M920" i="179"/>
  <c r="C926" i="179"/>
  <c r="D926" i="179"/>
  <c r="E926" i="179"/>
  <c r="F926" i="179"/>
  <c r="G926" i="179"/>
  <c r="H926" i="179"/>
  <c r="I926" i="179"/>
  <c r="K926" i="179"/>
  <c r="M926" i="179"/>
  <c r="C929" i="179"/>
  <c r="D929" i="179"/>
  <c r="E929" i="179"/>
  <c r="F929" i="179"/>
  <c r="G929" i="179"/>
  <c r="H929" i="179"/>
  <c r="I929" i="179"/>
  <c r="K929" i="179"/>
  <c r="M929" i="179"/>
  <c r="C932" i="179"/>
  <c r="D932" i="179"/>
  <c r="E932" i="179"/>
  <c r="F932" i="179"/>
  <c r="G932" i="179"/>
  <c r="H932" i="179"/>
  <c r="I932" i="179"/>
  <c r="J932" i="179"/>
  <c r="K932" i="179"/>
  <c r="L932" i="179"/>
  <c r="M932" i="179"/>
  <c r="N932" i="179"/>
  <c r="O932" i="179"/>
  <c r="P932" i="179"/>
  <c r="Q932" i="179"/>
  <c r="B935" i="179"/>
  <c r="C935" i="179"/>
  <c r="D935" i="179"/>
  <c r="E935" i="179"/>
  <c r="F935" i="179"/>
  <c r="G935" i="179"/>
  <c r="H935" i="179"/>
  <c r="I935" i="179"/>
  <c r="J935" i="179"/>
  <c r="K935" i="179"/>
  <c r="L935" i="179"/>
  <c r="M935" i="179"/>
  <c r="N935" i="179"/>
  <c r="O935" i="179"/>
  <c r="P935" i="179"/>
  <c r="Q935" i="179"/>
  <c r="D939" i="179"/>
  <c r="C943" i="179"/>
  <c r="D943" i="179"/>
  <c r="E943" i="179"/>
  <c r="F943" i="179"/>
  <c r="G943" i="179"/>
  <c r="H943" i="179"/>
  <c r="I943" i="179"/>
  <c r="K943" i="179"/>
  <c r="M943" i="179"/>
  <c r="C960" i="179"/>
  <c r="D960" i="179"/>
  <c r="E960" i="179"/>
  <c r="F960" i="179"/>
  <c r="G960" i="179"/>
  <c r="H960" i="179"/>
  <c r="I960" i="179"/>
  <c r="K960" i="179"/>
  <c r="M960" i="179"/>
  <c r="C966" i="179"/>
  <c r="D966" i="179"/>
  <c r="E966" i="179"/>
  <c r="F966" i="179"/>
  <c r="G966" i="179"/>
  <c r="H966" i="179"/>
  <c r="I966" i="179"/>
  <c r="K966" i="179"/>
  <c r="M966" i="179"/>
  <c r="C969" i="179"/>
  <c r="D969" i="179"/>
  <c r="E969" i="179"/>
  <c r="F969" i="179"/>
  <c r="G969" i="179"/>
  <c r="H969" i="179"/>
  <c r="I969" i="179"/>
  <c r="K969" i="179"/>
  <c r="M969" i="179"/>
  <c r="C972" i="179"/>
  <c r="D972" i="179"/>
  <c r="E972" i="179"/>
  <c r="F972" i="179"/>
  <c r="G972" i="179"/>
  <c r="H972" i="179"/>
  <c r="I972" i="179"/>
  <c r="J972" i="179"/>
  <c r="K972" i="179"/>
  <c r="L972" i="179"/>
  <c r="M972" i="179"/>
  <c r="N972" i="179"/>
  <c r="O972" i="179"/>
  <c r="P972" i="179"/>
  <c r="Q972" i="179"/>
  <c r="B975" i="179"/>
  <c r="C975" i="179"/>
  <c r="D975" i="179"/>
  <c r="E975" i="179"/>
  <c r="F975" i="179"/>
  <c r="G975" i="179"/>
  <c r="H975" i="179"/>
  <c r="I975" i="179"/>
  <c r="J975" i="179"/>
  <c r="K975" i="179"/>
  <c r="L975" i="179"/>
  <c r="M975" i="179"/>
  <c r="N975" i="179"/>
  <c r="O975" i="179"/>
  <c r="P975" i="179"/>
  <c r="Q975" i="179"/>
  <c r="E6" i="178"/>
  <c r="F6" i="178" s="1"/>
  <c r="I6" i="178" s="1"/>
  <c r="K41" i="178"/>
  <c r="D20" i="178"/>
  <c r="N33" i="178"/>
  <c r="T33" i="178"/>
  <c r="V33" i="178"/>
  <c r="AI33" i="178"/>
  <c r="AO33" i="178"/>
  <c r="AQ33" i="178"/>
  <c r="N34" i="178"/>
  <c r="T34" i="178"/>
  <c r="V34" i="178"/>
  <c r="AI34" i="178"/>
  <c r="AO34" i="178"/>
  <c r="AQ34" i="178"/>
  <c r="N35" i="178"/>
  <c r="T35" i="178"/>
  <c r="V35" i="178"/>
  <c r="AI35" i="178"/>
  <c r="AO35" i="178"/>
  <c r="AQ35" i="178"/>
  <c r="N36" i="178"/>
  <c r="T36" i="178"/>
  <c r="V36" i="178"/>
  <c r="AI36" i="178"/>
  <c r="AO36" i="178"/>
  <c r="AQ36" i="178"/>
  <c r="I37" i="178"/>
  <c r="N37" i="178"/>
  <c r="T37" i="178"/>
  <c r="V37" i="178"/>
  <c r="AI37" i="178"/>
  <c r="AO37" i="178"/>
  <c r="AQ37" i="178"/>
  <c r="N38" i="178"/>
  <c r="T38" i="178"/>
  <c r="V38" i="178"/>
  <c r="AI38" i="178"/>
  <c r="AO38" i="178"/>
  <c r="AQ38" i="178"/>
  <c r="G39" i="178"/>
  <c r="N39" i="178"/>
  <c r="T39" i="178"/>
  <c r="V39" i="178"/>
  <c r="AI39" i="178"/>
  <c r="AO39" i="178"/>
  <c r="AQ39" i="178"/>
  <c r="N40" i="178"/>
  <c r="T40" i="178"/>
  <c r="V40" i="178"/>
  <c r="AI40" i="178"/>
  <c r="AO40" i="178"/>
  <c r="AQ40" i="178"/>
  <c r="G41" i="178"/>
  <c r="I41" i="178"/>
  <c r="N41" i="178"/>
  <c r="T41" i="178"/>
  <c r="V41" i="178"/>
  <c r="AI41" i="178"/>
  <c r="AO41" i="178"/>
  <c r="AQ41" i="178"/>
  <c r="G42" i="178"/>
  <c r="N42" i="178"/>
  <c r="T42" i="178"/>
  <c r="V42" i="178"/>
  <c r="AI42" i="178"/>
  <c r="AO42" i="178"/>
  <c r="AQ42" i="178"/>
  <c r="G43" i="178"/>
  <c r="N43" i="178"/>
  <c r="N44" i="178"/>
  <c r="AI44" i="178"/>
  <c r="G47" i="178"/>
  <c r="I47" i="178"/>
  <c r="N47" i="178"/>
  <c r="T47" i="178"/>
  <c r="V47" i="178"/>
  <c r="AI47" i="178"/>
  <c r="AO47" i="178"/>
  <c r="AQ47" i="178"/>
  <c r="A3" i="177"/>
  <c r="D9" i="177"/>
  <c r="E9" i="177"/>
  <c r="F9" i="177"/>
  <c r="G9" i="177"/>
  <c r="D10" i="177"/>
  <c r="E10" i="177"/>
  <c r="F10" i="177"/>
  <c r="G10" i="177"/>
  <c r="H10" i="177"/>
  <c r="A12" i="177"/>
  <c r="C17" i="177"/>
  <c r="G17" i="177"/>
  <c r="C18" i="177"/>
  <c r="D18" i="177"/>
  <c r="E17" i="177"/>
  <c r="F18" i="177"/>
  <c r="G18" i="177"/>
  <c r="E19" i="177"/>
  <c r="G19" i="177"/>
  <c r="H19" i="177"/>
  <c r="E20" i="177"/>
  <c r="G20" i="177"/>
  <c r="H20" i="177"/>
  <c r="E21" i="177"/>
  <c r="G21" i="177"/>
  <c r="E22" i="177"/>
  <c r="G22" i="177"/>
  <c r="C23" i="177"/>
  <c r="D23" i="177"/>
  <c r="E23" i="177"/>
  <c r="F23" i="177"/>
  <c r="G23" i="177"/>
  <c r="E24" i="177"/>
  <c r="G24" i="177"/>
  <c r="H24" i="177"/>
  <c r="E25" i="177"/>
  <c r="G25" i="177"/>
  <c r="H25" i="177"/>
  <c r="E26" i="177"/>
  <c r="G26" i="177"/>
  <c r="E27" i="177"/>
  <c r="G27" i="177"/>
  <c r="A33" i="177"/>
  <c r="C39" i="177"/>
  <c r="D39" i="177"/>
  <c r="E39" i="177"/>
  <c r="F39" i="177"/>
  <c r="G39" i="177"/>
  <c r="H39" i="177"/>
  <c r="C40" i="177"/>
  <c r="D40" i="177"/>
  <c r="E40" i="177"/>
  <c r="G40" i="177"/>
  <c r="H40" i="177"/>
  <c r="A42" i="177"/>
  <c r="B47" i="177"/>
  <c r="C47" i="177"/>
  <c r="D47" i="177"/>
  <c r="E47" i="177"/>
  <c r="F47" i="177"/>
  <c r="G47" i="177" s="1"/>
  <c r="C48" i="177"/>
  <c r="D48" i="177"/>
  <c r="E48" i="177"/>
  <c r="F48" i="177"/>
  <c r="G48" i="177"/>
  <c r="E49" i="177"/>
  <c r="G49" i="177"/>
  <c r="H49" i="177"/>
  <c r="E50" i="177"/>
  <c r="G50" i="177"/>
  <c r="H50" i="177"/>
  <c r="E51" i="177"/>
  <c r="G51" i="177"/>
  <c r="E52" i="177"/>
  <c r="G52" i="177"/>
  <c r="C53" i="177"/>
  <c r="D53" i="177"/>
  <c r="E53" i="177"/>
  <c r="F53" i="177"/>
  <c r="G53" i="177"/>
  <c r="E54" i="177"/>
  <c r="G54" i="177"/>
  <c r="H54" i="177"/>
  <c r="E55" i="177"/>
  <c r="G55" i="177"/>
  <c r="H55" i="177"/>
  <c r="E56" i="177"/>
  <c r="G56" i="177"/>
  <c r="E57" i="177"/>
  <c r="G57" i="177"/>
  <c r="A63" i="177"/>
  <c r="C69" i="177"/>
  <c r="D69" i="177"/>
  <c r="E69" i="177"/>
  <c r="F69" i="177"/>
  <c r="G69" i="177"/>
  <c r="H69" i="177"/>
  <c r="C70" i="177"/>
  <c r="D70" i="177"/>
  <c r="E70" i="177"/>
  <c r="F70" i="177"/>
  <c r="G70" i="177"/>
  <c r="H70" i="177"/>
  <c r="A72" i="177"/>
  <c r="B77" i="177"/>
  <c r="C77" i="177"/>
  <c r="D77" i="177"/>
  <c r="E77" i="177"/>
  <c r="F77" i="177"/>
  <c r="C78" i="177"/>
  <c r="D78" i="177"/>
  <c r="E78" i="177"/>
  <c r="F78" i="177"/>
  <c r="G78" i="177"/>
  <c r="E79" i="177"/>
  <c r="G79" i="177"/>
  <c r="H79" i="177"/>
  <c r="E80" i="177"/>
  <c r="G80" i="177"/>
  <c r="H80" i="177"/>
  <c r="E81" i="177"/>
  <c r="G81" i="177"/>
  <c r="E82" i="177"/>
  <c r="G82" i="177"/>
  <c r="C83" i="177"/>
  <c r="D83" i="177"/>
  <c r="E83" i="177"/>
  <c r="F83" i="177"/>
  <c r="G83" i="177"/>
  <c r="E84" i="177"/>
  <c r="G84" i="177"/>
  <c r="H84" i="177"/>
  <c r="E85" i="177"/>
  <c r="G85" i="177"/>
  <c r="H85" i="177"/>
  <c r="E86" i="177"/>
  <c r="G86" i="177"/>
  <c r="E87" i="177"/>
  <c r="G87" i="177"/>
  <c r="A93" i="177"/>
  <c r="C99" i="177"/>
  <c r="D99" i="177"/>
  <c r="E99" i="177"/>
  <c r="F99" i="177"/>
  <c r="G99" i="177"/>
  <c r="H99" i="177"/>
  <c r="C100" i="177"/>
  <c r="D100" i="177"/>
  <c r="E100" i="177"/>
  <c r="F100" i="177"/>
  <c r="G100" i="177"/>
  <c r="H100" i="177"/>
  <c r="A102" i="177"/>
  <c r="B107" i="177"/>
  <c r="C107" i="177"/>
  <c r="D107" i="177"/>
  <c r="F107" i="177"/>
  <c r="G107" i="177"/>
  <c r="C108" i="177"/>
  <c r="D108" i="177"/>
  <c r="E108" i="177"/>
  <c r="E107" i="177" s="1"/>
  <c r="F108" i="177"/>
  <c r="G108" i="177"/>
  <c r="E109" i="177"/>
  <c r="G109" i="177"/>
  <c r="H109" i="177"/>
  <c r="E110" i="177"/>
  <c r="G110" i="177"/>
  <c r="H110" i="177"/>
  <c r="E111" i="177"/>
  <c r="G111" i="177"/>
  <c r="E112" i="177"/>
  <c r="G112" i="177"/>
  <c r="C113" i="177"/>
  <c r="D113" i="177"/>
  <c r="E113" i="177"/>
  <c r="F113" i="177"/>
  <c r="G113" i="177"/>
  <c r="E114" i="177"/>
  <c r="G114" i="177"/>
  <c r="H114" i="177"/>
  <c r="E115" i="177"/>
  <c r="G115" i="177"/>
  <c r="H115" i="177"/>
  <c r="E116" i="177"/>
  <c r="G116" i="177"/>
  <c r="E117" i="177"/>
  <c r="G117" i="177"/>
  <c r="A123" i="177"/>
  <c r="C129" i="177"/>
  <c r="D129" i="177"/>
  <c r="E129" i="177"/>
  <c r="F129" i="177"/>
  <c r="G129" i="177"/>
  <c r="H129" i="177"/>
  <c r="C130" i="177"/>
  <c r="D130" i="177"/>
  <c r="E130" i="177"/>
  <c r="F130" i="177"/>
  <c r="G130" i="177"/>
  <c r="H130" i="177"/>
  <c r="A132" i="177"/>
  <c r="B137" i="177"/>
  <c r="C137" i="177"/>
  <c r="D137" i="177"/>
  <c r="E137" i="177"/>
  <c r="F137" i="177"/>
  <c r="G137" i="177"/>
  <c r="C138" i="177"/>
  <c r="D138" i="177"/>
  <c r="E138" i="177"/>
  <c r="F138" i="177"/>
  <c r="G138" i="177"/>
  <c r="E139" i="177"/>
  <c r="G139" i="177"/>
  <c r="H139" i="177"/>
  <c r="E140" i="177"/>
  <c r="G140" i="177"/>
  <c r="H140" i="177"/>
  <c r="E141" i="177"/>
  <c r="G141" i="177"/>
  <c r="E142" i="177"/>
  <c r="G142" i="177"/>
  <c r="C143" i="177"/>
  <c r="D143" i="177"/>
  <c r="E143" i="177"/>
  <c r="F143" i="177"/>
  <c r="G143" i="177"/>
  <c r="E144" i="177"/>
  <c r="G144" i="177"/>
  <c r="H144" i="177"/>
  <c r="E145" i="177"/>
  <c r="G145" i="177"/>
  <c r="H145" i="177"/>
  <c r="E146" i="177"/>
  <c r="G146" i="177"/>
  <c r="E147" i="177"/>
  <c r="G147" i="177"/>
  <c r="C8" i="176"/>
  <c r="G8" i="176"/>
  <c r="H8" i="176"/>
  <c r="D8" i="176"/>
  <c r="E8" i="176"/>
  <c r="C17" i="176"/>
  <c r="D17" i="176"/>
  <c r="E17" i="176"/>
  <c r="F17" i="176"/>
  <c r="C26" i="176"/>
  <c r="D26" i="176"/>
  <c r="E26" i="176"/>
  <c r="J26" i="176"/>
  <c r="C42" i="176"/>
  <c r="D42" i="176"/>
  <c r="E42" i="176"/>
  <c r="F42" i="176"/>
  <c r="C67" i="176"/>
  <c r="C1" i="174"/>
  <c r="D1" i="173"/>
  <c r="G1" i="172"/>
  <c r="E41" i="125"/>
  <c r="I37" i="125"/>
  <c r="F37" i="125"/>
  <c r="C37" i="125"/>
  <c r="G37" i="125"/>
  <c r="J37" i="125"/>
  <c r="D37" i="125"/>
  <c r="C5" i="112"/>
  <c r="AO43" i="178" l="1"/>
  <c r="T43" i="178"/>
  <c r="D23" i="178"/>
  <c r="AO44" i="178"/>
  <c r="G40" i="178"/>
  <c r="G34" i="178"/>
  <c r="G35" i="178"/>
  <c r="H14" i="178"/>
  <c r="I14" i="178" s="1"/>
  <c r="G36" i="178"/>
  <c r="G44" i="178"/>
  <c r="G38" i="178"/>
  <c r="G37" i="178"/>
  <c r="H6" i="178"/>
  <c r="G33" i="178"/>
  <c r="T44" i="178"/>
  <c r="I43" i="178"/>
  <c r="I40" i="178"/>
  <c r="I44" i="178"/>
  <c r="I35" i="178"/>
  <c r="I34" i="178"/>
  <c r="E21" i="178"/>
  <c r="AI43" i="178"/>
  <c r="N70" i="181"/>
  <c r="H43" i="181"/>
  <c r="I87" i="181"/>
  <c r="J87" i="181"/>
  <c r="K50" i="181"/>
  <c r="M83" i="181"/>
  <c r="M86" i="181" s="1"/>
  <c r="L83" i="181"/>
  <c r="L86" i="181" s="1"/>
  <c r="D55" i="181"/>
  <c r="E55" i="181"/>
  <c r="I106" i="181"/>
  <c r="C55" i="181"/>
  <c r="H106" i="181"/>
  <c r="K33" i="178"/>
  <c r="H12" i="178"/>
  <c r="I12" i="178" s="1"/>
  <c r="N84" i="181"/>
  <c r="K42" i="178"/>
  <c r="K43" i="178"/>
  <c r="I42" i="178"/>
  <c r="K34" i="178"/>
  <c r="I33" i="178"/>
  <c r="I79" i="181"/>
  <c r="K64" i="181"/>
  <c r="K75" i="181" s="1"/>
  <c r="E50" i="181"/>
  <c r="N44" i="181"/>
  <c r="N55" i="181" s="1"/>
  <c r="L12" i="181"/>
  <c r="K35" i="178"/>
  <c r="H11" i="178"/>
  <c r="Q38" i="178" s="1"/>
  <c r="L118" i="181"/>
  <c r="I64" i="181"/>
  <c r="I75" i="181" s="1"/>
  <c r="L44" i="181"/>
  <c r="L55" i="181" s="1"/>
  <c r="E79" i="181"/>
  <c r="F43" i="181"/>
  <c r="M3" i="181"/>
  <c r="K44" i="178"/>
  <c r="K36" i="178"/>
  <c r="H8" i="178"/>
  <c r="D79" i="181"/>
  <c r="M70" i="181"/>
  <c r="F64" i="181"/>
  <c r="F75" i="181" s="1"/>
  <c r="I44" i="181"/>
  <c r="I55" i="181" s="1"/>
  <c r="N17" i="181"/>
  <c r="N83" i="181" s="1"/>
  <c r="K37" i="178"/>
  <c r="I36" i="178"/>
  <c r="I8" i="178"/>
  <c r="E64" i="181"/>
  <c r="I99" i="181" s="1" a="1"/>
  <c r="I99" i="181" s="1"/>
  <c r="I102" i="181" s="1"/>
  <c r="I105" i="181" s="1"/>
  <c r="H44" i="181"/>
  <c r="H55" i="181" s="1"/>
  <c r="K38" i="178"/>
  <c r="N50" i="181"/>
  <c r="K39" i="178"/>
  <c r="I38" i="178"/>
  <c r="H15" i="178"/>
  <c r="I15" i="178" s="1"/>
  <c r="K70" i="181"/>
  <c r="I39" i="178"/>
  <c r="H7" i="178"/>
  <c r="M126" i="181"/>
  <c r="I7" i="178"/>
  <c r="K40" i="178"/>
  <c r="H13" i="178"/>
  <c r="I13" i="178" s="1"/>
  <c r="M79" i="181"/>
  <c r="K47" i="178"/>
  <c r="L79" i="181"/>
  <c r="G77" i="177"/>
  <c r="K239" i="121"/>
  <c r="J239" i="121"/>
  <c r="I239" i="121"/>
  <c r="H239" i="121"/>
  <c r="G239" i="121"/>
  <c r="F239" i="121"/>
  <c r="E239" i="121"/>
  <c r="K238" i="121"/>
  <c r="J238" i="121"/>
  <c r="I238" i="121"/>
  <c r="H238" i="121"/>
  <c r="G238" i="121"/>
  <c r="F238" i="121"/>
  <c r="E238" i="121"/>
  <c r="K224" i="121"/>
  <c r="J224" i="121"/>
  <c r="I224" i="121"/>
  <c r="H224" i="121"/>
  <c r="G224" i="121"/>
  <c r="F224" i="121"/>
  <c r="E224" i="121"/>
  <c r="E21" i="112"/>
  <c r="D21" i="112"/>
  <c r="D33" i="112" s="1"/>
  <c r="C21" i="112"/>
  <c r="C33" i="112" s="1"/>
  <c r="Q32" i="112"/>
  <c r="O32" i="112"/>
  <c r="E32" i="112"/>
  <c r="Q31" i="112"/>
  <c r="O31" i="112"/>
  <c r="E31" i="112"/>
  <c r="O30" i="112"/>
  <c r="E30" i="112"/>
  <c r="Q29" i="112"/>
  <c r="O29" i="112"/>
  <c r="E29" i="112"/>
  <c r="O28" i="112"/>
  <c r="O27" i="112" s="1"/>
  <c r="E28" i="112"/>
  <c r="E27" i="112" s="1"/>
  <c r="Q27" i="112"/>
  <c r="P27" i="112"/>
  <c r="N27" i="112"/>
  <c r="M27" i="112"/>
  <c r="L27" i="112"/>
  <c r="K27" i="112"/>
  <c r="J27" i="112"/>
  <c r="I27" i="112"/>
  <c r="H27" i="112"/>
  <c r="G27" i="112"/>
  <c r="F27" i="112"/>
  <c r="D27" i="112"/>
  <c r="C27" i="112"/>
  <c r="Q26" i="112"/>
  <c r="O26" i="112"/>
  <c r="E26" i="112"/>
  <c r="Q25" i="112"/>
  <c r="O25" i="112"/>
  <c r="E25" i="112"/>
  <c r="O24" i="112"/>
  <c r="E24" i="112"/>
  <c r="Q23" i="112"/>
  <c r="Q21" i="112" s="1"/>
  <c r="Q33" i="112" s="1"/>
  <c r="O23" i="112"/>
  <c r="O21" i="112" s="1"/>
  <c r="O33" i="112" s="1"/>
  <c r="E23" i="112"/>
  <c r="O22" i="112"/>
  <c r="E22" i="112"/>
  <c r="P21" i="112"/>
  <c r="P33" i="112" s="1"/>
  <c r="N21" i="112"/>
  <c r="N33" i="112" s="1"/>
  <c r="M21" i="112"/>
  <c r="M33" i="112" s="1"/>
  <c r="L21" i="112"/>
  <c r="L36" i="112" s="1"/>
  <c r="K21" i="112"/>
  <c r="J21" i="112"/>
  <c r="I21" i="112"/>
  <c r="I33" i="112" s="1"/>
  <c r="H21" i="112"/>
  <c r="G21" i="112"/>
  <c r="F21" i="112"/>
  <c r="K36" i="112"/>
  <c r="J36" i="112"/>
  <c r="H36" i="112"/>
  <c r="G36" i="112"/>
  <c r="F36" i="112"/>
  <c r="L37" i="112"/>
  <c r="K37" i="112"/>
  <c r="J37" i="112"/>
  <c r="I37" i="112"/>
  <c r="H37" i="112"/>
  <c r="G37" i="112"/>
  <c r="F37" i="112"/>
  <c r="CQ89" i="124"/>
  <c r="CP89" i="124"/>
  <c r="CO89" i="124"/>
  <c r="CL89" i="124"/>
  <c r="AL44" i="178" l="1"/>
  <c r="AL33" i="178"/>
  <c r="AL40" i="178"/>
  <c r="AL34" i="178"/>
  <c r="AL36" i="178"/>
  <c r="AL37" i="178"/>
  <c r="AL42" i="178"/>
  <c r="AL38" i="178"/>
  <c r="AL39" i="178"/>
  <c r="AL43" i="178"/>
  <c r="AL47" i="178"/>
  <c r="AL35" i="178"/>
  <c r="AL41" i="178"/>
  <c r="Q33" i="178"/>
  <c r="Q47" i="178"/>
  <c r="Q40" i="178"/>
  <c r="Q37" i="178"/>
  <c r="Q34" i="178"/>
  <c r="Q43" i="178"/>
  <c r="U35" i="178"/>
  <c r="U43" i="178"/>
  <c r="U34" i="178"/>
  <c r="Q35" i="178"/>
  <c r="AR39" i="178"/>
  <c r="Q39" i="178"/>
  <c r="AR36" i="178"/>
  <c r="Q41" i="178"/>
  <c r="AR40" i="178"/>
  <c r="U39" i="178"/>
  <c r="M88" i="181"/>
  <c r="M87" i="181"/>
  <c r="M107" i="181" s="1"/>
  <c r="M129" i="181" s="1"/>
  <c r="M96" i="181"/>
  <c r="N98" i="181" a="1"/>
  <c r="N98" i="181" s="1"/>
  <c r="AR41" i="178"/>
  <c r="AR35" i="178"/>
  <c r="I11" i="178"/>
  <c r="AR44" i="178"/>
  <c r="Q36" i="178"/>
  <c r="H99" i="181" a="1"/>
  <c r="H99" i="181" s="1"/>
  <c r="H102" i="181" s="1"/>
  <c r="H105" i="181" s="1"/>
  <c r="E73" i="181"/>
  <c r="AR42" i="178"/>
  <c r="N86" i="181"/>
  <c r="L96" i="181"/>
  <c r="L88" i="181"/>
  <c r="L106" i="181" s="1"/>
  <c r="L87" i="181"/>
  <c r="L107" i="181" s="1"/>
  <c r="L129" i="181" s="1"/>
  <c r="Q44" i="178"/>
  <c r="AR43" i="178"/>
  <c r="E53" i="181"/>
  <c r="M37" i="181"/>
  <c r="I82" i="181"/>
  <c r="M82" i="181"/>
  <c r="L3" i="181"/>
  <c r="M98" i="181" a="1"/>
  <c r="M98" i="181" s="1"/>
  <c r="M101" i="181" s="1"/>
  <c r="M104" i="181" s="1"/>
  <c r="J98" i="181" a="1"/>
  <c r="J98" i="181" s="1"/>
  <c r="J101" i="181" s="1"/>
  <c r="J104" i="181" s="1"/>
  <c r="AJ36" i="178"/>
  <c r="AJ35" i="178"/>
  <c r="AJ43" i="178"/>
  <c r="AJ34" i="178"/>
  <c r="AJ44" i="178"/>
  <c r="AJ33" i="178"/>
  <c r="AJ42" i="178"/>
  <c r="AJ41" i="178"/>
  <c r="AJ47" i="178"/>
  <c r="AJ40" i="178"/>
  <c r="AJ39" i="178"/>
  <c r="AJ38" i="178"/>
  <c r="AJ37" i="178"/>
  <c r="J99" i="181" a="1"/>
  <c r="J99" i="181" s="1"/>
  <c r="J102" i="181" s="1"/>
  <c r="J105" i="181" s="1"/>
  <c r="E75" i="181"/>
  <c r="AR47" i="178"/>
  <c r="U33" i="178"/>
  <c r="U44" i="178"/>
  <c r="U42" i="178"/>
  <c r="U37" i="178"/>
  <c r="U41" i="178"/>
  <c r="U47" i="178"/>
  <c r="U40" i="178"/>
  <c r="U38" i="178"/>
  <c r="U36" i="178"/>
  <c r="AR33" i="178"/>
  <c r="Q42" i="178"/>
  <c r="AR37" i="178"/>
  <c r="H98" i="181" a="1"/>
  <c r="H98" i="181" s="1"/>
  <c r="H101" i="181" s="1"/>
  <c r="H104" i="181" s="1"/>
  <c r="L98" i="181" a="1"/>
  <c r="L98" i="181" s="1"/>
  <c r="AR38" i="178"/>
  <c r="AP41" i="178"/>
  <c r="AP38" i="178"/>
  <c r="AP37" i="178"/>
  <c r="AP40" i="178"/>
  <c r="AP36" i="178"/>
  <c r="AP35" i="178"/>
  <c r="AP34" i="178"/>
  <c r="AP43" i="178"/>
  <c r="AP47" i="178"/>
  <c r="AP44" i="178"/>
  <c r="AP33" i="178"/>
  <c r="AP42" i="178"/>
  <c r="AP39" i="178"/>
  <c r="J106" i="181"/>
  <c r="AR34" i="178"/>
  <c r="I98" i="181" a="1"/>
  <c r="I98" i="181" s="1"/>
  <c r="I101" i="181" s="1"/>
  <c r="I104" i="181" s="1"/>
  <c r="M106" i="181"/>
  <c r="E33" i="112"/>
  <c r="N88" i="181" l="1"/>
  <c r="N106" i="181" s="1"/>
  <c r="N87" i="181"/>
  <c r="N107" i="181" s="1"/>
  <c r="N129" i="181" s="1"/>
  <c r="N96" i="181"/>
  <c r="L101" i="181"/>
  <c r="L104" i="181" s="1"/>
  <c r="N99" i="181" a="1"/>
  <c r="N99" i="181" s="1"/>
  <c r="N102" i="181" s="1"/>
  <c r="N105" i="181" s="1"/>
  <c r="M99" i="181" a="1"/>
  <c r="M99" i="181" s="1"/>
  <c r="M102" i="181" s="1"/>
  <c r="M105" i="181" s="1"/>
  <c r="L99" i="181" a="1"/>
  <c r="L99" i="181" s="1"/>
  <c r="L102" i="181" s="1"/>
  <c r="L105" i="181" s="1"/>
  <c r="K3" i="181"/>
  <c r="L37" i="181"/>
  <c r="H82" i="181"/>
  <c r="L82" i="181"/>
  <c r="N101" i="181"/>
  <c r="N104" i="18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J3" i="181" l="1"/>
  <c r="K37" i="181"/>
  <c r="CN89" i="124"/>
  <c r="CM89" i="124"/>
  <c r="BX89" i="124"/>
  <c r="BW89" i="124"/>
  <c r="BV89" i="124"/>
  <c r="BU89" i="124"/>
  <c r="BT89" i="124"/>
  <c r="BS89" i="124"/>
  <c r="BR89" i="124"/>
  <c r="BQ89" i="124"/>
  <c r="BO89" i="124"/>
  <c r="BN89" i="124"/>
  <c r="BM89" i="124"/>
  <c r="BL89" i="124"/>
  <c r="BK89" i="124"/>
  <c r="BJ89" i="124"/>
  <c r="BI89" i="124"/>
  <c r="BH89" i="124"/>
  <c r="BG89" i="124"/>
  <c r="BF89" i="124"/>
  <c r="BE89" i="124"/>
  <c r="BC89" i="124"/>
  <c r="BB89" i="124"/>
  <c r="BA89" i="124"/>
  <c r="AK89" i="124"/>
  <c r="AJ89" i="124"/>
  <c r="AI89" i="124"/>
  <c r="AH89" i="124"/>
  <c r="AG89" i="124"/>
  <c r="AF89" i="124"/>
  <c r="AE89" i="124"/>
  <c r="AD89" i="124"/>
  <c r="AB89" i="124"/>
  <c r="AA89" i="124"/>
  <c r="Z89" i="124"/>
  <c r="Y89" i="124"/>
  <c r="X89" i="124"/>
  <c r="W89" i="124"/>
  <c r="V89" i="124"/>
  <c r="U89" i="124"/>
  <c r="T89" i="124"/>
  <c r="S89" i="124"/>
  <c r="R89" i="124"/>
  <c r="P89" i="124"/>
  <c r="O89" i="124"/>
  <c r="N89" i="124"/>
  <c r="M89" i="124"/>
  <c r="L89" i="124"/>
  <c r="K89" i="124"/>
  <c r="J89" i="124"/>
  <c r="I89" i="124"/>
  <c r="H89" i="124"/>
  <c r="G89" i="124"/>
  <c r="E89" i="124"/>
  <c r="D89" i="124"/>
  <c r="C89" i="124"/>
  <c r="AZ89" i="124"/>
  <c r="AY89" i="124"/>
  <c r="AX89" i="124"/>
  <c r="AW89" i="124"/>
  <c r="AV89" i="124"/>
  <c r="AT89" i="124"/>
  <c r="AR89" i="124"/>
  <c r="AQ89" i="124"/>
  <c r="BM21" i="124"/>
  <c r="I3" i="181" l="1"/>
  <c r="J37" i="181"/>
  <c r="BM20" i="124"/>
  <c r="H8" i="30"/>
  <c r="B8" i="30"/>
  <c r="I37" i="181" l="1"/>
  <c r="H3" i="181"/>
  <c r="CI48" i="124"/>
  <c r="CH48" i="124"/>
  <c r="CG48" i="124"/>
  <c r="CF48" i="124"/>
  <c r="CE48" i="124"/>
  <c r="CD48" i="124"/>
  <c r="CB48" i="124"/>
  <c r="CA48" i="124"/>
  <c r="BZ48" i="124"/>
  <c r="M48" i="124"/>
  <c r="L48" i="124"/>
  <c r="K48" i="124"/>
  <c r="J48" i="124"/>
  <c r="I48" i="124"/>
  <c r="H48" i="124"/>
  <c r="G48" i="124"/>
  <c r="F48" i="124"/>
  <c r="E48" i="124"/>
  <c r="D48" i="124"/>
  <c r="C48" i="124"/>
  <c r="G3" i="181" l="1"/>
  <c r="H37" i="181"/>
  <c r="N46" i="30"/>
  <c r="N19" i="30"/>
  <c r="H46" i="30"/>
  <c r="H42" i="30"/>
  <c r="N39" i="30"/>
  <c r="M39" i="30"/>
  <c r="L39" i="30"/>
  <c r="K39" i="30"/>
  <c r="H39" i="30"/>
  <c r="G39" i="30"/>
  <c r="F39" i="30"/>
  <c r="E39" i="30"/>
  <c r="G37" i="181" l="1"/>
  <c r="F3" i="181"/>
  <c r="N37" i="30"/>
  <c r="F37" i="181" l="1"/>
  <c r="E3" i="181"/>
  <c r="F733" i="20"/>
  <c r="E37" i="181" l="1"/>
  <c r="D3" i="181"/>
  <c r="J65" i="127"/>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D37" i="181" l="1"/>
  <c r="C3" i="181"/>
  <c r="C37" i="181" s="1"/>
  <c r="N66" i="127"/>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AB145" i="123"/>
  <c r="AB144" i="123"/>
  <c r="AB142" i="123"/>
  <c r="AB141" i="123"/>
  <c r="AB140" i="123"/>
  <c r="AB139" i="123"/>
  <c r="AB138" i="123"/>
  <c r="AA138" i="123"/>
  <c r="AB137" i="123"/>
  <c r="AB136" i="123"/>
  <c r="AB135" i="123"/>
  <c r="AB134" i="123"/>
  <c r="AA133" i="123"/>
  <c r="AB133" i="123" s="1"/>
  <c r="AB132" i="123"/>
  <c r="AB131" i="123"/>
  <c r="AB130" i="123"/>
  <c r="AB129" i="123"/>
  <c r="AB128" i="123"/>
  <c r="AB127" i="123"/>
  <c r="AB126" i="123"/>
  <c r="AA125" i="123"/>
  <c r="G62" i="125" s="1"/>
  <c r="AB124" i="123"/>
  <c r="AB123" i="123"/>
  <c r="AB122" i="123"/>
  <c r="AB120" i="123"/>
  <c r="AB119" i="123"/>
  <c r="AB118" i="123"/>
  <c r="AB115" i="123"/>
  <c r="AB114" i="123"/>
  <c r="AB113" i="123"/>
  <c r="AB111" i="123"/>
  <c r="AB110" i="123"/>
  <c r="AB109" i="123"/>
  <c r="AB108" i="123"/>
  <c r="AB107" i="123"/>
  <c r="AB106" i="123"/>
  <c r="AB105" i="123"/>
  <c r="AB101" i="123"/>
  <c r="AB100" i="123"/>
  <c r="AA98" i="123"/>
  <c r="AB19" i="123"/>
  <c r="G66" i="125"/>
  <c r="G65" i="125"/>
  <c r="G64" i="125"/>
  <c r="G46" i="125"/>
  <c r="G67" i="125"/>
  <c r="C23" i="141"/>
  <c r="E19" i="107"/>
  <c r="E18" i="107"/>
  <c r="B7" i="167"/>
  <c r="B6" i="167"/>
  <c r="B4" i="167"/>
  <c r="KA1230" i="115"/>
  <c r="JA1230" i="115"/>
  <c r="IA1230" i="115"/>
  <c r="AA11" i="164"/>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AB25" i="123"/>
  <c r="AB23" i="123"/>
  <c r="AB22" i="123"/>
  <c r="AB21" i="123"/>
  <c r="AB20" i="123"/>
  <c r="AA19" i="123"/>
  <c r="E209" i="121"/>
  <c r="AB29" i="123"/>
  <c r="AB28" i="123"/>
  <c r="AA30" i="124"/>
  <c r="AE29" i="124"/>
  <c r="D29" i="124"/>
  <c r="B18" i="107"/>
  <c r="B10" i="167"/>
  <c r="B9" i="167"/>
  <c r="B8" i="167"/>
  <c r="KA213" i="115"/>
  <c r="C36" i="181" l="1"/>
  <c r="AA20" i="124"/>
  <c r="AA19" i="124" s="1"/>
  <c r="BA20" i="124"/>
  <c r="BA19" i="124" s="1"/>
  <c r="AB125" i="123"/>
  <c r="G63" i="125"/>
  <c r="B58" i="1" l="1"/>
  <c r="B21" i="125"/>
  <c r="B105" i="125"/>
  <c r="B82" i="125"/>
  <c r="B98" i="125"/>
  <c r="B97" i="125"/>
  <c r="B89" i="125"/>
  <c r="B88" i="125"/>
  <c r="B87" i="125"/>
  <c r="B86" i="125"/>
  <c r="B84" i="125"/>
  <c r="B83" i="125"/>
  <c r="B81" i="125"/>
  <c r="B79" i="125"/>
  <c r="B80" i="125"/>
  <c r="B78" i="125"/>
  <c r="B77" i="125"/>
  <c r="B76" i="125"/>
  <c r="B75" i="125"/>
  <c r="B74" i="125"/>
  <c r="B73" i="125"/>
  <c r="J54" i="125"/>
  <c r="I54" i="125"/>
  <c r="G54" i="125"/>
  <c r="F54" i="125"/>
  <c r="E54" i="125"/>
  <c r="D54" i="125"/>
  <c r="C54" i="125"/>
  <c r="AK89" i="123"/>
  <c r="AJ89" i="123"/>
  <c r="AI89" i="123"/>
  <c r="AH89" i="123"/>
  <c r="AG89" i="123"/>
  <c r="AF89" i="123"/>
  <c r="AE89" i="123"/>
  <c r="AD89" i="123"/>
  <c r="AB89" i="123"/>
  <c r="AA89" i="123"/>
  <c r="Z89" i="123"/>
  <c r="Y89" i="123"/>
  <c r="X89" i="123"/>
  <c r="W89" i="123"/>
  <c r="V89" i="123"/>
  <c r="U89" i="123"/>
  <c r="T89" i="123"/>
  <c r="S89" i="123"/>
  <c r="R89" i="123"/>
  <c r="Q89" i="123"/>
  <c r="N89" i="123"/>
  <c r="M89" i="123"/>
  <c r="L89" i="123"/>
  <c r="K89" i="123"/>
  <c r="J89" i="123"/>
  <c r="I89" i="123"/>
  <c r="H89" i="123"/>
  <c r="G89" i="123"/>
  <c r="F89" i="123"/>
  <c r="E89" i="123"/>
  <c r="D89" i="123"/>
  <c r="S54" i="125" l="1"/>
  <c r="Q54" i="125"/>
  <c r="P54" i="125"/>
  <c r="M54" i="125"/>
  <c r="R54" i="125"/>
  <c r="O54" i="125"/>
  <c r="L54"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E1" i="164"/>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BH11" i="164"/>
  <c r="BG11" i="164"/>
  <c r="AF11" i="164"/>
  <c r="AE11" i="164"/>
  <c r="AD11" i="164"/>
  <c r="AC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Z11" i="164" l="1"/>
  <c r="J71" i="127"/>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Z157" i="121"/>
  <c r="AA157" i="121"/>
  <c r="AB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S289" i="121" s="1"/>
  <c r="M103" i="127"/>
  <c r="R289" i="121" s="1"/>
  <c r="L103" i="127"/>
  <c r="Q289" i="121" s="1"/>
  <c r="N95" i="127"/>
  <c r="S288" i="121" s="1"/>
  <c r="M95" i="127"/>
  <c r="R288" i="121" s="1"/>
  <c r="L95" i="127"/>
  <c r="Q288" i="121" s="1"/>
  <c r="N96" i="127"/>
  <c r="M96" i="127"/>
  <c r="L96" i="127"/>
  <c r="N89" i="127"/>
  <c r="M89" i="127"/>
  <c r="L89" i="127"/>
  <c r="K112" i="141"/>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N251" i="30"/>
  <c r="N252" i="30"/>
  <c r="S252" i="30" s="1"/>
  <c r="N269" i="30"/>
  <c r="N277" i="30"/>
  <c r="S277" i="30" s="1"/>
  <c r="N271" i="30"/>
  <c r="S271" i="30" s="1"/>
  <c r="N215" i="30"/>
  <c r="S215" i="30" s="1"/>
  <c r="N270" i="30"/>
  <c r="S270" i="30" s="1"/>
  <c r="N283" i="30"/>
  <c r="S283" i="30" s="1"/>
  <c r="N189" i="30"/>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218" i="30"/>
  <c r="S164" i="30"/>
  <c r="N70" i="30"/>
  <c r="S251" i="30"/>
  <c r="N73" i="30"/>
  <c r="S73" i="30" s="1"/>
  <c r="S162" i="30"/>
  <c r="S189"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N288" i="30" s="1"/>
  <c r="O5" i="163"/>
  <c r="M42" i="121" s="1"/>
  <c r="O6" i="163"/>
  <c r="M43" i="121" s="1"/>
  <c r="O7" i="163"/>
  <c r="M44" i="121" s="1"/>
  <c r="N308" i="30" l="1"/>
  <c r="N311" i="30" s="1"/>
  <c r="N315" i="30" s="1"/>
  <c r="BE11" i="164"/>
  <c r="BD11" i="164"/>
  <c r="BC11" i="164"/>
  <c r="BB11" i="164"/>
  <c r="AV11" i="164"/>
  <c r="AU11" i="164"/>
  <c r="AP11" i="164"/>
  <c r="AO11" i="164"/>
  <c r="AN11" i="164"/>
  <c r="AL11" i="164"/>
  <c r="AK11" i="164"/>
  <c r="AJ11" i="164"/>
  <c r="AI11" i="164"/>
  <c r="AH11" i="164"/>
  <c r="AB11" i="164"/>
  <c r="Y11" i="164"/>
  <c r="X11" i="164"/>
  <c r="V11" i="164"/>
  <c r="U11" i="164"/>
  <c r="V157" i="121"/>
  <c r="U157" i="121"/>
  <c r="T157" i="121"/>
  <c r="S157" i="121"/>
  <c r="R157" i="121"/>
  <c r="Q157" i="121"/>
  <c r="P157" i="121"/>
  <c r="O157" i="121"/>
  <c r="N157" i="121"/>
  <c r="M157" i="121"/>
  <c r="L157" i="121"/>
  <c r="K157" i="121"/>
  <c r="J157" i="121"/>
  <c r="I157" i="121"/>
  <c r="H157" i="121"/>
  <c r="G157" i="121"/>
  <c r="F157" i="121"/>
  <c r="E157" i="121"/>
  <c r="D157" i="121"/>
  <c r="Q19" i="123"/>
  <c r="CX81" i="124" l="1"/>
  <c r="CT81" i="124"/>
  <c r="CX80" i="124"/>
  <c r="CT80" i="124"/>
  <c r="CX79" i="124"/>
  <c r="CT79" i="124"/>
  <c r="CT77" i="124"/>
  <c r="CT76" i="124"/>
  <c r="CY75" i="124"/>
  <c r="CV75" i="124"/>
  <c r="CU75" i="124"/>
  <c r="CX58" i="124"/>
  <c r="CT58" i="124"/>
  <c r="CX57" i="124"/>
  <c r="CT57" i="124"/>
  <c r="CY56" i="124"/>
  <c r="CV56" i="124"/>
  <c r="CU56" i="124"/>
  <c r="CT66" i="124"/>
  <c r="CT65" i="124"/>
  <c r="CT63" i="124"/>
  <c r="CT62" i="124"/>
  <c r="CY61" i="124"/>
  <c r="CV61" i="124"/>
  <c r="CU61" i="124"/>
  <c r="CT70" i="124"/>
  <c r="CT69" i="124"/>
  <c r="CY68" i="124"/>
  <c r="CV68" i="124"/>
  <c r="CU68" i="124"/>
  <c r="CT60" i="124"/>
  <c r="CT18" i="124"/>
  <c r="CT24" i="124"/>
  <c r="CT26" i="124"/>
  <c r="CT43" i="124"/>
  <c r="CT37" i="124"/>
  <c r="CT34" i="124"/>
  <c r="CT31" i="124"/>
  <c r="CT28" i="124"/>
  <c r="CY27" i="124"/>
  <c r="CV27" i="124"/>
  <c r="CU27" i="124"/>
  <c r="CT23" i="124"/>
  <c r="CT22" i="124"/>
  <c r="CY21" i="124"/>
  <c r="CY20" i="124" s="1"/>
  <c r="CY19" i="124" s="1"/>
  <c r="CV21" i="124"/>
  <c r="CV20" i="124" s="1"/>
  <c r="CU21" i="124"/>
  <c r="CU20" i="124" s="1"/>
  <c r="CY82" i="124"/>
  <c r="CV82" i="124"/>
  <c r="CU82" i="124"/>
  <c r="CX51" i="124"/>
  <c r="CU51" i="124"/>
  <c r="CX49" i="124"/>
  <c r="CU49" i="124"/>
  <c r="CX50" i="124"/>
  <c r="CU50" i="124"/>
  <c r="CY67" i="124"/>
  <c r="CV67" i="124"/>
  <c r="CU67" i="124"/>
  <c r="CY64" i="124"/>
  <c r="CV64" i="124"/>
  <c r="CU64" i="124"/>
  <c r="AI145" i="123"/>
  <c r="AI144" i="123"/>
  <c r="AK143" i="123"/>
  <c r="AB158" i="121" s="1"/>
  <c r="AJ143" i="123"/>
  <c r="AA158" i="121" s="1"/>
  <c r="AI142" i="123"/>
  <c r="AI141" i="123"/>
  <c r="AI140" i="123"/>
  <c r="AI139" i="123"/>
  <c r="AK138" i="123"/>
  <c r="AJ138" i="123"/>
  <c r="AI137" i="123"/>
  <c r="AI136" i="123"/>
  <c r="AI135" i="123"/>
  <c r="AI134" i="123"/>
  <c r="AK133" i="123"/>
  <c r="AJ133" i="123"/>
  <c r="AI132" i="123"/>
  <c r="AI131" i="123"/>
  <c r="AI130" i="123"/>
  <c r="AI129" i="123"/>
  <c r="AI128" i="123"/>
  <c r="AI127" i="123"/>
  <c r="AI126" i="123"/>
  <c r="AK125" i="123"/>
  <c r="AJ125" i="123"/>
  <c r="AI124" i="123"/>
  <c r="AI123" i="123"/>
  <c r="AI122" i="123"/>
  <c r="AI120" i="123"/>
  <c r="AI119" i="123"/>
  <c r="AI118" i="123"/>
  <c r="AI115" i="123"/>
  <c r="AI114" i="123"/>
  <c r="AI113" i="123"/>
  <c r="AI111" i="123"/>
  <c r="AI110" i="123"/>
  <c r="AI109" i="123"/>
  <c r="AI108" i="123"/>
  <c r="AI107" i="123"/>
  <c r="AI106" i="123"/>
  <c r="AI105" i="123"/>
  <c r="AI101" i="123"/>
  <c r="AI100" i="123"/>
  <c r="AI99" i="123"/>
  <c r="AK98" i="123"/>
  <c r="AJ98" i="123"/>
  <c r="AI97" i="123"/>
  <c r="AI96" i="123"/>
  <c r="AK95" i="123"/>
  <c r="AJ95" i="123"/>
  <c r="AI94" i="123"/>
  <c r="AI93" i="123"/>
  <c r="AI92" i="123"/>
  <c r="AI91" i="123"/>
  <c r="AK90" i="123"/>
  <c r="AJ90" i="123"/>
  <c r="AI88" i="123"/>
  <c r="AI87" i="123"/>
  <c r="AI86" i="123"/>
  <c r="AI85" i="123"/>
  <c r="AI84" i="123"/>
  <c r="AK83" i="123"/>
  <c r="AK81" i="123" s="1"/>
  <c r="AJ83" i="123"/>
  <c r="AJ81" i="123" s="1"/>
  <c r="AI82" i="123"/>
  <c r="AI80" i="123"/>
  <c r="AI79" i="123"/>
  <c r="AI78" i="123"/>
  <c r="AI76" i="123"/>
  <c r="AI75" i="123"/>
  <c r="AI74" i="123"/>
  <c r="AI73" i="123"/>
  <c r="AI72" i="123"/>
  <c r="AI71"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V59" i="124" l="1"/>
  <c r="CV89" i="124"/>
  <c r="CU19" i="124"/>
  <c r="CY59" i="124"/>
  <c r="CY89" i="124" s="1"/>
  <c r="CU59" i="124"/>
  <c r="CT68" i="124"/>
  <c r="CT67" i="124"/>
  <c r="AI138" i="123"/>
  <c r="AI143" i="123"/>
  <c r="Z158" i="121" s="1"/>
  <c r="AJ39" i="123"/>
  <c r="AK39" i="123"/>
  <c r="AI40" i="123"/>
  <c r="AI95" i="123"/>
  <c r="AI98" i="123"/>
  <c r="CT64" i="124"/>
  <c r="CT82" i="124"/>
  <c r="AI133" i="123"/>
  <c r="AI19" i="123"/>
  <c r="AI90" i="123"/>
  <c r="AI125" i="123"/>
  <c r="AI46" i="123"/>
  <c r="AI58" i="123"/>
  <c r="AI83" i="123"/>
  <c r="AI81" i="123" s="1"/>
  <c r="CT21" i="124"/>
  <c r="CT20" i="124" s="1"/>
  <c r="CT56" i="124"/>
  <c r="CT61" i="124"/>
  <c r="CT75" i="124"/>
  <c r="CX82" i="124"/>
  <c r="CT27" i="124"/>
  <c r="CU89" i="124" l="1"/>
  <c r="CT59" i="124"/>
  <c r="CT19" i="124"/>
  <c r="AI39" i="123"/>
  <c r="AD54" i="122"/>
  <c r="AC54" i="122"/>
  <c r="AB54" i="122"/>
  <c r="AA54" i="122"/>
  <c r="F725" i="20"/>
  <c r="F726" i="20"/>
  <c r="F727" i="20"/>
  <c r="F728" i="20"/>
  <c r="F729" i="20"/>
  <c r="F730" i="20"/>
  <c r="F731" i="20"/>
  <c r="F732"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724" i="20"/>
  <c r="I4" i="164"/>
  <c r="CT89" i="124" l="1"/>
  <c r="D14" i="107"/>
  <c r="I105" i="141"/>
  <c r="F6" i="122" l="1"/>
  <c r="D7" i="122"/>
  <c r="C7" i="122"/>
  <c r="D6" i="122"/>
  <c r="E5" i="122"/>
  <c r="D5" i="122"/>
  <c r="AA21" i="122" s="1"/>
  <c r="C5" i="122"/>
  <c r="D10" i="122"/>
  <c r="AC31" i="122" l="1"/>
  <c r="AA31" i="122"/>
  <c r="AD31" i="122"/>
  <c r="AB31" i="122"/>
  <c r="AD21" i="122"/>
  <c r="AB21" i="122"/>
  <c r="AC21" i="122"/>
  <c r="AD41" i="122"/>
  <c r="AB41" i="122"/>
  <c r="AC41" i="122"/>
  <c r="AA41" i="122"/>
  <c r="N88" i="127"/>
  <c r="AA51" i="122" l="1"/>
  <c r="M88" i="127"/>
  <c r="AC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Q37" i="112"/>
  <c r="N239" i="121" s="1"/>
  <c r="P37" i="112"/>
  <c r="M239" i="121" s="1"/>
  <c r="O37" i="112"/>
  <c r="L239" i="121" s="1"/>
  <c r="E37" i="112"/>
  <c r="D239" i="121" s="1"/>
  <c r="B36" i="112"/>
  <c r="B37" i="112"/>
  <c r="C239" i="121" s="1"/>
  <c r="C51" i="122" l="1"/>
  <c r="E82" i="1"/>
  <c r="L8" i="121" s="1"/>
  <c r="C15" i="121"/>
  <c r="C14" i="121"/>
  <c r="C13" i="121"/>
  <c r="C12" i="121"/>
  <c r="C11" i="121"/>
  <c r="C10" i="121"/>
  <c r="C9" i="121"/>
  <c r="C8" i="121"/>
  <c r="C7" i="121"/>
  <c r="C6" i="121"/>
  <c r="L3" i="121"/>
  <c r="K3" i="121"/>
  <c r="N224" i="121"/>
  <c r="S225" i="121"/>
  <c r="R225" i="121"/>
  <c r="Q225" i="121"/>
  <c r="S224" i="121"/>
  <c r="R224" i="121"/>
  <c r="Q224" i="121"/>
  <c r="C238" i="121"/>
  <c r="D269" i="167" l="1"/>
  <c r="E90" i="1" l="1"/>
  <c r="L15" i="121" s="1"/>
  <c r="E89" i="1"/>
  <c r="L14" i="121" s="1"/>
  <c r="E88" i="1"/>
  <c r="L13" i="121" s="1"/>
  <c r="E86" i="1"/>
  <c r="L12" i="121" s="1"/>
  <c r="E85" i="1"/>
  <c r="L11" i="121" s="1"/>
  <c r="E84" i="1"/>
  <c r="L10" i="121" s="1"/>
  <c r="E83" i="1"/>
  <c r="L9" i="121" s="1"/>
  <c r="E81" i="1"/>
  <c r="L7" i="121" s="1"/>
  <c r="E80" i="1"/>
  <c r="L6" i="121" s="1"/>
  <c r="D12" i="1" l="1"/>
  <c r="G6" i="122" s="1"/>
  <c r="AA22" i="122" l="1"/>
  <c r="AA28" i="122"/>
  <c r="AA25" i="122"/>
  <c r="AD45" i="122"/>
  <c r="AD38" i="122"/>
  <c r="AD32" i="122"/>
  <c r="AB45" i="122"/>
  <c r="AB38" i="122"/>
  <c r="AB32" i="122"/>
  <c r="AD25" i="122"/>
  <c r="AB28" i="122"/>
  <c r="AB22" i="122"/>
  <c r="AC45" i="122"/>
  <c r="AC38" i="122"/>
  <c r="AC32" i="122"/>
  <c r="AA45" i="122"/>
  <c r="AA38" i="122"/>
  <c r="AA32" i="122"/>
  <c r="AC25" i="122"/>
  <c r="AD42" i="122"/>
  <c r="AD35" i="122"/>
  <c r="AB48" i="122"/>
  <c r="AB42" i="122"/>
  <c r="AB35" i="122"/>
  <c r="AD28" i="122"/>
  <c r="AD22" i="122"/>
  <c r="AB25" i="122"/>
  <c r="AD48" i="122"/>
  <c r="AC48" i="122"/>
  <c r="AC42" i="122"/>
  <c r="AC35" i="122"/>
  <c r="AA48" i="122"/>
  <c r="AA42" i="122"/>
  <c r="AA35" i="122"/>
  <c r="AC28" i="122"/>
  <c r="AC22"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X19" i="124"/>
  <c r="BX59" i="124"/>
  <c r="N105" i="127"/>
  <c r="M105" i="127" s="1"/>
  <c r="L105" i="127" s="1"/>
  <c r="F19" i="107" l="1"/>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P10" i="122" l="1"/>
  <c r="D9" i="122"/>
  <c r="P9" i="122" s="1"/>
  <c r="G13" i="122" l="1"/>
  <c r="G12" i="122"/>
  <c r="G11" i="122"/>
  <c r="G9" i="122"/>
  <c r="G10" i="122"/>
  <c r="E106" i="122" l="1"/>
  <c r="K264" i="121" s="1"/>
  <c r="E105" i="122"/>
  <c r="K263" i="121" s="1"/>
  <c r="R11" i="122"/>
  <c r="R10" i="122"/>
  <c r="E86" i="122"/>
  <c r="E87" i="122"/>
  <c r="K253" i="121" s="1"/>
  <c r="R9" i="122"/>
  <c r="E83" i="122"/>
  <c r="R12" i="122"/>
  <c r="E102" i="122"/>
  <c r="R13"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Q50" i="124" l="1"/>
  <c r="CY50" i="124"/>
  <c r="CV50" i="124"/>
  <c r="CO50" i="124"/>
  <c r="CT50" i="124"/>
  <c r="CW50" i="124"/>
  <c r="CQ49" i="124"/>
  <c r="CV49" i="124"/>
  <c r="CY49" i="124"/>
  <c r="CQ51" i="124"/>
  <c r="CY51" i="124"/>
  <c r="CV51" i="124"/>
  <c r="H50" i="124" l="1"/>
  <c r="L49" i="124"/>
  <c r="L51" i="124"/>
  <c r="L50" i="124"/>
  <c r="L57" i="124"/>
  <c r="H57" i="124"/>
  <c r="H49" i="124"/>
  <c r="H51" i="124"/>
  <c r="K246" i="121" l="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CX77" i="124" s="1"/>
  <c r="AP77" i="124"/>
  <c r="BW75" i="124"/>
  <c r="BU75" i="124"/>
  <c r="BT75" i="124"/>
  <c r="BS75" i="124"/>
  <c r="BQ75" i="124"/>
  <c r="BO75" i="124"/>
  <c r="BN75" i="124"/>
  <c r="BM75" i="124"/>
  <c r="BV77" i="124"/>
  <c r="BR77" i="124"/>
  <c r="BV76" i="124"/>
  <c r="BR76" i="124"/>
  <c r="C103" i="125" l="1"/>
  <c r="BR75" i="124"/>
  <c r="BV75" i="124"/>
  <c r="AU77" i="124"/>
  <c r="E94" i="122"/>
  <c r="G94" i="122" s="1"/>
  <c r="M256" i="121" s="1"/>
  <c r="E93" i="122"/>
  <c r="G93" i="122" s="1"/>
  <c r="M255" i="121" s="1"/>
  <c r="K261" i="121" l="1"/>
  <c r="D115" i="122" l="1"/>
  <c r="N28" i="127" l="1"/>
  <c r="E27" i="127"/>
  <c r="K60" i="124" l="1"/>
  <c r="H89" i="125" l="1"/>
  <c r="H88" i="125"/>
  <c r="C62" i="127" l="1"/>
  <c r="D62" i="127"/>
  <c r="D53" i="127"/>
  <c r="C53" i="127"/>
  <c r="D51" i="127"/>
  <c r="D58" i="127" s="1"/>
  <c r="C51" i="127"/>
  <c r="C58" i="127" s="1"/>
  <c r="C35" i="127"/>
  <c r="D35" i="127"/>
  <c r="C37" i="127"/>
  <c r="D37" i="127"/>
  <c r="K16" i="127"/>
  <c r="J16" i="127"/>
  <c r="K8" i="127"/>
  <c r="J8" i="127"/>
  <c r="D42" i="127" l="1"/>
  <c r="C42" i="127"/>
  <c r="M3" i="127"/>
  <c r="I65" i="127" s="1"/>
  <c r="M65" i="127" l="1"/>
  <c r="L3" i="127"/>
  <c r="H65" i="127" s="1"/>
  <c r="M28" i="127"/>
  <c r="AZ66" i="124"/>
  <c r="AX66" i="124"/>
  <c r="AW66" i="124"/>
  <c r="AV66" i="124"/>
  <c r="AT66" i="124"/>
  <c r="AR66" i="124"/>
  <c r="AQ66" i="124"/>
  <c r="AP66" i="124"/>
  <c r="AZ65" i="124"/>
  <c r="AX65" i="124"/>
  <c r="AW65" i="124"/>
  <c r="AV65" i="124"/>
  <c r="AT65" i="124"/>
  <c r="AR65" i="124"/>
  <c r="AQ65" i="124"/>
  <c r="CX65" i="124" s="1"/>
  <c r="AP65" i="124"/>
  <c r="AZ63" i="124"/>
  <c r="AX63" i="124"/>
  <c r="AW63" i="124"/>
  <c r="AV63" i="124"/>
  <c r="AT63" i="124"/>
  <c r="AR63" i="124"/>
  <c r="AQ63" i="124"/>
  <c r="CX63" i="124" s="1"/>
  <c r="AP63" i="124"/>
  <c r="AZ62" i="124"/>
  <c r="AX62" i="124"/>
  <c r="AW62" i="124"/>
  <c r="AV62" i="124"/>
  <c r="AT62" i="124"/>
  <c r="AR62" i="124"/>
  <c r="AQ62" i="124"/>
  <c r="CX62" i="124" s="1"/>
  <c r="AP62" i="124"/>
  <c r="AZ70" i="124"/>
  <c r="AX70" i="124"/>
  <c r="AW70" i="124"/>
  <c r="AV70" i="124"/>
  <c r="AT70" i="124"/>
  <c r="AR70" i="124"/>
  <c r="AQ70" i="124"/>
  <c r="CX70" i="124" s="1"/>
  <c r="AP70" i="124"/>
  <c r="AZ69" i="124"/>
  <c r="AX69" i="124"/>
  <c r="AW69" i="124"/>
  <c r="AV69" i="124"/>
  <c r="AT69" i="124"/>
  <c r="AR69" i="124"/>
  <c r="AQ69" i="124"/>
  <c r="CX69" i="124" s="1"/>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BS59" i="124" l="1"/>
  <c r="BN59" i="124"/>
  <c r="BO59" i="124"/>
  <c r="BT59" i="124"/>
  <c r="H83" i="125"/>
  <c r="BM59" i="124"/>
  <c r="BQ59" i="124"/>
  <c r="BW59" i="124"/>
  <c r="CX60" i="124"/>
  <c r="BU59" i="124"/>
  <c r="L65" i="127"/>
  <c r="CX66" i="124"/>
  <c r="CX67" i="124" s="1"/>
  <c r="CX64" i="124"/>
  <c r="BR68" i="124"/>
  <c r="BV61" i="124"/>
  <c r="H85" i="125"/>
  <c r="AU70" i="124"/>
  <c r="BR61" i="124"/>
  <c r="BR59" i="124" s="1"/>
  <c r="AU62" i="124"/>
  <c r="AU69" i="124"/>
  <c r="AU65" i="124"/>
  <c r="AU60" i="124"/>
  <c r="AU63" i="124"/>
  <c r="BV68" i="124"/>
  <c r="AU66" i="124"/>
  <c r="K3" i="127"/>
  <c r="L28" i="127"/>
  <c r="C235" i="121"/>
  <c r="BV59" i="124" l="1"/>
  <c r="F83" i="125"/>
  <c r="F85" i="125"/>
  <c r="J3" i="127"/>
  <c r="K28" i="127"/>
  <c r="B103"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6" i="125"/>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7" i="124"/>
  <c r="CK14" i="124"/>
  <c r="CE18" i="124" l="1"/>
  <c r="CE17" i="124"/>
  <c r="CE28" i="124"/>
  <c r="CE24" i="124"/>
  <c r="CE23" i="124"/>
  <c r="CA27" i="124"/>
  <c r="CE26" i="124"/>
  <c r="CE22" i="124"/>
  <c r="CA21" i="124"/>
  <c r="CA20" i="124" s="1"/>
  <c r="D5" i="125"/>
  <c r="CO49" i="124"/>
  <c r="CW49" i="124"/>
  <c r="CT49" i="124"/>
  <c r="CO51" i="124"/>
  <c r="CT51" i="124"/>
  <c r="CW51" i="124"/>
  <c r="CP48" i="124"/>
  <c r="CU48" i="124"/>
  <c r="CX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W69" i="124"/>
  <c r="CR69" i="124"/>
  <c r="CW60" i="124"/>
  <c r="CR60" i="124"/>
  <c r="CW63" i="124"/>
  <c r="CR63" i="124"/>
  <c r="CW77" i="124"/>
  <c r="CR77" i="124"/>
  <c r="CW70" i="124"/>
  <c r="CR70" i="124"/>
  <c r="CW66" i="124"/>
  <c r="CR66" i="124"/>
  <c r="F111" i="125"/>
  <c r="F96" i="125"/>
  <c r="F100" i="125"/>
  <c r="F101" i="125"/>
  <c r="CW62" i="124"/>
  <c r="CW65" i="124"/>
  <c r="F95" i="125"/>
  <c r="CJ37" i="124"/>
  <c r="F112" i="125"/>
  <c r="F106" i="125"/>
  <c r="CO48" i="124"/>
  <c r="CW48" i="124"/>
  <c r="CT48" i="124"/>
  <c r="BY89" i="124"/>
  <c r="CJ66" i="124"/>
  <c r="CJ57" i="124"/>
  <c r="CJ28" i="124"/>
  <c r="G100" i="125"/>
  <c r="G96" i="125"/>
  <c r="G112" i="125"/>
  <c r="F108" i="125"/>
  <c r="G95" i="125"/>
  <c r="G101" i="125"/>
  <c r="G106" i="125"/>
  <c r="G111" i="125"/>
  <c r="G108" i="125"/>
  <c r="E103" i="125"/>
  <c r="F103"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F89" i="124" l="1"/>
  <c r="CA89" i="124"/>
  <c r="CG89" i="124"/>
  <c r="CB89" i="124"/>
  <c r="I5" i="112"/>
  <c r="I6" i="112"/>
  <c r="CW67" i="124"/>
  <c r="I83" i="125"/>
  <c r="CW64" i="124"/>
  <c r="R95" i="125"/>
  <c r="L103" i="125"/>
  <c r="J106" i="125"/>
  <c r="R106" i="125"/>
  <c r="R101" i="125"/>
  <c r="R112" i="125"/>
  <c r="R100" i="125"/>
  <c r="R96" i="125"/>
  <c r="R108" i="125"/>
  <c r="R111" i="125"/>
  <c r="J83" i="125"/>
  <c r="I106" i="125"/>
  <c r="F102" i="125"/>
  <c r="G99" i="125"/>
  <c r="G98" i="125" s="1"/>
  <c r="I103" i="125"/>
  <c r="I108" i="125"/>
  <c r="J108" i="125"/>
  <c r="P108" i="125" s="1"/>
  <c r="I85" i="125"/>
  <c r="J85" i="125"/>
  <c r="G102"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F104" i="125"/>
  <c r="F107" i="125"/>
  <c r="F110" i="125"/>
  <c r="F109" i="125"/>
  <c r="G107" i="125"/>
  <c r="G104" i="125"/>
  <c r="F99" i="125"/>
  <c r="F98" i="125" s="1"/>
  <c r="G110" i="125"/>
  <c r="G109" i="125"/>
  <c r="CJ75" i="124"/>
  <c r="CJ56" i="124"/>
  <c r="CJ61" i="124"/>
  <c r="CJ68" i="124"/>
  <c r="CJ21" i="124"/>
  <c r="CJ20" i="124" s="1"/>
  <c r="CJ19" i="124" s="1"/>
  <c r="D5" i="123"/>
  <c r="E7" i="123" l="1"/>
  <c r="E6" i="123"/>
  <c r="CJ59" i="124"/>
  <c r="F105" i="125"/>
  <c r="G105" i="125"/>
  <c r="F97" i="125"/>
  <c r="F113" i="125" s="1"/>
  <c r="R98" i="125"/>
  <c r="R107" i="125"/>
  <c r="R99" i="125"/>
  <c r="R109" i="125"/>
  <c r="R110" i="125"/>
  <c r="R104" i="125"/>
  <c r="E5" i="123"/>
  <c r="T30" i="112"/>
  <c r="Q235" i="121" s="1"/>
  <c r="R30" i="112"/>
  <c r="O235" i="121" s="1"/>
  <c r="R105" i="125" l="1"/>
  <c r="R97" i="125"/>
  <c r="S30"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E67" i="125" l="1"/>
  <c r="E52" i="125"/>
  <c r="H103" i="124" l="1"/>
  <c r="H102" i="124"/>
  <c r="AZ26" i="124" l="1"/>
  <c r="H79" i="125" s="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E95" i="122"/>
  <c r="G95" i="122" s="1"/>
  <c r="M257" i="121" s="1"/>
  <c r="E98" i="122"/>
  <c r="G98" i="122" s="1"/>
  <c r="M260" i="121" s="1"/>
  <c r="E97" i="122"/>
  <c r="G97" i="122" s="1"/>
  <c r="M259" i="121" s="1"/>
  <c r="E96" i="122"/>
  <c r="G96" i="122" s="1"/>
  <c r="M258" i="121" s="1"/>
  <c r="W20" i="123"/>
  <c r="AC16" i="123"/>
  <c r="C59" i="121" s="1"/>
  <c r="C32" i="121"/>
  <c r="I27" i="141"/>
  <c r="L32" i="121" s="1"/>
  <c r="N37" i="127"/>
  <c r="S276" i="121" s="1"/>
  <c r="M37" i="127"/>
  <c r="R276" i="121" s="1"/>
  <c r="L37" i="127"/>
  <c r="Q276" i="121" s="1"/>
  <c r="K37" i="127"/>
  <c r="P276" i="121" s="1"/>
  <c r="J37" i="127"/>
  <c r="O276" i="121" s="1"/>
  <c r="I37" i="127"/>
  <c r="N276" i="121" s="1"/>
  <c r="H37" i="127"/>
  <c r="M276" i="121" s="1"/>
  <c r="G37" i="127"/>
  <c r="L276" i="121" s="1"/>
  <c r="F37" i="127"/>
  <c r="K276" i="121" s="1"/>
  <c r="E37" i="127"/>
  <c r="J276" i="121" s="1"/>
  <c r="S273" i="121"/>
  <c r="R273" i="121"/>
  <c r="Q273" i="121"/>
  <c r="P273" i="121"/>
  <c r="O273" i="121"/>
  <c r="N273" i="121"/>
  <c r="M273" i="121"/>
  <c r="L273" i="121"/>
  <c r="K273" i="121"/>
  <c r="J273" i="12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D103" i="125"/>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7" i="123"/>
  <c r="AA96" i="123"/>
  <c r="AA94" i="123"/>
  <c r="G56" i="125" s="1"/>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95" i="123"/>
  <c r="Z98" i="123"/>
  <c r="Z125" i="123"/>
  <c r="Z133" i="123"/>
  <c r="Z138" i="123"/>
  <c r="Z143" i="123"/>
  <c r="T158" i="121" s="1"/>
  <c r="Y19" i="123"/>
  <c r="Y58" i="123"/>
  <c r="Y83" i="123"/>
  <c r="Y90" i="123"/>
  <c r="Y95" i="123"/>
  <c r="Y98" i="123"/>
  <c r="Y125" i="123"/>
  <c r="Y133" i="123"/>
  <c r="Y138" i="123"/>
  <c r="Y143" i="123"/>
  <c r="S158" i="121" s="1"/>
  <c r="X19" i="123"/>
  <c r="X58" i="123"/>
  <c r="X83" i="123"/>
  <c r="X90" i="123"/>
  <c r="X95" i="123"/>
  <c r="X98" i="123"/>
  <c r="X125" i="123"/>
  <c r="X133" i="123"/>
  <c r="X138" i="123"/>
  <c r="X143" i="123"/>
  <c r="R158" i="121" s="1"/>
  <c r="L143" i="123"/>
  <c r="K158" i="121" s="1"/>
  <c r="K143" i="123"/>
  <c r="J158" i="121" s="1"/>
  <c r="J143" i="123"/>
  <c r="I158" i="121" s="1"/>
  <c r="M145" i="123"/>
  <c r="D67" i="125" s="1"/>
  <c r="M144" i="123"/>
  <c r="D66" i="125" s="1"/>
  <c r="M142" i="123"/>
  <c r="M141" i="123"/>
  <c r="D65" i="125" s="1"/>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D56" i="125" s="1"/>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95" i="123"/>
  <c r="L125" i="123"/>
  <c r="L133" i="123"/>
  <c r="L138" i="123"/>
  <c r="M20" i="123"/>
  <c r="J19" i="123"/>
  <c r="J58" i="123"/>
  <c r="J83" i="123"/>
  <c r="J90" i="123"/>
  <c r="J95" i="123"/>
  <c r="J125" i="123"/>
  <c r="J133" i="123"/>
  <c r="J138" i="123"/>
  <c r="K19" i="123"/>
  <c r="K58" i="123"/>
  <c r="K83" i="123"/>
  <c r="K90" i="123"/>
  <c r="K95" i="123"/>
  <c r="K125" i="123"/>
  <c r="K133" i="123"/>
  <c r="K138" i="123"/>
  <c r="AE19" i="123"/>
  <c r="CQ21" i="124"/>
  <c r="CQ20" i="124" s="1"/>
  <c r="AH83" i="123"/>
  <c r="CQ27" i="124"/>
  <c r="AH19" i="123"/>
  <c r="AH58" i="123"/>
  <c r="AH98" i="123"/>
  <c r="CQ61" i="124"/>
  <c r="CQ68" i="124"/>
  <c r="AH90" i="123"/>
  <c r="AH95" i="123"/>
  <c r="CQ56" i="124"/>
  <c r="AH125" i="123"/>
  <c r="AH133" i="123"/>
  <c r="AH138" i="123"/>
  <c r="CQ75" i="124"/>
  <c r="R29" i="112"/>
  <c r="O234" i="121" s="1"/>
  <c r="R31" i="112"/>
  <c r="O236" i="121" s="1"/>
  <c r="I13" i="112"/>
  <c r="CK50" i="124"/>
  <c r="CK51" i="124"/>
  <c r="AP22" i="124"/>
  <c r="AQ22" i="124"/>
  <c r="CX22" i="124" s="1"/>
  <c r="AT22" i="124"/>
  <c r="AQ23" i="124"/>
  <c r="CX23" i="124" s="1"/>
  <c r="AT23" i="124"/>
  <c r="AQ28" i="124"/>
  <c r="CX28" i="124" s="1"/>
  <c r="AT28" i="124"/>
  <c r="AP31" i="124"/>
  <c r="AQ31" i="124"/>
  <c r="CX31" i="124" s="1"/>
  <c r="AT31" i="124"/>
  <c r="AP34" i="124"/>
  <c r="AQ34" i="124"/>
  <c r="CX34" i="124" s="1"/>
  <c r="AT34" i="124"/>
  <c r="AP37" i="124"/>
  <c r="AQ37" i="124"/>
  <c r="CX37" i="124" s="1"/>
  <c r="AT37" i="124"/>
  <c r="AP43" i="124"/>
  <c r="AQ43" i="124"/>
  <c r="CX43" i="124" s="1"/>
  <c r="AT43" i="124"/>
  <c r="AQ26" i="124"/>
  <c r="CX26" i="124" s="1"/>
  <c r="AT26" i="124"/>
  <c r="AQ17" i="124"/>
  <c r="AT17" i="124"/>
  <c r="AP18" i="124"/>
  <c r="AQ18" i="124"/>
  <c r="CX18" i="124" s="1"/>
  <c r="AT18" i="124"/>
  <c r="AU57" i="124"/>
  <c r="AU58" i="124"/>
  <c r="AP76" i="124"/>
  <c r="AQ76" i="124"/>
  <c r="CX76" i="124" s="1"/>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78" i="125" s="1"/>
  <c r="H20" i="125" s="1"/>
  <c r="AZ17" i="124"/>
  <c r="H73" i="125" s="1"/>
  <c r="AZ18" i="124"/>
  <c r="H74" i="125" s="1"/>
  <c r="AZ56" i="124"/>
  <c r="H81" i="125" s="1"/>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F56" i="125" s="1"/>
  <c r="W96" i="123"/>
  <c r="W97" i="123"/>
  <c r="W99" i="123"/>
  <c r="W100" i="123"/>
  <c r="W101" i="123"/>
  <c r="W105" i="123"/>
  <c r="W106" i="123"/>
  <c r="W107" i="123"/>
  <c r="W108" i="123"/>
  <c r="W109" i="123"/>
  <c r="W110" i="123"/>
  <c r="W111" i="123"/>
  <c r="W113" i="123"/>
  <c r="W114" i="123"/>
  <c r="W115" i="123"/>
  <c r="W118" i="123"/>
  <c r="W119" i="123"/>
  <c r="W120" i="123"/>
  <c r="W122" i="123"/>
  <c r="W123" i="123"/>
  <c r="W124" i="123"/>
  <c r="W126" i="123"/>
  <c r="W127" i="123"/>
  <c r="W128" i="123"/>
  <c r="W129" i="123"/>
  <c r="W130" i="123"/>
  <c r="W131" i="123"/>
  <c r="W132" i="123"/>
  <c r="W134" i="123"/>
  <c r="W135" i="123"/>
  <c r="W136" i="123"/>
  <c r="W137" i="123"/>
  <c r="W139" i="123"/>
  <c r="W140" i="123"/>
  <c r="W141" i="123"/>
  <c r="W144" i="123"/>
  <c r="W145" i="123"/>
  <c r="F67" i="125" s="1"/>
  <c r="AF19" i="123"/>
  <c r="AF58" i="123"/>
  <c r="AF83" i="123"/>
  <c r="AF90" i="123"/>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C56" i="125" s="1"/>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C65" i="125" s="1"/>
  <c r="I144" i="123"/>
  <c r="C66" i="125" s="1"/>
  <c r="I145" i="123"/>
  <c r="C67" i="125" s="1"/>
  <c r="E60" i="127"/>
  <c r="J285" i="121" s="1"/>
  <c r="N53" i="127"/>
  <c r="S282" i="121" s="1"/>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S274" i="121" s="1"/>
  <c r="M8" i="127"/>
  <c r="R274" i="121" s="1"/>
  <c r="L8" i="127"/>
  <c r="Q274" i="121" s="1"/>
  <c r="P274" i="121"/>
  <c r="O274" i="121"/>
  <c r="AH143" i="123"/>
  <c r="Y158" i="121" s="1"/>
  <c r="AG143" i="123"/>
  <c r="X158" i="121" s="1"/>
  <c r="AF143" i="123"/>
  <c r="W158" i="121" s="1"/>
  <c r="AE143" i="123"/>
  <c r="V158" i="121" s="1"/>
  <c r="AD143" i="123"/>
  <c r="U158" i="121" s="1"/>
  <c r="W142" i="123"/>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6" i="112"/>
  <c r="U24" i="112"/>
  <c r="R229" i="121" s="1"/>
  <c r="S25" i="112"/>
  <c r="P230" i="121" s="1"/>
  <c r="T31" i="112"/>
  <c r="Q236" i="121" s="1"/>
  <c r="S32" i="112"/>
  <c r="P237" i="121" s="1"/>
  <c r="R25" i="112"/>
  <c r="O230" i="121" s="1"/>
  <c r="Z75" i="124"/>
  <c r="AA75" i="124"/>
  <c r="AD75" i="124"/>
  <c r="R67" i="124"/>
  <c r="P67" i="124"/>
  <c r="O67" i="124"/>
  <c r="N67" i="124"/>
  <c r="AO67" i="124"/>
  <c r="AN67" i="124"/>
  <c r="AM67" i="124"/>
  <c r="AL67" i="124"/>
  <c r="Y67" i="124"/>
  <c r="X67" i="124"/>
  <c r="AG133" i="123"/>
  <c r="AE133" i="123"/>
  <c r="AD133" i="123"/>
  <c r="V133" i="123"/>
  <c r="U133" i="123"/>
  <c r="T133" i="123"/>
  <c r="S133" i="123"/>
  <c r="R133" i="123"/>
  <c r="Q133" i="123"/>
  <c r="D120" i="125"/>
  <c r="N19" i="123"/>
  <c r="N58" i="123"/>
  <c r="N83" i="123"/>
  <c r="N90" i="123"/>
  <c r="E55" i="125" s="1"/>
  <c r="N95" i="123"/>
  <c r="E57" i="125" s="1"/>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G90" i="123"/>
  <c r="E155" i="123"/>
  <c r="F90" i="123"/>
  <c r="D155" i="123"/>
  <c r="D90" i="123"/>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C278" i="121" s="1"/>
  <c r="F62" i="127"/>
  <c r="K287" i="121" s="1"/>
  <c r="F34" i="127"/>
  <c r="K275" i="121" s="1"/>
  <c r="E34" i="127"/>
  <c r="J275" i="121" s="1"/>
  <c r="E56" i="127"/>
  <c r="J284" i="121" s="1"/>
  <c r="E55" i="127"/>
  <c r="J283" i="121" s="1"/>
  <c r="E61" i="127"/>
  <c r="J286" i="121" s="1"/>
  <c r="E45" i="127"/>
  <c r="J280" i="121" s="1"/>
  <c r="N62" i="127"/>
  <c r="S287" i="121" s="1"/>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S281" i="121" s="1"/>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C274" i="121" s="1"/>
  <c r="N34" i="127"/>
  <c r="S275" i="121" s="1"/>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CX56" i="124" s="1"/>
  <c r="AP56" i="124"/>
  <c r="F66" i="124"/>
  <c r="S63" i="124"/>
  <c r="F63" i="124"/>
  <c r="E63" i="124"/>
  <c r="S62" i="124"/>
  <c r="CP61" i="124"/>
  <c r="CP59" i="124" s="1"/>
  <c r="CN61" i="124"/>
  <c r="CM61" i="124"/>
  <c r="BK61" i="124"/>
  <c r="BE61" i="124"/>
  <c r="BC61" i="124"/>
  <c r="BB61" i="124"/>
  <c r="X61" i="124"/>
  <c r="R61" i="124"/>
  <c r="P61" i="124"/>
  <c r="O61" i="124"/>
  <c r="N61" i="124"/>
  <c r="S70" i="124"/>
  <c r="S69" i="124"/>
  <c r="CN68" i="124"/>
  <c r="CM68" i="124"/>
  <c r="BK68" i="124"/>
  <c r="AZ68" i="124" s="1"/>
  <c r="H86" i="125" s="1"/>
  <c r="BE68" i="124"/>
  <c r="AT68" i="124" s="1"/>
  <c r="BC68" i="124"/>
  <c r="AR68" i="124" s="1"/>
  <c r="BB68" i="124"/>
  <c r="AQ68" i="124" s="1"/>
  <c r="CX68" i="124" s="1"/>
  <c r="BA68" i="124"/>
  <c r="AP68" i="124" s="1"/>
  <c r="X68" i="124"/>
  <c r="R68" i="124"/>
  <c r="P68" i="124"/>
  <c r="O68" i="124"/>
  <c r="N68" i="124"/>
  <c r="S60" i="124"/>
  <c r="S18" i="124"/>
  <c r="S17" i="124"/>
  <c r="AT24" i="124"/>
  <c r="AR24" i="124"/>
  <c r="AQ24" i="124"/>
  <c r="CX24" i="124" s="1"/>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P19" i="124" s="1"/>
  <c r="CN21" i="124"/>
  <c r="CN20" i="124" s="1"/>
  <c r="CN19" i="124" s="1"/>
  <c r="CM21" i="124"/>
  <c r="CM20" i="124" s="1"/>
  <c r="CM19" i="124" s="1"/>
  <c r="CL21" i="124"/>
  <c r="CL20" i="124" s="1"/>
  <c r="CL19" i="124" s="1"/>
  <c r="BW21" i="124"/>
  <c r="BW20" i="124" s="1"/>
  <c r="BW19" i="124" s="1"/>
  <c r="BQ21" i="124"/>
  <c r="BQ20" i="124" s="1"/>
  <c r="BQ19" i="124" s="1"/>
  <c r="BO21" i="124"/>
  <c r="BO20" i="124" s="1"/>
  <c r="BO19" i="124" s="1"/>
  <c r="BM19" i="124"/>
  <c r="AK21" i="124"/>
  <c r="AK20" i="124" s="1"/>
  <c r="AJ21" i="124"/>
  <c r="AJ20" i="124" s="1"/>
  <c r="AD21" i="124"/>
  <c r="AD20" i="124" s="1"/>
  <c r="AD19" i="124" s="1"/>
  <c r="AB21" i="124"/>
  <c r="AB20" i="124" s="1"/>
  <c r="Z21" i="124"/>
  <c r="Z20" i="124" s="1"/>
  <c r="X21" i="124"/>
  <c r="X20" i="124" s="1"/>
  <c r="X19" i="124" s="1"/>
  <c r="R21" i="124"/>
  <c r="R20" i="124" s="1"/>
  <c r="R19" i="124" s="1"/>
  <c r="P21" i="124"/>
  <c r="P20" i="124" s="1"/>
  <c r="O21" i="124"/>
  <c r="O20" i="124" s="1"/>
  <c r="O19" i="124" s="1"/>
  <c r="N21" i="124"/>
  <c r="N20" i="124" s="1"/>
  <c r="N19"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E90" i="123"/>
  <c r="AD90" i="123"/>
  <c r="V90" i="123"/>
  <c r="U90" i="123"/>
  <c r="T90" i="123"/>
  <c r="S90" i="123"/>
  <c r="R90" i="123"/>
  <c r="Q90" i="123"/>
  <c r="E90" i="123"/>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AA27" i="123" l="1"/>
  <c r="AM77" i="123"/>
  <c r="AM70" i="123"/>
  <c r="AO33" i="123"/>
  <c r="AO81" i="123"/>
  <c r="AM69" i="123"/>
  <c r="AO27" i="123"/>
  <c r="AO26" i="123" s="1"/>
  <c r="AO24" i="123" s="1"/>
  <c r="AM27" i="123"/>
  <c r="AO52" i="123"/>
  <c r="AO51" i="123" s="1"/>
  <c r="AM52" i="123"/>
  <c r="AM51" i="123" s="1"/>
  <c r="AM81" i="123"/>
  <c r="AO70" i="123"/>
  <c r="AO69" i="123" s="1"/>
  <c r="AO68" i="123" s="1"/>
  <c r="AO67" i="123" s="1"/>
  <c r="AO66" i="123" s="1"/>
  <c r="AM33" i="123"/>
  <c r="AO77" i="123"/>
  <c r="R23" i="112"/>
  <c r="O228" i="121" s="1"/>
  <c r="S29" i="112"/>
  <c r="P234" i="121" s="1"/>
  <c r="D150" i="125"/>
  <c r="C60" i="1"/>
  <c r="D143" i="125" s="1"/>
  <c r="D141" i="125"/>
  <c r="V59" i="124"/>
  <c r="T19" i="124"/>
  <c r="P19" i="124"/>
  <c r="Z19" i="124"/>
  <c r="AJ19" i="124"/>
  <c r="CN59" i="124"/>
  <c r="F68" i="124"/>
  <c r="CO19" i="124"/>
  <c r="CQ19" i="124"/>
  <c r="BS19" i="124"/>
  <c r="AB19" i="124"/>
  <c r="AK19" i="124"/>
  <c r="CM59" i="124"/>
  <c r="BC19" i="124"/>
  <c r="BH19" i="124"/>
  <c r="AA117" i="123"/>
  <c r="AA104" i="123"/>
  <c r="AA121" i="123"/>
  <c r="AA112" i="123"/>
  <c r="N59" i="124"/>
  <c r="R59" i="124"/>
  <c r="CO59" i="124"/>
  <c r="CQ59" i="124"/>
  <c r="BU19" i="124"/>
  <c r="U59" i="124"/>
  <c r="BI19" i="124"/>
  <c r="AR61" i="124"/>
  <c r="AR59" i="124" s="1"/>
  <c r="BC59" i="124"/>
  <c r="AX61" i="124"/>
  <c r="AX59" i="124" s="1"/>
  <c r="BI59" i="124"/>
  <c r="AV61" i="124"/>
  <c r="AV59" i="124" s="1"/>
  <c r="BG59" i="124"/>
  <c r="O59" i="124"/>
  <c r="X59" i="124"/>
  <c r="AT61" i="124"/>
  <c r="AT59" i="124" s="1"/>
  <c r="BE59" i="124"/>
  <c r="AW61" i="124"/>
  <c r="AW59" i="124" s="1"/>
  <c r="BH59" i="124"/>
  <c r="AY60" i="124"/>
  <c r="L60" i="124"/>
  <c r="BE19" i="124"/>
  <c r="BK19" i="124"/>
  <c r="AP61" i="124"/>
  <c r="AP59" i="124" s="1"/>
  <c r="BA59" i="124"/>
  <c r="BN19" i="124"/>
  <c r="P59" i="124"/>
  <c r="AQ61" i="124"/>
  <c r="BB59" i="124"/>
  <c r="AZ61" i="124"/>
  <c r="BK59" i="124"/>
  <c r="CL59" i="124"/>
  <c r="U19" i="124"/>
  <c r="BB19" i="124"/>
  <c r="BG19" i="124"/>
  <c r="Y59" i="124"/>
  <c r="M66" i="125"/>
  <c r="V66" i="125" s="1"/>
  <c r="M67" i="125"/>
  <c r="V67" i="125" s="1"/>
  <c r="E85" i="125"/>
  <c r="N85" i="125" s="1"/>
  <c r="CW79" i="124"/>
  <c r="CR79" i="124"/>
  <c r="D205" i="121" s="1"/>
  <c r="CW80" i="124"/>
  <c r="CR80" i="124"/>
  <c r="CW58" i="124"/>
  <c r="CR58" i="124"/>
  <c r="D201" i="121" s="1"/>
  <c r="CW57" i="124"/>
  <c r="CR57" i="124"/>
  <c r="D200" i="121" s="1"/>
  <c r="CW24" i="124"/>
  <c r="CR24" i="124"/>
  <c r="D184" i="121" s="1"/>
  <c r="CW81" i="124"/>
  <c r="CR81" i="124"/>
  <c r="D207" i="121" s="1"/>
  <c r="K30" i="30"/>
  <c r="M30" i="30"/>
  <c r="L30" i="30"/>
  <c r="L20" i="30"/>
  <c r="K20" i="30"/>
  <c r="M20" i="30"/>
  <c r="E106" i="125"/>
  <c r="E83" i="125"/>
  <c r="D106" i="125"/>
  <c r="D83" i="125"/>
  <c r="S278" i="30"/>
  <c r="Q103" i="125"/>
  <c r="L67" i="125"/>
  <c r="U67" i="125" s="1"/>
  <c r="Q67" i="125"/>
  <c r="Q66" i="125"/>
  <c r="R67" i="125"/>
  <c r="D23" i="125"/>
  <c r="M56" i="125"/>
  <c r="C33" i="125"/>
  <c r="Q65" i="125"/>
  <c r="C23" i="125"/>
  <c r="Q56" i="125"/>
  <c r="L56" i="125"/>
  <c r="U56" i="125" s="1"/>
  <c r="J66" i="125"/>
  <c r="P66" i="125" s="1"/>
  <c r="Z66" i="125" s="1"/>
  <c r="R56" i="125"/>
  <c r="D33" i="125"/>
  <c r="M65" i="125"/>
  <c r="V65" i="125" s="1"/>
  <c r="L112" i="141"/>
  <c r="J112" i="141"/>
  <c r="AK33" i="123"/>
  <c r="AJ27" i="123"/>
  <c r="AI27" i="123"/>
  <c r="AJ77" i="123"/>
  <c r="AJ68" i="123" s="1"/>
  <c r="AJ67" i="123" s="1"/>
  <c r="AJ66" i="123" s="1"/>
  <c r="AJ52" i="123"/>
  <c r="AJ51" i="123" s="1"/>
  <c r="AJ33" i="123"/>
  <c r="AJ69" i="123"/>
  <c r="AK52" i="123"/>
  <c r="AK51" i="123" s="1"/>
  <c r="AI33" i="123"/>
  <c r="AK27" i="123"/>
  <c r="AK77" i="123"/>
  <c r="AK70" i="123"/>
  <c r="AJ70" i="123"/>
  <c r="AI52" i="123"/>
  <c r="AI51" i="123" s="1"/>
  <c r="AI77" i="123"/>
  <c r="AK69" i="123"/>
  <c r="AI70" i="123"/>
  <c r="AI69" i="123" s="1"/>
  <c r="AK121" i="123"/>
  <c r="AI104" i="123"/>
  <c r="AJ121" i="123"/>
  <c r="AJ117" i="123"/>
  <c r="AK112" i="123"/>
  <c r="AI121" i="123"/>
  <c r="AI117" i="123"/>
  <c r="AI112" i="123"/>
  <c r="AK117" i="123"/>
  <c r="AJ112" i="123"/>
  <c r="AK104" i="123"/>
  <c r="AJ104" i="123"/>
  <c r="M51" i="121"/>
  <c r="C25" i="92"/>
  <c r="F88" i="125"/>
  <c r="J88" i="125" s="1"/>
  <c r="F89" i="125"/>
  <c r="I89" i="125" s="1"/>
  <c r="CV48" i="124"/>
  <c r="CY48" i="124"/>
  <c r="F78" i="125"/>
  <c r="P36" i="112"/>
  <c r="M238" i="121" s="1"/>
  <c r="E158" i="123"/>
  <c r="E160" i="121" s="1"/>
  <c r="G23" i="125"/>
  <c r="J56" i="125"/>
  <c r="J23" i="125" s="1"/>
  <c r="J67" i="125"/>
  <c r="P67" i="125" s="1"/>
  <c r="F23" i="125"/>
  <c r="I56" i="125"/>
  <c r="G33" i="125"/>
  <c r="J65" i="125"/>
  <c r="J33" i="125" s="1"/>
  <c r="M244" i="121"/>
  <c r="S26" i="112"/>
  <c r="P231" i="121" s="1"/>
  <c r="S31" i="112"/>
  <c r="P236" i="121" s="1"/>
  <c r="G83" i="125"/>
  <c r="CS60" i="124"/>
  <c r="F187" i="121" s="1"/>
  <c r="G88" i="125"/>
  <c r="CS79" i="124"/>
  <c r="F205" i="121" s="1"/>
  <c r="V22" i="112"/>
  <c r="S227" i="121" s="1"/>
  <c r="G89" i="125"/>
  <c r="CS80" i="124"/>
  <c r="F206" i="121" s="1"/>
  <c r="E108" i="125"/>
  <c r="CQ48" i="124"/>
  <c r="N33" i="30"/>
  <c r="L66" i="127"/>
  <c r="L70" i="127" s="1"/>
  <c r="L84" i="127" s="1"/>
  <c r="M66" i="127"/>
  <c r="M69" i="127" s="1"/>
  <c r="M70" i="127" s="1"/>
  <c r="M84" i="127" s="1"/>
  <c r="V28" i="112"/>
  <c r="S233" i="121" s="1"/>
  <c r="U28" i="112"/>
  <c r="R233" i="121" s="1"/>
  <c r="T24" i="112"/>
  <c r="Q229" i="121" s="1"/>
  <c r="S24" i="112"/>
  <c r="P229" i="121" s="1"/>
  <c r="T29" i="112"/>
  <c r="Q234" i="121" s="1"/>
  <c r="G126" i="107"/>
  <c r="G127" i="107" s="1"/>
  <c r="G7" i="107" s="1"/>
  <c r="G121" i="125" s="1"/>
  <c r="R32" i="112"/>
  <c r="O237" i="121" s="1"/>
  <c r="R24" i="112"/>
  <c r="O229" i="121" s="1"/>
  <c r="T32" i="112"/>
  <c r="Q237" i="121" s="1"/>
  <c r="S22" i="112"/>
  <c r="P227" i="121" s="1"/>
  <c r="T22" i="112"/>
  <c r="Q227" i="121" s="1"/>
  <c r="Q36" i="112"/>
  <c r="N238" i="121" s="1"/>
  <c r="K126" i="141"/>
  <c r="K122" i="141" s="1"/>
  <c r="K117" i="141" s="1"/>
  <c r="N16" i="30"/>
  <c r="N21" i="30"/>
  <c r="N41" i="30"/>
  <c r="U22" i="112"/>
  <c r="R227" i="121" s="1"/>
  <c r="J243" i="121"/>
  <c r="V24" i="112"/>
  <c r="S229" i="121" s="1"/>
  <c r="R28" i="112"/>
  <c r="O233" i="121" s="1"/>
  <c r="R27" i="112"/>
  <c r="O232" i="121" s="1"/>
  <c r="K251" i="121"/>
  <c r="E99" i="122"/>
  <c r="D122" i="122" s="1"/>
  <c r="G85" i="125"/>
  <c r="AU61" i="124"/>
  <c r="G103" i="125"/>
  <c r="G113" i="125" s="1"/>
  <c r="CJ48" i="124"/>
  <c r="AY77" i="124"/>
  <c r="CS77" i="124" s="1"/>
  <c r="F204" i="121" s="1"/>
  <c r="AU68" i="124"/>
  <c r="CW68" i="124" s="1"/>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CW56" i="124" s="1"/>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87" i="125" s="1"/>
  <c r="H15" i="125"/>
  <c r="M27" i="124"/>
  <c r="AQ75" i="124"/>
  <c r="CX75" i="124" s="1"/>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W59" i="124" s="1"/>
  <c r="K75" i="124"/>
  <c r="K68" i="124"/>
  <c r="J61" i="124"/>
  <c r="J59" i="124" s="1"/>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CX27" i="124" s="1"/>
  <c r="AT21" i="124"/>
  <c r="AT20" i="124" s="1"/>
  <c r="I61" i="124"/>
  <c r="I27" i="124"/>
  <c r="L56" i="124"/>
  <c r="BJ61" i="124"/>
  <c r="AY61" i="124" s="1"/>
  <c r="BJ68" i="124"/>
  <c r="AY68" i="124" s="1"/>
  <c r="C68" i="124"/>
  <c r="G61" i="124"/>
  <c r="W21" i="124"/>
  <c r="W20" i="124" s="1"/>
  <c r="AB79" i="123"/>
  <c r="F52" i="125"/>
  <c r="E46" i="125"/>
  <c r="E63" i="125"/>
  <c r="D52" i="125"/>
  <c r="E62" i="125"/>
  <c r="C52" i="125"/>
  <c r="F39" i="123"/>
  <c r="R39" i="123"/>
  <c r="AD39" i="123"/>
  <c r="E21" i="124"/>
  <c r="E20" i="124" s="1"/>
  <c r="F75" i="124"/>
  <c r="L23" i="124"/>
  <c r="L37" i="124"/>
  <c r="K27" i="124"/>
  <c r="AY23" i="124"/>
  <c r="CS23" i="124" s="1"/>
  <c r="BJ75" i="124"/>
  <c r="M61" i="124"/>
  <c r="M59" i="124" s="1"/>
  <c r="M21" i="124"/>
  <c r="M20" i="124" s="1"/>
  <c r="M1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G81" i="125" s="1"/>
  <c r="H70" i="124"/>
  <c r="S21" i="124"/>
  <c r="S20" i="124" s="1"/>
  <c r="S19" i="124" s="1"/>
  <c r="E75" i="124"/>
  <c r="AU22" i="124"/>
  <c r="E58" i="127"/>
  <c r="D122" i="125"/>
  <c r="AE27" i="124"/>
  <c r="H32" i="124"/>
  <c r="L210" i="121"/>
  <c r="D212" i="121"/>
  <c r="E213" i="121"/>
  <c r="O217" i="121"/>
  <c r="AR75" i="124"/>
  <c r="F27" i="124"/>
  <c r="F19" i="124" s="1"/>
  <c r="F89" i="124" s="1"/>
  <c r="H63" i="124"/>
  <c r="H43" i="124"/>
  <c r="CK49" i="124"/>
  <c r="S211" i="121"/>
  <c r="R211" i="121"/>
  <c r="Q211" i="121"/>
  <c r="AY35" i="124"/>
  <c r="CS35" i="124" s="1"/>
  <c r="AX21" i="124"/>
  <c r="AX20" i="124" s="1"/>
  <c r="AX19"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8" i="112"/>
  <c r="P233" i="121" s="1"/>
  <c r="T25" i="112"/>
  <c r="Q230" i="121" s="1"/>
  <c r="T23" i="112"/>
  <c r="Q228" i="121" s="1"/>
  <c r="T28"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AB31" i="123"/>
  <c r="W52" i="123"/>
  <c r="AG33" i="123"/>
  <c r="R52" i="123"/>
  <c r="R51" i="123" s="1"/>
  <c r="K33" i="123"/>
  <c r="J39" i="123"/>
  <c r="U39" i="123"/>
  <c r="AG39" i="123"/>
  <c r="L52" i="123"/>
  <c r="L51" i="123" s="1"/>
  <c r="X52" i="123"/>
  <c r="X51" i="123" s="1"/>
  <c r="N33" i="123"/>
  <c r="M27" i="123"/>
  <c r="V33" i="123"/>
  <c r="AL33" i="123" s="1"/>
  <c r="G27" i="123"/>
  <c r="R70" i="123"/>
  <c r="H52" i="123"/>
  <c r="H51" i="123" s="1"/>
  <c r="X33" i="123"/>
  <c r="X27" i="123"/>
  <c r="AH33" i="123"/>
  <c r="S77" i="123"/>
  <c r="S52" i="123"/>
  <c r="S51" i="123" s="1"/>
  <c r="AE52" i="123"/>
  <c r="AE51" i="123" s="1"/>
  <c r="E81" i="123"/>
  <c r="E240" i="123" s="1"/>
  <c r="M52" i="123"/>
  <c r="G52" i="123"/>
  <c r="G51" i="123" s="1"/>
  <c r="L70" i="123"/>
  <c r="J27" i="123"/>
  <c r="X70" i="123"/>
  <c r="J69" i="123"/>
  <c r="Y70" i="123"/>
  <c r="AN70" i="123" s="1"/>
  <c r="AH81" i="123"/>
  <c r="G70" i="123"/>
  <c r="I33" i="123"/>
  <c r="T81" i="123"/>
  <c r="I52" i="123"/>
  <c r="C52" i="123"/>
  <c r="C51" i="123" s="1"/>
  <c r="C112" i="123"/>
  <c r="T70" i="123"/>
  <c r="H27" i="123"/>
  <c r="N27" i="123"/>
  <c r="Q70" i="123"/>
  <c r="Q69" i="123" s="1"/>
  <c r="F81" i="123"/>
  <c r="N39" i="123"/>
  <c r="AH77" i="123"/>
  <c r="E52" i="123"/>
  <c r="E51" i="123" s="1"/>
  <c r="AH52" i="123"/>
  <c r="AH51" i="123" s="1"/>
  <c r="AG70" i="123"/>
  <c r="AG69" i="123" s="1"/>
  <c r="R27" i="123"/>
  <c r="T27" i="123"/>
  <c r="U70" i="123"/>
  <c r="U69" i="123" s="1"/>
  <c r="F70" i="123"/>
  <c r="M95" i="123"/>
  <c r="D57" i="125" s="1"/>
  <c r="W90" i="123"/>
  <c r="D39" i="123"/>
  <c r="AB42" i="123"/>
  <c r="W77" i="123"/>
  <c r="K39" i="123"/>
  <c r="I138" i="123"/>
  <c r="AB87" i="123"/>
  <c r="AB63" i="123"/>
  <c r="AB54" i="123"/>
  <c r="AB41" i="123"/>
  <c r="Q39" i="123"/>
  <c r="Z39" i="123"/>
  <c r="AB86" i="123"/>
  <c r="U81" i="123"/>
  <c r="I90" i="123"/>
  <c r="AF81" i="123"/>
  <c r="AB48" i="123"/>
  <c r="S39" i="123"/>
  <c r="AB75" i="123"/>
  <c r="Z81" i="123"/>
  <c r="T240" i="123" s="1"/>
  <c r="AB37" i="123"/>
  <c r="AB61" i="123"/>
  <c r="AA95" i="123"/>
  <c r="G57" i="125" s="1"/>
  <c r="I83" i="123"/>
  <c r="I81" i="123" s="1"/>
  <c r="AB62" i="123"/>
  <c r="AB53" i="123"/>
  <c r="AF52" i="123"/>
  <c r="AF51" i="123" s="1"/>
  <c r="Y52" i="123"/>
  <c r="T52" i="123"/>
  <c r="T51" i="123" s="1"/>
  <c r="K81" i="123"/>
  <c r="J240" i="123" s="1"/>
  <c r="W70" i="123"/>
  <c r="E77" i="123"/>
  <c r="AH70" i="123"/>
  <c r="M33" i="123"/>
  <c r="V70" i="123"/>
  <c r="AL70" i="123" s="1"/>
  <c r="AD70" i="123"/>
  <c r="AB64" i="123"/>
  <c r="Y39" i="123"/>
  <c r="M46" i="123"/>
  <c r="Z52" i="123"/>
  <c r="Z51" i="123" s="1"/>
  <c r="U52" i="123"/>
  <c r="U51" i="123" s="1"/>
  <c r="J52" i="123"/>
  <c r="J51" i="123" s="1"/>
  <c r="AC101" i="123"/>
  <c r="E27" i="123"/>
  <c r="L27" i="123"/>
  <c r="D77" i="123"/>
  <c r="AH27" i="123"/>
  <c r="AG81" i="123"/>
  <c r="AA69" i="123"/>
  <c r="F77" i="123"/>
  <c r="AE33" i="123"/>
  <c r="C77" i="123"/>
  <c r="L81" i="123"/>
  <c r="K240" i="123" s="1"/>
  <c r="H81" i="123"/>
  <c r="F240" i="123" s="1"/>
  <c r="J81" i="123"/>
  <c r="I240" i="123" s="1"/>
  <c r="W138" i="123"/>
  <c r="AB38" i="123"/>
  <c r="AA52" i="123"/>
  <c r="V52" i="123"/>
  <c r="K52" i="123"/>
  <c r="K51" i="123" s="1"/>
  <c r="F52" i="123"/>
  <c r="F51" i="123" s="1"/>
  <c r="U27" i="123"/>
  <c r="Q27" i="123"/>
  <c r="L77" i="123"/>
  <c r="R33" i="123"/>
  <c r="D27" i="123"/>
  <c r="S70" i="123"/>
  <c r="AF77" i="123"/>
  <c r="G77" i="123"/>
  <c r="F158" i="123"/>
  <c r="F160" i="121" s="1"/>
  <c r="I77" i="123"/>
  <c r="G39" i="123"/>
  <c r="AE39" i="123"/>
  <c r="S81" i="123"/>
  <c r="N240" i="123" s="1"/>
  <c r="AB76" i="123"/>
  <c r="N81" i="123"/>
  <c r="AB49" i="123"/>
  <c r="E121" i="123"/>
  <c r="AB73" i="123"/>
  <c r="W125" i="123"/>
  <c r="Z121" i="123"/>
  <c r="AB74" i="123"/>
  <c r="AB55" i="123"/>
  <c r="C39" i="123"/>
  <c r="V112" i="123"/>
  <c r="F112" i="123"/>
  <c r="AB78" i="123"/>
  <c r="H155" i="123"/>
  <c r="AB50" i="123"/>
  <c r="W83" i="123"/>
  <c r="W81" i="123" s="1"/>
  <c r="W19" i="123"/>
  <c r="R112" i="123"/>
  <c r="W46" i="123"/>
  <c r="AB57" i="123"/>
  <c r="AB71" i="123"/>
  <c r="J121" i="123"/>
  <c r="H121" i="123"/>
  <c r="I19" i="123"/>
  <c r="AC100" i="123"/>
  <c r="AB88" i="123"/>
  <c r="M98" i="123"/>
  <c r="M138" i="123"/>
  <c r="AB47" i="123"/>
  <c r="AB59" i="123"/>
  <c r="AB93" i="123"/>
  <c r="F66" i="125"/>
  <c r="L66" i="125" s="1"/>
  <c r="C104" i="123"/>
  <c r="AB44" i="123"/>
  <c r="Q112" i="123"/>
  <c r="AB82" i="123"/>
  <c r="AD117" i="123"/>
  <c r="K121" i="123"/>
  <c r="AH112" i="123"/>
  <c r="I133" i="123"/>
  <c r="E104" i="123"/>
  <c r="S117" i="123"/>
  <c r="T121" i="123"/>
  <c r="F65" i="125"/>
  <c r="L65" i="125" s="1"/>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C57" i="125" s="1"/>
  <c r="I40" i="123"/>
  <c r="M112" i="123"/>
  <c r="G52" i="125"/>
  <c r="AB80" i="123"/>
  <c r="AC80" i="123" s="1"/>
  <c r="AB85" i="123"/>
  <c r="E58" i="125"/>
  <c r="W95" i="123"/>
  <c r="AB97" i="123"/>
  <c r="W58" i="123"/>
  <c r="I67" i="125"/>
  <c r="W121" i="123"/>
  <c r="AG52" i="123"/>
  <c r="AG51" i="123" s="1"/>
  <c r="D81" i="123"/>
  <c r="D240" i="123" s="1"/>
  <c r="H240" i="123" s="1"/>
  <c r="Y81" i="123"/>
  <c r="AE70" i="123"/>
  <c r="Y33" i="123"/>
  <c r="AN33" i="123" s="1"/>
  <c r="W27" i="123"/>
  <c r="AB27" i="123" s="1"/>
  <c r="Z77" i="123"/>
  <c r="M70" i="123"/>
  <c r="M69" i="123" s="1"/>
  <c r="X77" i="123"/>
  <c r="S69" i="123"/>
  <c r="F33" i="123"/>
  <c r="G81" i="123"/>
  <c r="T33" i="123"/>
  <c r="U77" i="123"/>
  <c r="W33" i="123"/>
  <c r="AD77" i="123"/>
  <c r="W69" i="123"/>
  <c r="C33" i="123"/>
  <c r="C81" i="123"/>
  <c r="D70" i="123"/>
  <c r="Q81" i="123"/>
  <c r="V77" i="123"/>
  <c r="AL77" i="123" s="1"/>
  <c r="AG77" i="123"/>
  <c r="AF69" i="123"/>
  <c r="V69" i="123"/>
  <c r="AL69" i="123" s="1"/>
  <c r="U33" i="123"/>
  <c r="S27" i="123"/>
  <c r="R77" i="123"/>
  <c r="E70" i="123"/>
  <c r="E69" i="123" s="1"/>
  <c r="H77" i="123"/>
  <c r="L69" i="123"/>
  <c r="AF27" i="123"/>
  <c r="AE77" i="123"/>
  <c r="J33" i="123"/>
  <c r="AH69" i="123"/>
  <c r="L33" i="123"/>
  <c r="T77" i="123"/>
  <c r="AD27" i="123"/>
  <c r="Y77" i="123"/>
  <c r="AN77" i="123" s="1"/>
  <c r="T69" i="123"/>
  <c r="N52" i="123"/>
  <c r="N51" i="123" s="1"/>
  <c r="E48" i="125" s="1"/>
  <c r="Q52" i="123"/>
  <c r="Q51" i="123" s="1"/>
  <c r="J77" i="123"/>
  <c r="J68" i="123" s="1"/>
  <c r="AA77" i="123"/>
  <c r="Z70" i="123"/>
  <c r="Z69" i="123" s="1"/>
  <c r="R69" i="123"/>
  <c r="Q33" i="123"/>
  <c r="K27" i="123"/>
  <c r="N77" i="123"/>
  <c r="Y69" i="123"/>
  <c r="AN69" i="123" s="1"/>
  <c r="AF70" i="123"/>
  <c r="G69" i="123"/>
  <c r="Y27" i="123"/>
  <c r="AN27" i="123" s="1"/>
  <c r="M77" i="123"/>
  <c r="D33" i="123"/>
  <c r="X69" i="123"/>
  <c r="Z27" i="123"/>
  <c r="D69" i="123"/>
  <c r="V27" i="123"/>
  <c r="AL27" i="123" s="1"/>
  <c r="Q77" i="123"/>
  <c r="AD81" i="123"/>
  <c r="I70" i="123"/>
  <c r="I69" i="123" s="1"/>
  <c r="K77" i="123"/>
  <c r="N70" i="123"/>
  <c r="N69" i="123" s="1"/>
  <c r="F69" i="123"/>
  <c r="E33" i="123"/>
  <c r="X81" i="123"/>
  <c r="R240" i="123" s="1"/>
  <c r="AE69" i="123"/>
  <c r="R81" i="123"/>
  <c r="M240" i="123" s="1"/>
  <c r="K70" i="123"/>
  <c r="K69" i="123" s="1"/>
  <c r="AA33" i="123"/>
  <c r="AA26" i="123" s="1"/>
  <c r="AA24" i="123" s="1"/>
  <c r="I27" i="123"/>
  <c r="H70" i="123"/>
  <c r="H69" i="123" s="1"/>
  <c r="C70" i="123"/>
  <c r="C69" i="123" s="1"/>
  <c r="AE27" i="123"/>
  <c r="V81" i="123"/>
  <c r="S33" i="123"/>
  <c r="F27" i="123"/>
  <c r="AD69" i="123"/>
  <c r="G33" i="123"/>
  <c r="E64" i="125"/>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D121" i="125" s="1"/>
  <c r="J67" i="123" l="1"/>
  <c r="J66" i="123" s="1"/>
  <c r="I322" i="123"/>
  <c r="I236" i="123"/>
  <c r="I193" i="123"/>
  <c r="K68" i="123"/>
  <c r="AL81" i="123"/>
  <c r="O240" i="123"/>
  <c r="L240" i="123"/>
  <c r="V51" i="123"/>
  <c r="AL51" i="123" s="1"/>
  <c r="AL52" i="123"/>
  <c r="Y51" i="123"/>
  <c r="AN51" i="123" s="1"/>
  <c r="AN52" i="123"/>
  <c r="P240" i="123"/>
  <c r="AM26" i="123"/>
  <c r="AM24" i="123" s="1"/>
  <c r="AM146" i="123" s="1"/>
  <c r="AI68" i="123"/>
  <c r="AI67" i="123" s="1"/>
  <c r="AI66" i="123" s="1"/>
  <c r="AO146" i="123"/>
  <c r="S240" i="123"/>
  <c r="V240" i="123" s="1"/>
  <c r="AG240" i="123" s="1"/>
  <c r="AN81" i="123"/>
  <c r="AK68" i="123"/>
  <c r="AK67" i="123" s="1"/>
  <c r="AK66" i="123" s="1"/>
  <c r="L68" i="123"/>
  <c r="AM68" i="123"/>
  <c r="AM67" i="123" s="1"/>
  <c r="AM66" i="123" s="1"/>
  <c r="J113" i="141"/>
  <c r="L113" i="141"/>
  <c r="AT11" i="164"/>
  <c r="D151" i="125"/>
  <c r="D142" i="125"/>
  <c r="D152" i="125"/>
  <c r="G59" i="124"/>
  <c r="K59" i="124"/>
  <c r="CW82" i="124"/>
  <c r="I59" i="124"/>
  <c r="AZ19" i="124"/>
  <c r="E59" i="124"/>
  <c r="AQ20" i="124"/>
  <c r="AQ19" i="124" s="1"/>
  <c r="CX21" i="124"/>
  <c r="BF59" i="124"/>
  <c r="C59" i="124"/>
  <c r="D59" i="124"/>
  <c r="W19" i="124"/>
  <c r="G47" i="125"/>
  <c r="AB112" i="123"/>
  <c r="AB121" i="123"/>
  <c r="AB104" i="123"/>
  <c r="AA103" i="123"/>
  <c r="AB117" i="123"/>
  <c r="AA116" i="123"/>
  <c r="G61" i="125" s="1"/>
  <c r="G19" i="124"/>
  <c r="J19" i="124"/>
  <c r="AV19" i="124"/>
  <c r="AI19" i="124"/>
  <c r="BJ19" i="124"/>
  <c r="CW61" i="124"/>
  <c r="CW59" i="124" s="1"/>
  <c r="AU59" i="124"/>
  <c r="AY59" i="124"/>
  <c r="C20" i="124"/>
  <c r="C19" i="124" s="1"/>
  <c r="BR19" i="124"/>
  <c r="E19" i="124"/>
  <c r="AR19" i="124"/>
  <c r="I19" i="124"/>
  <c r="AE19" i="124"/>
  <c r="AW19" i="124"/>
  <c r="H84" i="125"/>
  <c r="H82" i="125" s="1"/>
  <c r="AZ59" i="124"/>
  <c r="AT19" i="124"/>
  <c r="BF19" i="124"/>
  <c r="D19" i="124"/>
  <c r="BV19" i="124"/>
  <c r="K19" i="124"/>
  <c r="AP19" i="124"/>
  <c r="AP89" i="124" s="1"/>
  <c r="CX61" i="124"/>
  <c r="CX59" i="124" s="1"/>
  <c r="AQ59" i="124"/>
  <c r="BJ59" i="124"/>
  <c r="M106" i="125"/>
  <c r="N83" i="125"/>
  <c r="C85" i="125"/>
  <c r="L85" i="125" s="1"/>
  <c r="D111" i="125"/>
  <c r="M111" i="125" s="1"/>
  <c r="V111" i="125" s="1"/>
  <c r="I111" i="125"/>
  <c r="O111" i="125" s="1"/>
  <c r="CW37" i="124"/>
  <c r="CR37" i="124"/>
  <c r="D177" i="121" s="1"/>
  <c r="CW31" i="124"/>
  <c r="CR31" i="124"/>
  <c r="D171" i="121" s="1"/>
  <c r="CW23" i="124"/>
  <c r="CR23" i="124"/>
  <c r="D166" i="121" s="1"/>
  <c r="CR18" i="124"/>
  <c r="D186" i="121" s="1"/>
  <c r="CW26" i="124"/>
  <c r="CR26" i="124"/>
  <c r="D183" i="121" s="1"/>
  <c r="E111" i="125"/>
  <c r="CW17" i="124"/>
  <c r="CR17" i="124"/>
  <c r="D185" i="121" s="1"/>
  <c r="CW28" i="124"/>
  <c r="CR28" i="124"/>
  <c r="D168" i="121" s="1"/>
  <c r="C111" i="125"/>
  <c r="L111" i="125" s="1"/>
  <c r="CW43" i="124"/>
  <c r="CR43" i="124"/>
  <c r="D180" i="121" s="1"/>
  <c r="J111" i="125"/>
  <c r="P111" i="125" s="1"/>
  <c r="Z111" i="125" s="1"/>
  <c r="CW34" i="124"/>
  <c r="CR34" i="124"/>
  <c r="D174" i="121" s="1"/>
  <c r="CR61" i="124"/>
  <c r="I88" i="125"/>
  <c r="S88" i="125" s="1"/>
  <c r="CR68" i="124"/>
  <c r="CW22" i="124"/>
  <c r="CR22" i="124"/>
  <c r="D165" i="121" s="1"/>
  <c r="CR56" i="124"/>
  <c r="D199" i="121" s="1"/>
  <c r="CW76" i="124"/>
  <c r="CR76" i="124"/>
  <c r="D203" i="121" s="1"/>
  <c r="N30" i="30"/>
  <c r="N29" i="30" s="1"/>
  <c r="N25" i="30"/>
  <c r="N10" i="30"/>
  <c r="N20" i="30"/>
  <c r="C106" i="125"/>
  <c r="C83" i="125"/>
  <c r="J89" i="125"/>
  <c r="P89" i="125" s="1"/>
  <c r="Z89" i="125" s="1"/>
  <c r="D85" i="125"/>
  <c r="M37" i="125"/>
  <c r="C122" i="122"/>
  <c r="G34" i="125"/>
  <c r="P88" i="125"/>
  <c r="P83" i="125"/>
  <c r="R83" i="125"/>
  <c r="M83" i="125"/>
  <c r="R103" i="125"/>
  <c r="X103" i="125" s="1"/>
  <c r="I100" i="125"/>
  <c r="D78" i="125"/>
  <c r="E78" i="125"/>
  <c r="N78" i="125" s="1"/>
  <c r="W78" i="125" s="1"/>
  <c r="C78" i="125"/>
  <c r="P85" i="125"/>
  <c r="R85" i="125"/>
  <c r="R89" i="125"/>
  <c r="O89" i="125"/>
  <c r="Y89" i="125" s="1"/>
  <c r="D89" i="125"/>
  <c r="M89" i="125" s="1"/>
  <c r="V89" i="125" s="1"/>
  <c r="C89" i="125"/>
  <c r="E89" i="125"/>
  <c r="N89" i="125" s="1"/>
  <c r="R88" i="125"/>
  <c r="C88" i="125"/>
  <c r="E88" i="125"/>
  <c r="N88" i="125" s="1"/>
  <c r="D88" i="125"/>
  <c r="M88" i="125" s="1"/>
  <c r="E112" i="125"/>
  <c r="I112" i="125"/>
  <c r="D112" i="125"/>
  <c r="M112" i="125" s="1"/>
  <c r="V112" i="125" s="1"/>
  <c r="AJ103" i="123"/>
  <c r="C112" i="125"/>
  <c r="J112" i="125"/>
  <c r="P112" i="125" s="1"/>
  <c r="Z112" i="125" s="1"/>
  <c r="G35" i="125"/>
  <c r="M103" i="125"/>
  <c r="V103" i="125" s="1"/>
  <c r="AI116" i="123"/>
  <c r="S67" i="125"/>
  <c r="AA67" i="125" s="1"/>
  <c r="AK26" i="123"/>
  <c r="AK24" i="123" s="1"/>
  <c r="AK103" i="123"/>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AI103" i="123"/>
  <c r="AJ116" i="123"/>
  <c r="AK116" i="123"/>
  <c r="AI26" i="123"/>
  <c r="AI24" i="123" s="1"/>
  <c r="AJ26" i="123"/>
  <c r="AJ24" i="123" s="1"/>
  <c r="I78" i="125"/>
  <c r="O78" i="125" s="1"/>
  <c r="F20" i="125"/>
  <c r="E100" i="125"/>
  <c r="J78" i="125"/>
  <c r="J100" i="125"/>
  <c r="P100" i="125" s="1"/>
  <c r="F55" i="125"/>
  <c r="F22" i="125" s="1"/>
  <c r="F21" i="125" s="1"/>
  <c r="G55" i="125"/>
  <c r="G22" i="125" s="1"/>
  <c r="G21" i="125" s="1"/>
  <c r="C55" i="125"/>
  <c r="D55" i="125"/>
  <c r="F79" i="125"/>
  <c r="F73" i="125"/>
  <c r="D95" i="125" s="1"/>
  <c r="F84" i="125"/>
  <c r="F74" i="125"/>
  <c r="F86" i="125"/>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C108" i="125"/>
  <c r="AC56" i="123"/>
  <c r="D89" i="121" s="1"/>
  <c r="AC85" i="123"/>
  <c r="D116" i="121" s="1"/>
  <c r="AC65" i="123"/>
  <c r="D98" i="121" s="1"/>
  <c r="AC136" i="123"/>
  <c r="D151" i="121" s="1"/>
  <c r="AC75" i="123"/>
  <c r="D106" i="121" s="1"/>
  <c r="AC91" i="123"/>
  <c r="D121" i="121" s="1"/>
  <c r="AC28" i="123"/>
  <c r="D63" i="121" s="1"/>
  <c r="T21" i="112"/>
  <c r="Q226" i="121" s="1"/>
  <c r="O36" i="112"/>
  <c r="L238" i="121" s="1"/>
  <c r="R21" i="112"/>
  <c r="O226" i="121" s="1"/>
  <c r="E36" i="112"/>
  <c r="D238" i="121" s="1"/>
  <c r="I52" i="125"/>
  <c r="F33" i="125"/>
  <c r="L33" i="125" s="1"/>
  <c r="I65" i="125"/>
  <c r="O65" i="125" s="1"/>
  <c r="G86" i="125"/>
  <c r="CS68" i="124"/>
  <c r="G73" i="125"/>
  <c r="CS17" i="124"/>
  <c r="F185" i="121" s="1"/>
  <c r="G84" i="125"/>
  <c r="G82" i="125" s="1"/>
  <c r="CS61" i="124"/>
  <c r="G79" i="125"/>
  <c r="CS26" i="124"/>
  <c r="F183" i="121" s="1"/>
  <c r="CS56" i="124"/>
  <c r="F199" i="121" s="1"/>
  <c r="G74" i="125"/>
  <c r="CS18" i="124"/>
  <c r="F186" i="121" s="1"/>
  <c r="CS34" i="124"/>
  <c r="F174" i="121" s="1"/>
  <c r="G78" i="125"/>
  <c r="R78" i="125" s="1"/>
  <c r="CS24" i="124"/>
  <c r="F184" i="121" s="1"/>
  <c r="D100" i="125"/>
  <c r="M100" i="125" s="1"/>
  <c r="S21" i="112"/>
  <c r="P226" i="121" s="1"/>
  <c r="J121" i="125"/>
  <c r="N73" i="127"/>
  <c r="P37" i="125"/>
  <c r="J103" i="125"/>
  <c r="S103" i="125" s="1"/>
  <c r="D108" i="125"/>
  <c r="M108" i="125" s="1"/>
  <c r="C100" i="125"/>
  <c r="F81" i="125"/>
  <c r="C104" i="125" s="1"/>
  <c r="H80" i="125"/>
  <c r="H19" i="125" s="1"/>
  <c r="H77" i="125"/>
  <c r="H76" i="125" s="1"/>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J90"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F46" i="125"/>
  <c r="AE68" i="123"/>
  <c r="AE67" i="123" s="1"/>
  <c r="AE66" i="123" s="1"/>
  <c r="G53" i="125"/>
  <c r="F58" i="125"/>
  <c r="D46" i="125"/>
  <c r="G68" i="123"/>
  <c r="G67" i="123" s="1"/>
  <c r="G66" i="123" s="1"/>
  <c r="F64" i="125"/>
  <c r="H68" i="123"/>
  <c r="C58" i="125"/>
  <c r="D62" i="125"/>
  <c r="F63" i="125"/>
  <c r="C62" i="125"/>
  <c r="L103" i="123"/>
  <c r="C64" i="125"/>
  <c r="C46" i="125"/>
  <c r="D63" i="125"/>
  <c r="D125" i="121"/>
  <c r="G58" i="125"/>
  <c r="C63" i="125"/>
  <c r="F62" i="125"/>
  <c r="W68" i="123"/>
  <c r="M116" i="123"/>
  <c r="H75" i="124"/>
  <c r="L61" i="124"/>
  <c r="C90" i="124"/>
  <c r="G90" i="124"/>
  <c r="F177" i="121"/>
  <c r="E90" i="124"/>
  <c r="F175" i="121"/>
  <c r="D178" i="121"/>
  <c r="H21" i="124"/>
  <c r="H20" i="124" s="1"/>
  <c r="L75" i="124"/>
  <c r="L27" i="124"/>
  <c r="AY27" i="124"/>
  <c r="D90" i="124"/>
  <c r="H68" i="124"/>
  <c r="AU27" i="124"/>
  <c r="H27" i="124"/>
  <c r="F90" i="124"/>
  <c r="H61" i="124"/>
  <c r="T27" i="112"/>
  <c r="Q232" i="121" s="1"/>
  <c r="S27"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A67" i="123" s="1"/>
  <c r="AG26" i="123"/>
  <c r="AE103" i="123"/>
  <c r="D127" i="121"/>
  <c r="AE26" i="123"/>
  <c r="AB77" i="123"/>
  <c r="AF68" i="123"/>
  <c r="S68" i="123"/>
  <c r="R26" i="123"/>
  <c r="G26" i="123"/>
  <c r="AH68" i="123"/>
  <c r="AF116" i="123"/>
  <c r="Z26" i="123"/>
  <c r="K26" i="123"/>
  <c r="K24" i="123" s="1"/>
  <c r="R103" i="123"/>
  <c r="V26" i="123"/>
  <c r="AL26" i="123" s="1"/>
  <c r="E53" i="125"/>
  <c r="W116" i="123"/>
  <c r="AB116" i="123" s="1"/>
  <c r="I51" i="123"/>
  <c r="C48" i="125" s="1"/>
  <c r="I26" i="123"/>
  <c r="L26" i="123"/>
  <c r="L24" i="123" s="1"/>
  <c r="T26" i="123"/>
  <c r="U116" i="123"/>
  <c r="M39" i="123"/>
  <c r="V103" i="123"/>
  <c r="Y103" i="123"/>
  <c r="H158" i="123"/>
  <c r="G160" i="121" s="1"/>
  <c r="M26" i="123"/>
  <c r="D68" i="123"/>
  <c r="M51" i="123"/>
  <c r="D48" i="125" s="1"/>
  <c r="D26" i="123"/>
  <c r="S103" i="123"/>
  <c r="T68" i="123"/>
  <c r="T67" i="123" s="1"/>
  <c r="T66" i="123" s="1"/>
  <c r="AB58" i="123"/>
  <c r="C103" i="123"/>
  <c r="C53" i="125"/>
  <c r="Z116" i="123"/>
  <c r="W26" i="123"/>
  <c r="AB26" i="123" s="1"/>
  <c r="N116" i="123"/>
  <c r="E68" i="123"/>
  <c r="Q26" i="123"/>
  <c r="AD116" i="123"/>
  <c r="E103" i="123"/>
  <c r="AH103" i="123"/>
  <c r="AD68" i="123"/>
  <c r="AD67" i="123" s="1"/>
  <c r="AD66" i="123" s="1"/>
  <c r="AB69" i="123"/>
  <c r="AA51" i="123"/>
  <c r="G48" i="125" s="1"/>
  <c r="F103" i="123"/>
  <c r="D64" i="125"/>
  <c r="AB83" i="123"/>
  <c r="D58" i="125"/>
  <c r="H116" i="123"/>
  <c r="AB46" i="123"/>
  <c r="T116" i="123"/>
  <c r="U68" i="123"/>
  <c r="U67" i="123" s="1"/>
  <c r="U66" i="123" s="1"/>
  <c r="C116" i="123"/>
  <c r="E26" i="123"/>
  <c r="C68" i="123"/>
  <c r="J116" i="123"/>
  <c r="AB52" i="123"/>
  <c r="I116" i="123"/>
  <c r="N103" i="123"/>
  <c r="D126" i="121"/>
  <c r="AG116" i="123"/>
  <c r="I68" i="123"/>
  <c r="I67" i="123" s="1"/>
  <c r="V116" i="123"/>
  <c r="G103" i="123"/>
  <c r="W103" i="123"/>
  <c r="M103" i="123"/>
  <c r="X116" i="123"/>
  <c r="S116" i="123"/>
  <c r="D103" i="123"/>
  <c r="X103" i="123"/>
  <c r="AB81" i="123"/>
  <c r="AG103" i="123"/>
  <c r="D116" i="123"/>
  <c r="F116" i="123"/>
  <c r="J48" i="125"/>
  <c r="J103" i="123"/>
  <c r="Z103" i="123"/>
  <c r="Q116" i="123"/>
  <c r="N68" i="123"/>
  <c r="N67" i="123" s="1"/>
  <c r="Q103" i="123"/>
  <c r="T103" i="123"/>
  <c r="AF103" i="123"/>
  <c r="W39" i="123"/>
  <c r="I66" i="125"/>
  <c r="L116" i="123"/>
  <c r="D53" i="125"/>
  <c r="AB90" i="123"/>
  <c r="M68" i="123"/>
  <c r="M67" i="123" s="1"/>
  <c r="Y26" i="123"/>
  <c r="AN26" i="123" s="1"/>
  <c r="D111" i="121"/>
  <c r="I103" i="123"/>
  <c r="AB98" i="123"/>
  <c r="U103" i="123"/>
  <c r="AA39" i="123"/>
  <c r="AH116" i="123"/>
  <c r="H103" i="123"/>
  <c r="S26" i="123"/>
  <c r="AD103" i="123"/>
  <c r="U65" i="125"/>
  <c r="AE116" i="123"/>
  <c r="F53" i="125"/>
  <c r="U66" i="125"/>
  <c r="Y116" i="123"/>
  <c r="R116" i="123"/>
  <c r="K103" i="123"/>
  <c r="G116" i="123"/>
  <c r="F26" i="123"/>
  <c r="AG68" i="123"/>
  <c r="Y68" i="123"/>
  <c r="F57" i="125"/>
  <c r="AB95" i="123"/>
  <c r="W51" i="123"/>
  <c r="V68" i="123"/>
  <c r="AB40" i="123"/>
  <c r="X68" i="123"/>
  <c r="AB33" i="123"/>
  <c r="Z68" i="123"/>
  <c r="Q68" i="123"/>
  <c r="Q67" i="123" s="1"/>
  <c r="Q66" i="123" s="1"/>
  <c r="R68" i="123"/>
  <c r="J53" i="125"/>
  <c r="Y67" i="123" l="1"/>
  <c r="S193" i="123"/>
  <c r="AN68" i="123"/>
  <c r="S236" i="123"/>
  <c r="S322" i="123"/>
  <c r="J252" i="123"/>
  <c r="J355" i="123"/>
  <c r="J226" i="123"/>
  <c r="D67" i="123"/>
  <c r="D66" i="123" s="1"/>
  <c r="D322" i="123"/>
  <c r="D193" i="123"/>
  <c r="D236" i="123"/>
  <c r="AH67" i="123"/>
  <c r="AH66" i="123" s="1"/>
  <c r="J49" i="125" s="1"/>
  <c r="Y322" i="123"/>
  <c r="AG67" i="123"/>
  <c r="AG66" i="123" s="1"/>
  <c r="X322" i="123"/>
  <c r="S67" i="123"/>
  <c r="S66" i="123" s="1"/>
  <c r="N236" i="123"/>
  <c r="N193" i="123"/>
  <c r="N322" i="123"/>
  <c r="R67" i="123"/>
  <c r="R66" i="123" s="1"/>
  <c r="M236" i="123"/>
  <c r="M322" i="123"/>
  <c r="M193" i="123"/>
  <c r="E67" i="123"/>
  <c r="E66" i="123" s="1"/>
  <c r="E322" i="123"/>
  <c r="E236" i="123"/>
  <c r="E193" i="123"/>
  <c r="AF67" i="123"/>
  <c r="W322" i="123"/>
  <c r="H67" i="123"/>
  <c r="H66" i="123" s="1"/>
  <c r="F193" i="123"/>
  <c r="F322" i="123"/>
  <c r="F236" i="123"/>
  <c r="K67" i="123"/>
  <c r="K66" i="123" s="1"/>
  <c r="J322" i="123"/>
  <c r="J359" i="123" s="1"/>
  <c r="J236" i="123"/>
  <c r="J254" i="123" s="1"/>
  <c r="J193" i="123"/>
  <c r="J230" i="123" s="1"/>
  <c r="K252" i="123"/>
  <c r="K226" i="123"/>
  <c r="K355" i="123"/>
  <c r="L67" i="123"/>
  <c r="L66" i="123" s="1"/>
  <c r="K322" i="123"/>
  <c r="K359" i="123" s="1"/>
  <c r="K236" i="123"/>
  <c r="K254" i="123" s="1"/>
  <c r="K193" i="123"/>
  <c r="Z67" i="123"/>
  <c r="Z66" i="123" s="1"/>
  <c r="T193" i="123"/>
  <c r="T322" i="123"/>
  <c r="T236" i="123"/>
  <c r="V67" i="123"/>
  <c r="O236" i="123"/>
  <c r="O193" i="123"/>
  <c r="AL68" i="123"/>
  <c r="O322" i="123"/>
  <c r="I226" i="123"/>
  <c r="I230" i="123" s="1"/>
  <c r="I252" i="123"/>
  <c r="I355" i="123"/>
  <c r="L355" i="123" s="1"/>
  <c r="I254" i="123"/>
  <c r="X67" i="123"/>
  <c r="X66" i="123" s="1"/>
  <c r="R193" i="123"/>
  <c r="R236" i="123"/>
  <c r="R322" i="123"/>
  <c r="AY19" i="124"/>
  <c r="L19" i="124"/>
  <c r="H59" i="124"/>
  <c r="L59" i="124"/>
  <c r="AB103" i="123"/>
  <c r="G60" i="125"/>
  <c r="AA102" i="123"/>
  <c r="G59" i="125" s="1"/>
  <c r="H27" i="125"/>
  <c r="AU19" i="124"/>
  <c r="AU89" i="124" s="1"/>
  <c r="CX20" i="124"/>
  <c r="CX19" i="124" s="1"/>
  <c r="CX89" i="124" s="1"/>
  <c r="H19" i="124"/>
  <c r="Q85" i="125"/>
  <c r="H75" i="125"/>
  <c r="H90" i="125" s="1"/>
  <c r="F82" i="125"/>
  <c r="Q106" i="125"/>
  <c r="L106" i="125"/>
  <c r="D50" i="125"/>
  <c r="M66" i="123"/>
  <c r="D49" i="125" s="1"/>
  <c r="C50" i="125"/>
  <c r="I66" i="123"/>
  <c r="C49" i="125" s="1"/>
  <c r="G50" i="125"/>
  <c r="AA66" i="123"/>
  <c r="G49" i="125" s="1"/>
  <c r="N66" i="123"/>
  <c r="E49" i="125" s="1"/>
  <c r="E50" i="125"/>
  <c r="J50" i="125"/>
  <c r="I50" i="125"/>
  <c r="AF66" i="123"/>
  <c r="I49" i="125" s="1"/>
  <c r="F51" i="125"/>
  <c r="W67" i="123"/>
  <c r="S111" i="125"/>
  <c r="Q111" i="125"/>
  <c r="X111" i="125" s="1"/>
  <c r="O88" i="125"/>
  <c r="Y88" i="125" s="1"/>
  <c r="S89" i="125"/>
  <c r="AA89" i="125" s="1"/>
  <c r="CW21" i="124"/>
  <c r="CW20" i="124" s="1"/>
  <c r="CR21" i="124"/>
  <c r="D164" i="121" s="1"/>
  <c r="P103" i="125"/>
  <c r="Z103" i="125" s="1"/>
  <c r="CW27" i="124"/>
  <c r="CR27" i="124"/>
  <c r="D167" i="121" s="1"/>
  <c r="CW75" i="124"/>
  <c r="CR75" i="124"/>
  <c r="D202" i="121" s="1"/>
  <c r="AI102" i="123"/>
  <c r="AI146" i="123" s="1"/>
  <c r="M85" i="125"/>
  <c r="V85" i="125" s="1"/>
  <c r="AJ102" i="123"/>
  <c r="AJ146" i="123" s="1"/>
  <c r="D35" i="125"/>
  <c r="M35" i="125" s="1"/>
  <c r="L83" i="125"/>
  <c r="Q83" i="125"/>
  <c r="I20" i="125"/>
  <c r="O20" i="125" s="1"/>
  <c r="E109" i="125"/>
  <c r="R86" i="125"/>
  <c r="D86" i="125"/>
  <c r="M86" i="125" s="1"/>
  <c r="C86" i="125"/>
  <c r="E86" i="125"/>
  <c r="N86" i="125" s="1"/>
  <c r="I96" i="125"/>
  <c r="R74" i="125"/>
  <c r="D74" i="125"/>
  <c r="M74" i="125" s="1"/>
  <c r="E74" i="125"/>
  <c r="N74" i="125" s="1"/>
  <c r="C74" i="125"/>
  <c r="L78" i="125"/>
  <c r="Q78" i="125"/>
  <c r="M78" i="125"/>
  <c r="V78" i="125" s="1"/>
  <c r="E107" i="125"/>
  <c r="R84" i="125"/>
  <c r="E84" i="125"/>
  <c r="D84" i="125"/>
  <c r="C84" i="125"/>
  <c r="L108" i="125"/>
  <c r="Q108" i="125"/>
  <c r="G18" i="125"/>
  <c r="M95" i="125"/>
  <c r="V95" i="125" s="1"/>
  <c r="R73" i="125"/>
  <c r="E73" i="125"/>
  <c r="N73" i="125" s="1"/>
  <c r="C73" i="125"/>
  <c r="D73" i="125"/>
  <c r="M73" i="125" s="1"/>
  <c r="S100" i="125"/>
  <c r="AA100" i="125" s="1"/>
  <c r="O100" i="125"/>
  <c r="Y100" i="125" s="1"/>
  <c r="E101" i="125"/>
  <c r="R79" i="125"/>
  <c r="D79" i="125"/>
  <c r="M79" i="125" s="1"/>
  <c r="V79" i="125" s="1"/>
  <c r="E79" i="125"/>
  <c r="N79" i="125" s="1"/>
  <c r="C79" i="125"/>
  <c r="Q112" i="125"/>
  <c r="X112" i="125" s="1"/>
  <c r="L112" i="125"/>
  <c r="U112" i="125" s="1"/>
  <c r="I84" i="125"/>
  <c r="I74" i="125"/>
  <c r="S112" i="125"/>
  <c r="AA112" i="125" s="1"/>
  <c r="O112" i="125"/>
  <c r="Y112" i="125" s="1"/>
  <c r="R81" i="125"/>
  <c r="E81" i="125"/>
  <c r="N81" i="125" s="1"/>
  <c r="C81" i="125"/>
  <c r="D81" i="125"/>
  <c r="M81" i="125" s="1"/>
  <c r="V81" i="125" s="1"/>
  <c r="C20" i="125"/>
  <c r="L20" i="125" s="1"/>
  <c r="L100" i="125"/>
  <c r="U100" i="125" s="1"/>
  <c r="Q100" i="125"/>
  <c r="X100" i="125" s="1"/>
  <c r="L88" i="125"/>
  <c r="U88" i="125" s="1"/>
  <c r="Q88" i="125"/>
  <c r="X88" i="125" s="1"/>
  <c r="R113" i="125"/>
  <c r="G20" i="125"/>
  <c r="P78" i="125"/>
  <c r="Z78" i="125" s="1"/>
  <c r="S78" i="125"/>
  <c r="Q89" i="125"/>
  <c r="X89" i="125" s="1"/>
  <c r="L89" i="125"/>
  <c r="U89" i="125" s="1"/>
  <c r="AK102" i="123"/>
  <c r="AK146" i="123"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G122" i="125" s="1"/>
  <c r="M122" i="125" s="1"/>
  <c r="M48" i="125"/>
  <c r="P48" i="125"/>
  <c r="Z48" i="125" s="1"/>
  <c r="L53" i="125"/>
  <c r="U53" i="125" s="1"/>
  <c r="Q53" i="125"/>
  <c r="I53" i="125"/>
  <c r="S53" i="125" s="1"/>
  <c r="R53" i="125"/>
  <c r="Q48" i="125"/>
  <c r="P53" i="125"/>
  <c r="Z53" i="125" s="1"/>
  <c r="C95" i="125"/>
  <c r="J95" i="125"/>
  <c r="C96" i="125"/>
  <c r="I101" i="125"/>
  <c r="D107" i="125"/>
  <c r="I95" i="125"/>
  <c r="J74" i="125"/>
  <c r="P74" i="125" s="1"/>
  <c r="E96" i="125"/>
  <c r="J96" i="125"/>
  <c r="C101" i="125"/>
  <c r="D101" i="125"/>
  <c r="I79" i="125"/>
  <c r="O79" i="125" s="1"/>
  <c r="D96" i="125"/>
  <c r="M96" i="125" s="1"/>
  <c r="V96" i="125" s="1"/>
  <c r="J101" i="125"/>
  <c r="J79" i="125"/>
  <c r="J86" i="125"/>
  <c r="P86" i="125" s="1"/>
  <c r="I73" i="125"/>
  <c r="E95" i="125"/>
  <c r="I109" i="125"/>
  <c r="J73" i="125"/>
  <c r="P73" i="125" s="1"/>
  <c r="Z73" i="125" s="1"/>
  <c r="I86" i="125"/>
  <c r="E20" i="125"/>
  <c r="N20" i="125" s="1"/>
  <c r="J84" i="125"/>
  <c r="I107" i="125"/>
  <c r="J109" i="125"/>
  <c r="P109" i="125" s="1"/>
  <c r="J107" i="125"/>
  <c r="F80" i="125"/>
  <c r="F87" i="125"/>
  <c r="F77" i="125"/>
  <c r="F76" i="125" s="1"/>
  <c r="X52" i="125"/>
  <c r="I62" i="125"/>
  <c r="J46" i="125"/>
  <c r="P46" i="125" s="1"/>
  <c r="F30" i="125"/>
  <c r="I58" i="125"/>
  <c r="O58" i="125" s="1"/>
  <c r="I33" i="125"/>
  <c r="O33" i="125" s="1"/>
  <c r="G87" i="125"/>
  <c r="CS75" i="124"/>
  <c r="F202" i="121" s="1"/>
  <c r="G77" i="125"/>
  <c r="G76" i="125" s="1"/>
  <c r="CS21" i="124"/>
  <c r="F164" i="121" s="1"/>
  <c r="AA103" i="125"/>
  <c r="G80" i="125"/>
  <c r="CS27" i="124"/>
  <c r="F167" i="121" s="1"/>
  <c r="C107" i="125"/>
  <c r="E104" i="125"/>
  <c r="I104" i="125"/>
  <c r="D104" i="125"/>
  <c r="J104" i="125"/>
  <c r="C109" i="125"/>
  <c r="D109" i="125"/>
  <c r="M109" i="125" s="1"/>
  <c r="I81" i="125"/>
  <c r="J81" i="125"/>
  <c r="P81" i="125" s="1"/>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U78" i="125"/>
  <c r="E34" i="125"/>
  <c r="N34" i="125" s="1"/>
  <c r="W88" i="125"/>
  <c r="Y83" i="125"/>
  <c r="Z85" i="125"/>
  <c r="Q24" i="123"/>
  <c r="D24" i="123"/>
  <c r="G51" i="125"/>
  <c r="J51" i="125" s="1"/>
  <c r="H24" i="123"/>
  <c r="L102" i="123"/>
  <c r="L146" i="123" s="1"/>
  <c r="R24" i="123"/>
  <c r="AG24" i="123"/>
  <c r="X355" i="123" s="1"/>
  <c r="E60" i="125"/>
  <c r="D61" i="125"/>
  <c r="E51" i="125"/>
  <c r="F60" i="125"/>
  <c r="I60" i="125" s="1"/>
  <c r="C61" i="125"/>
  <c r="M102" i="123"/>
  <c r="T24" i="123"/>
  <c r="F61" i="125"/>
  <c r="C24" i="123"/>
  <c r="L90" i="124"/>
  <c r="U85" i="125"/>
  <c r="H90" i="124"/>
  <c r="H29" i="125"/>
  <c r="AH24" i="123"/>
  <c r="Y355" i="123" s="1"/>
  <c r="Y102" i="123"/>
  <c r="N24" i="123"/>
  <c r="X24" i="123"/>
  <c r="AD24" i="123"/>
  <c r="AF24" i="123"/>
  <c r="W355" i="123" s="1"/>
  <c r="AE24" i="123"/>
  <c r="AB68" i="123"/>
  <c r="AB67" i="123" s="1"/>
  <c r="AB66" i="123" s="1"/>
  <c r="U24" i="123"/>
  <c r="I51" i="125"/>
  <c r="I24" i="123"/>
  <c r="AE102" i="123"/>
  <c r="V102" i="123"/>
  <c r="J102" i="123"/>
  <c r="J146" i="123" s="1"/>
  <c r="Z24" i="123"/>
  <c r="V24" i="123"/>
  <c r="G24" i="123"/>
  <c r="E61" i="125"/>
  <c r="E24" i="123"/>
  <c r="M24" i="123"/>
  <c r="E102" i="123"/>
  <c r="N102" i="123"/>
  <c r="U102" i="123"/>
  <c r="G120" i="125"/>
  <c r="G102" i="123"/>
  <c r="C102" i="123"/>
  <c r="J120" i="125"/>
  <c r="H102" i="123"/>
  <c r="S102" i="123"/>
  <c r="Y24" i="123"/>
  <c r="F102" i="123"/>
  <c r="I102" i="123"/>
  <c r="W102" i="123"/>
  <c r="AB102" i="123" s="1"/>
  <c r="X102" i="123"/>
  <c r="T102" i="123"/>
  <c r="C51" i="125"/>
  <c r="D60" i="125"/>
  <c r="K102" i="123"/>
  <c r="K146" i="123" s="1"/>
  <c r="AG102" i="123"/>
  <c r="Z102" i="123"/>
  <c r="Q102" i="123"/>
  <c r="W24" i="123"/>
  <c r="AB24" i="123" s="1"/>
  <c r="AB39" i="123"/>
  <c r="AF102" i="123"/>
  <c r="D102" i="123"/>
  <c r="AH102" i="123"/>
  <c r="R102" i="123"/>
  <c r="S24" i="123"/>
  <c r="F24" i="123"/>
  <c r="D51" i="125"/>
  <c r="AD102" i="123"/>
  <c r="C60" i="125"/>
  <c r="J62" i="125"/>
  <c r="P62" i="125" s="1"/>
  <c r="F48" i="125"/>
  <c r="L48" i="125" s="1"/>
  <c r="AB51" i="123"/>
  <c r="H322" i="123" l="1"/>
  <c r="R252" i="123"/>
  <c r="R226" i="123"/>
  <c r="R355" i="123"/>
  <c r="L226" i="123"/>
  <c r="H236" i="123"/>
  <c r="T252" i="123"/>
  <c r="T254" i="123" s="1"/>
  <c r="T226" i="123"/>
  <c r="V226" i="123" s="1"/>
  <c r="T355" i="123"/>
  <c r="T359" i="123" s="1"/>
  <c r="P322" i="123"/>
  <c r="M359" i="123"/>
  <c r="H193" i="123"/>
  <c r="AL24" i="123"/>
  <c r="AL146" i="123" s="1"/>
  <c r="O252" i="123"/>
  <c r="O355" i="123"/>
  <c r="O359" i="123" s="1"/>
  <c r="O226" i="123"/>
  <c r="D355" i="123"/>
  <c r="D226" i="123"/>
  <c r="D252" i="123"/>
  <c r="H252" i="123" s="1"/>
  <c r="O230" i="123"/>
  <c r="P236" i="123"/>
  <c r="D359" i="123"/>
  <c r="E226" i="123"/>
  <c r="E230" i="123" s="1"/>
  <c r="E355" i="123"/>
  <c r="E359" i="123" s="1"/>
  <c r="E252" i="123"/>
  <c r="E254" i="123" s="1"/>
  <c r="AN24" i="123"/>
  <c r="AN146" i="123" s="1"/>
  <c r="S252" i="123"/>
  <c r="S226" i="123"/>
  <c r="S355" i="123"/>
  <c r="O254" i="123"/>
  <c r="F252" i="123"/>
  <c r="F226" i="123"/>
  <c r="F355" i="123"/>
  <c r="V66" i="123"/>
  <c r="AL66" i="123" s="1"/>
  <c r="AL67" i="123"/>
  <c r="M252" i="123"/>
  <c r="M355" i="123"/>
  <c r="M226" i="123"/>
  <c r="P226" i="123" s="1"/>
  <c r="V322" i="123"/>
  <c r="P193" i="123"/>
  <c r="R254" i="123"/>
  <c r="F254" i="123"/>
  <c r="L252" i="123"/>
  <c r="R230" i="123"/>
  <c r="V193" i="123"/>
  <c r="T230" i="123"/>
  <c r="F359" i="123"/>
  <c r="S359" i="123"/>
  <c r="F230" i="123"/>
  <c r="X359" i="123"/>
  <c r="S254" i="123"/>
  <c r="I359" i="123"/>
  <c r="L322" i="123"/>
  <c r="L359" i="123" s="1"/>
  <c r="L193" i="123"/>
  <c r="W359" i="123"/>
  <c r="Y359" i="123"/>
  <c r="S230" i="123"/>
  <c r="N226" i="123"/>
  <c r="N230" i="123" s="1"/>
  <c r="N252" i="123"/>
  <c r="N254" i="123" s="1"/>
  <c r="N355" i="123"/>
  <c r="N359" i="123" s="1"/>
  <c r="L236" i="123"/>
  <c r="L254" i="123" s="1"/>
  <c r="K230" i="123"/>
  <c r="Y66" i="123"/>
  <c r="AN66" i="123" s="1"/>
  <c r="AN67" i="123"/>
  <c r="AA146" i="123"/>
  <c r="H315" i="123" s="1"/>
  <c r="G68" i="125"/>
  <c r="L22" i="125"/>
  <c r="U22" i="125" s="1"/>
  <c r="C21" i="125"/>
  <c r="L21" i="125" s="1"/>
  <c r="M22" i="125"/>
  <c r="V22" i="125" s="1"/>
  <c r="D21" i="125"/>
  <c r="M21" i="125" s="1"/>
  <c r="C82" i="125"/>
  <c r="O22" i="125"/>
  <c r="I21" i="125"/>
  <c r="O21" i="125" s="1"/>
  <c r="CW19" i="124"/>
  <c r="CW89" i="124" s="1"/>
  <c r="I105" i="125"/>
  <c r="O105" i="125" s="1"/>
  <c r="S49" i="125"/>
  <c r="C105" i="125"/>
  <c r="L105" i="125" s="1"/>
  <c r="L82" i="125"/>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F50" i="125"/>
  <c r="L50" i="125" s="1"/>
  <c r="W66" i="123"/>
  <c r="F49" i="125" s="1"/>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J110" i="125"/>
  <c r="P110" i="125" s="1"/>
  <c r="Z110" i="125" s="1"/>
  <c r="R87" i="125"/>
  <c r="D87" i="125"/>
  <c r="M87" i="125" s="1"/>
  <c r="E87" i="125"/>
  <c r="N87" i="125" s="1"/>
  <c r="C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9" i="125"/>
  <c r="E98" i="125" s="1"/>
  <c r="R77" i="125"/>
  <c r="D77" i="125"/>
  <c r="E77" i="125"/>
  <c r="C77" i="125"/>
  <c r="C76" i="125" s="1"/>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D80" i="125"/>
  <c r="M80" i="125" s="1"/>
  <c r="V80" i="125" s="1"/>
  <c r="C80" i="125"/>
  <c r="E80" i="125"/>
  <c r="N80" i="125" s="1"/>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J122"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J80" i="125"/>
  <c r="P80" i="125" s="1"/>
  <c r="D102" i="125"/>
  <c r="M102" i="125" s="1"/>
  <c r="C99" i="125"/>
  <c r="C98" i="125" s="1"/>
  <c r="D110" i="125"/>
  <c r="M110" i="125" s="1"/>
  <c r="J99" i="125"/>
  <c r="E110" i="125"/>
  <c r="J87" i="125"/>
  <c r="P87" i="125" s="1"/>
  <c r="Z87" i="125" s="1"/>
  <c r="I80" i="125"/>
  <c r="J102" i="125"/>
  <c r="P102" i="125" s="1"/>
  <c r="E102" i="125"/>
  <c r="D99" i="125"/>
  <c r="I99" i="125"/>
  <c r="I98" i="125" s="1"/>
  <c r="C110" i="125"/>
  <c r="I87" i="125"/>
  <c r="O87" i="125" s="1"/>
  <c r="J77" i="125"/>
  <c r="I77" i="125"/>
  <c r="I76" i="125" s="1"/>
  <c r="O76" i="125" s="1"/>
  <c r="I110" i="125"/>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C59" i="125"/>
  <c r="D47" i="125"/>
  <c r="D59" i="125"/>
  <c r="C47" i="125"/>
  <c r="E47" i="125"/>
  <c r="F59" i="125"/>
  <c r="H25" i="125"/>
  <c r="H36" i="125" s="1"/>
  <c r="X146" i="123"/>
  <c r="J47" i="125"/>
  <c r="J15" i="125" s="1"/>
  <c r="AD146" i="123"/>
  <c r="U146" i="123"/>
  <c r="AE146" i="123"/>
  <c r="F47" i="125"/>
  <c r="E146" i="123"/>
  <c r="H146" i="123"/>
  <c r="I146" i="123"/>
  <c r="D315" i="123" s="1"/>
  <c r="V146" i="123"/>
  <c r="G146" i="123"/>
  <c r="G315" i="123" s="1"/>
  <c r="C146" i="123"/>
  <c r="C315" i="123" s="1"/>
  <c r="AG146" i="123"/>
  <c r="E59" i="125"/>
  <c r="N146" i="123"/>
  <c r="N147" i="123" s="1"/>
  <c r="L159" i="121" s="1"/>
  <c r="Q146" i="123"/>
  <c r="M146" i="123"/>
  <c r="E315" i="123" s="1"/>
  <c r="Z146" i="123"/>
  <c r="Y146" i="123"/>
  <c r="W146" i="123"/>
  <c r="I59" i="125"/>
  <c r="AF146" i="123"/>
  <c r="I315" i="123" s="1"/>
  <c r="T146" i="123"/>
  <c r="AH146" i="123"/>
  <c r="J59" i="125"/>
  <c r="J31" i="125" s="1"/>
  <c r="D146" i="123"/>
  <c r="R146" i="123"/>
  <c r="S146" i="123"/>
  <c r="F146" i="123"/>
  <c r="I48" i="125"/>
  <c r="O48" i="125" s="1"/>
  <c r="U48" i="125"/>
  <c r="Z62" i="125"/>
  <c r="P252" i="123" l="1"/>
  <c r="M254" i="123"/>
  <c r="AG193" i="123"/>
  <c r="V230" i="123"/>
  <c r="AG230" i="123" s="1"/>
  <c r="P254" i="123"/>
  <c r="P355" i="123"/>
  <c r="P359" i="123" s="1"/>
  <c r="H254" i="123"/>
  <c r="V359" i="123"/>
  <c r="D254" i="123"/>
  <c r="H226" i="123"/>
  <c r="M230" i="123"/>
  <c r="AB146" i="123"/>
  <c r="F315" i="123"/>
  <c r="H355" i="123"/>
  <c r="H359" i="123" s="1"/>
  <c r="V355" i="123"/>
  <c r="L230" i="123"/>
  <c r="AG236" i="123"/>
  <c r="P230" i="123"/>
  <c r="V252" i="123"/>
  <c r="V254" i="123" s="1"/>
  <c r="AG254" i="123" s="1"/>
  <c r="J315" i="123"/>
  <c r="H230" i="123"/>
  <c r="R359" i="123"/>
  <c r="D230"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G36" i="125"/>
  <c r="G41" i="125" s="1"/>
  <c r="E25" i="125"/>
  <c r="I25" i="125"/>
  <c r="D25" i="125"/>
  <c r="J25" i="125"/>
  <c r="C25" i="125"/>
  <c r="C90" i="125"/>
  <c r="L90" i="125" s="1"/>
  <c r="U90" i="125" s="1"/>
  <c r="C16" i="125"/>
  <c r="P17" i="125"/>
  <c r="J16" i="125"/>
  <c r="P16" i="125" s="1"/>
  <c r="N17" i="125"/>
  <c r="E16" i="125"/>
  <c r="E36" i="125" s="1"/>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6" i="125"/>
  <c r="L17" i="125"/>
  <c r="P68" i="125"/>
  <c r="Z68" i="125" s="1"/>
  <c r="L68" i="125"/>
  <c r="U68" i="125" s="1"/>
  <c r="Q68" i="125"/>
  <c r="O47" i="125"/>
  <c r="Y47" i="125" s="1"/>
  <c r="M15" i="125"/>
  <c r="M68" i="125"/>
  <c r="V68" i="125" s="1"/>
  <c r="O31" i="125"/>
  <c r="L31" i="125"/>
  <c r="X59" i="125"/>
  <c r="I15" i="125"/>
  <c r="O15" i="125" s="1"/>
  <c r="AA59" i="125"/>
  <c r="V47" i="125"/>
  <c r="V55" i="125"/>
  <c r="X47" i="125"/>
  <c r="I68" i="125"/>
  <c r="L25" i="125"/>
  <c r="N25" i="125"/>
  <c r="M25" i="125"/>
  <c r="O25" i="125"/>
  <c r="P25" i="125"/>
  <c r="P97" i="125" l="1"/>
  <c r="J113" i="125"/>
  <c r="M97" i="125"/>
  <c r="D113" i="125"/>
  <c r="C36" i="125"/>
  <c r="C41" i="125" s="1"/>
  <c r="J36" i="125"/>
  <c r="D36" i="125"/>
  <c r="D41" i="125" s="1"/>
  <c r="I36" i="125"/>
  <c r="I41" i="125" s="1"/>
  <c r="I119" i="125" s="1"/>
  <c r="N16" i="125"/>
  <c r="Q75" i="125"/>
  <c r="D90" i="125"/>
  <c r="S97" i="125"/>
  <c r="M75" i="125"/>
  <c r="P75" i="125"/>
  <c r="N75" i="125"/>
  <c r="N90" i="125"/>
  <c r="W90" i="125" s="1"/>
  <c r="Q97" i="125"/>
  <c r="S75" i="125"/>
  <c r="F119" i="125"/>
  <c r="G119" i="125"/>
  <c r="G125" i="125" s="1"/>
  <c r="S68" i="125"/>
  <c r="AA68" i="125" s="1"/>
  <c r="O68" i="125"/>
  <c r="Y68" i="125" s="1"/>
  <c r="X68" i="125"/>
  <c r="N36" i="125"/>
  <c r="J41" i="125" l="1"/>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E119" i="125"/>
  <c r="N119" i="125" s="1"/>
  <c r="P41" i="125" l="1"/>
  <c r="J125" i="125"/>
  <c r="J133" i="125" s="1"/>
  <c r="P119" i="125"/>
  <c r="D119" i="125"/>
  <c r="D125" i="125" s="1"/>
  <c r="M41" i="125"/>
  <c r="C119" i="125"/>
  <c r="L119" i="125" s="1"/>
  <c r="L41" i="125"/>
  <c r="M119" i="125" l="1"/>
  <c r="D123" i="125"/>
  <c r="P125" i="125"/>
  <c r="D133" i="125" l="1"/>
  <c r="M125" i="125"/>
  <c r="C133" i="125"/>
  <c r="G133"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897" uniqueCount="4079">
  <si>
    <t>Contents Basel III monitoring reporting template</t>
  </si>
  <si>
    <t>Metadata</t>
  </si>
  <si>
    <t>Risk-based capital requirements</t>
  </si>
  <si>
    <t>General info</t>
  </si>
  <si>
    <t>Requirements</t>
  </si>
  <si>
    <t>Supervisory information</t>
  </si>
  <si>
    <t>Credit risk SA</t>
  </si>
  <si>
    <t>Credit risk IRB</t>
  </si>
  <si>
    <t>Output</t>
  </si>
  <si>
    <t>Securitisation</t>
  </si>
  <si>
    <t>Checks</t>
  </si>
  <si>
    <t>CCR and CVA</t>
  </si>
  <si>
    <t>TB</t>
  </si>
  <si>
    <t>TLAC</t>
  </si>
  <si>
    <t>TB risk class</t>
  </si>
  <si>
    <t>TLAC holdings</t>
  </si>
  <si>
    <t>TB IMA Backtesting-P&amp;L</t>
  </si>
  <si>
    <t>Sovereign</t>
  </si>
  <si>
    <t>OpRisk</t>
  </si>
  <si>
    <t>Leverage ratio</t>
  </si>
  <si>
    <t>Crypto</t>
  </si>
  <si>
    <t>Leverage ratio additional</t>
  </si>
  <si>
    <t>Additional data collections</t>
  </si>
  <si>
    <t>IRRBB</t>
  </si>
  <si>
    <t>Contents Basel III monitoring reporting template (EU)</t>
  </si>
  <si>
    <t>EU Supervisory information</t>
  </si>
  <si>
    <t>EU General Info</t>
  </si>
  <si>
    <t>Templates</t>
  </si>
  <si>
    <t>EU Credit risk (SA)</t>
  </si>
  <si>
    <t>A. IRRBB results</t>
  </si>
  <si>
    <t>EU Credit risk (IRB)</t>
  </si>
  <si>
    <t>B. Stratification retail NMDs</t>
  </si>
  <si>
    <t>EU RRE</t>
  </si>
  <si>
    <t>C. Basis risk</t>
  </si>
  <si>
    <t>EU ADC</t>
  </si>
  <si>
    <t>D. CSRBB</t>
  </si>
  <si>
    <t>EU Securitisation</t>
  </si>
  <si>
    <t>E. Repricing rates and NMDs 0%</t>
  </si>
  <si>
    <t>EU CVA</t>
  </si>
  <si>
    <t>F. IR hedging practices</t>
  </si>
  <si>
    <t>EU CCP</t>
  </si>
  <si>
    <t>G. Qualitative questions</t>
  </si>
  <si>
    <t>EU TB SSRM</t>
  </si>
  <si>
    <t>EU PruVal</t>
  </si>
  <si>
    <t>EU OpRisk</t>
  </si>
  <si>
    <t>A. General bank data</t>
  </si>
  <si>
    <t>Country code</t>
  </si>
  <si>
    <t>Region code</t>
  </si>
  <si>
    <t>Bank number</t>
  </si>
  <si>
    <t>Not used</t>
  </si>
  <si>
    <t>Bank is a single legal entity</t>
  </si>
  <si>
    <t>No</t>
  </si>
  <si>
    <t>Bank is a subsidiary of a banking group</t>
  </si>
  <si>
    <t>Bank is a subsidiary with a non-EU parent (EU only)</t>
  </si>
  <si>
    <t>Bank type</t>
  </si>
  <si>
    <t>Joint stock company</t>
  </si>
  <si>
    <t>Bank group</t>
  </si>
  <si>
    <t>Bank type (numeric)</t>
  </si>
  <si>
    <t>Conversion rate (in euros/reporting currency)</t>
  </si>
  <si>
    <t>Submission date (yyyy-mm-dd)</t>
  </si>
  <si>
    <t>B. Data usage flags</t>
  </si>
  <si>
    <t>Use Capital and Requirements data</t>
  </si>
  <si>
    <t>Yes</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Use IRRBB data</t>
  </si>
  <si>
    <t>C. Reporting flags</t>
  </si>
  <si>
    <t>Credit risk reporting required</t>
  </si>
  <si>
    <t>All Securitisation reporting required</t>
  </si>
  <si>
    <t>Securitisation reporting required columns I, P and Q only</t>
  </si>
  <si>
    <t>CVA risk reporting required</t>
  </si>
  <si>
    <t>Market risk reporting required</t>
  </si>
  <si>
    <t>Operational risk reporting required</t>
  </si>
  <si>
    <t>A. Data usage flags</t>
  </si>
  <si>
    <t>Credit risk (SA) sheet</t>
  </si>
  <si>
    <t>Use EU transitional SA-CCR application for credit risk output floor data</t>
  </si>
  <si>
    <t>Use EU UCC amounts applying revised rules for SA and for CCR exposures</t>
  </si>
  <si>
    <t>Use SME supporting factor data</t>
  </si>
  <si>
    <t>Use Infrastructure supporting factor data</t>
  </si>
  <si>
    <t>Use Additional information for equity exposures data</t>
  </si>
  <si>
    <t>Use Additional information for trade finance off balance sheet items data</t>
  </si>
  <si>
    <t>Use Additional information for Real estate exposures data</t>
  </si>
  <si>
    <t>Use Additional information on policy insurance data</t>
  </si>
  <si>
    <t>Use Additional information for Leasing exposures data</t>
  </si>
  <si>
    <t>Credit risk (IRB) sheet</t>
  </si>
  <si>
    <t>Use EU revised CCR approaches (incl. IMM) for credit risk output floor data</t>
  </si>
  <si>
    <t>Use EU UCC total IRB exposures data</t>
  </si>
  <si>
    <t>Use EU UCC amounts moving to the standardised approach data</t>
  </si>
  <si>
    <t>Use Additional information on unrated corporates data</t>
  </si>
  <si>
    <t>Use Additional information for IRB equity exposures data</t>
  </si>
  <si>
    <t>Use Additional information on leasing exposures data</t>
  </si>
  <si>
    <t>Use EU RRE data</t>
  </si>
  <si>
    <t>Use EU ADC data</t>
  </si>
  <si>
    <t>Securitisation sheet</t>
  </si>
  <si>
    <t>Use Additional information on EU output floor transitional arrangement</t>
  </si>
  <si>
    <t>CCR and CVA sheet</t>
  </si>
  <si>
    <t>Use EU CCR and CVA - SFT exposures minimum haircut floor data</t>
  </si>
  <si>
    <t>Use EU CVA data</t>
  </si>
  <si>
    <t>Use EU CCP data</t>
  </si>
  <si>
    <t>Use EU TB SSRM data</t>
  </si>
  <si>
    <t>Use EU PruVal data</t>
  </si>
  <si>
    <t>Use EU OpRisk data</t>
  </si>
  <si>
    <t>Use EU IRRBB data</t>
  </si>
  <si>
    <t>back to contents</t>
  </si>
  <si>
    <t>A. General Info worksheet</t>
  </si>
  <si>
    <t>Panel</t>
  </si>
  <si>
    <t>Check</t>
  </si>
  <si>
    <t>B</t>
  </si>
  <si>
    <t>C</t>
  </si>
  <si>
    <t>B. TLAC</t>
  </si>
  <si>
    <t>C. Leverage ratio</t>
  </si>
  <si>
    <t>C.1 Leverage ratio worksheet</t>
  </si>
  <si>
    <t>A</t>
  </si>
  <si>
    <t>H</t>
  </si>
  <si>
    <t>C.2 Leverage ratio additional worksheet</t>
  </si>
  <si>
    <t>A.1</t>
  </si>
  <si>
    <t>A.2</t>
  </si>
  <si>
    <t>D. NSFR</t>
  </si>
  <si>
    <t>&lt; 6 m</t>
  </si>
  <si>
    <t>≥ 6m to &lt; 1y</t>
  </si>
  <si>
    <t>≥1 y</t>
  </si>
  <si>
    <t>Total</t>
  </si>
  <si>
    <t>B.1</t>
  </si>
  <si>
    <t>E. Credit risk worksheets</t>
  </si>
  <si>
    <t>E.1 Credit risk (SA)</t>
  </si>
  <si>
    <t>E.2 Credit risk (IRB)</t>
  </si>
  <si>
    <t>E.3 Securitisations</t>
  </si>
  <si>
    <t>F. CCR and CVA</t>
  </si>
  <si>
    <t>B.2</t>
  </si>
  <si>
    <t>B.3.a</t>
  </si>
  <si>
    <t>B.3.b</t>
  </si>
  <si>
    <t>B.3.c.1</t>
  </si>
  <si>
    <t>B.3.c.2</t>
  </si>
  <si>
    <t>G. TB worksheet</t>
  </si>
  <si>
    <t>H. OpRisk worksheet</t>
  </si>
  <si>
    <t>E.1</t>
  </si>
  <si>
    <t>General information (to be completed by all banks)</t>
  </si>
  <si>
    <t>A.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A.2 Approaches for credit risk</t>
  </si>
  <si>
    <r>
      <t xml:space="preserve">A.2.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A.2.b Counterparty credit risk</t>
  </si>
  <si>
    <t>Initial Basel III framework</t>
  </si>
  <si>
    <t>Final Basel III framework</t>
  </si>
  <si>
    <t>National version</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A.2.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A.3 Approaches for CVA</t>
  </si>
  <si>
    <t>Advanced CVA</t>
  </si>
  <si>
    <t>Standardised CVA</t>
  </si>
  <si>
    <t>Reduced BA-CVA</t>
  </si>
  <si>
    <t>Full BA-CVA</t>
  </si>
  <si>
    <t>SA-CVA</t>
  </si>
  <si>
    <t>A.4 Securitisation</t>
  </si>
  <si>
    <t>Has the bank implemented the revised securitisation framework?</t>
  </si>
  <si>
    <t>A.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A.6 Operational risk</t>
  </si>
  <si>
    <t>Which definition of the TB-BB boundary is used for the net profit split?</t>
  </si>
  <si>
    <t>A.7 Accounting information</t>
  </si>
  <si>
    <t>Accounting total assets</t>
  </si>
  <si>
    <t>B. Current capital</t>
  </si>
  <si>
    <t>National rules as at reporting date</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EU General information (to be completed by all banks)</t>
  </si>
  <si>
    <t>A) General bank data</t>
  </si>
  <si>
    <t>1) Identification data</t>
  </si>
  <si>
    <r>
      <t xml:space="preserve">LEI code of the Bank </t>
    </r>
    <r>
      <rPr>
        <b/>
        <sz val="10"/>
        <color rgb="FFFF0000"/>
        <rFont val="Segoe UI"/>
        <family val="2"/>
      </rPr>
      <t>(*)</t>
    </r>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Current framework</t>
  </si>
  <si>
    <t xml:space="preserve">Revised framework </t>
  </si>
  <si>
    <t>Original Exposure method (OEM) - CRR Article 282</t>
  </si>
  <si>
    <t>Simplified SA-CCR - CRR Article 281</t>
  </si>
  <si>
    <t>3) Approaches for CVA</t>
  </si>
  <si>
    <t>Revised framework</t>
  </si>
  <si>
    <t>Alternative method CVA - CRR Article 385</t>
  </si>
  <si>
    <t>DATE OF UPDATE COREP INFORMATION</t>
  </si>
  <si>
    <t>(*) This date refers on when Corep data have been received for this bank based on C 01.00 template availability, date is provided in order to support banks knowing whether information is updated or not</t>
  </si>
  <si>
    <t>Memo box</t>
  </si>
  <si>
    <t>Approaches to credit risk</t>
  </si>
  <si>
    <t>Yes/No</t>
  </si>
  <si>
    <t>Comment</t>
  </si>
  <si>
    <t>A. Credit risk requirements (including counterparty credit risk and non-trading credit risk)</t>
  </si>
  <si>
    <t>A.1 Total</t>
  </si>
  <si>
    <t>Asset classes</t>
  </si>
  <si>
    <t xml:space="preserve"> Current (applying national rules at the reporting date)</t>
  </si>
  <si>
    <t>Revised</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Bank and covered bonds</t>
  </si>
  <si>
    <t>Total corporate; of which:</t>
  </si>
  <si>
    <t>General corporate (not including SMEs, specialised lending and eligible purchased receivables)</t>
  </si>
  <si>
    <t xml:space="preserve">SMEs </t>
  </si>
  <si>
    <t>Specialised lending</t>
  </si>
  <si>
    <t>Financial institutions treated as corporates (IRB)</t>
  </si>
  <si>
    <t>Equity exposures</t>
  </si>
  <si>
    <t>Equity investment in funds</t>
  </si>
  <si>
    <t>Retail; of which:</t>
  </si>
  <si>
    <t>Residential mortgages (IRB)</t>
  </si>
  <si>
    <t>Other retail (IRB); of which:</t>
  </si>
  <si>
    <t>SMEs treated as retail (IRB)</t>
  </si>
  <si>
    <t>Qualifying revolving retail exposures (IRB)</t>
  </si>
  <si>
    <t>Retail exposures under SA</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A.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Current</t>
  </si>
  <si>
    <t>Output floor</t>
  </si>
  <si>
    <t>Differences in implicit RW</t>
  </si>
  <si>
    <t>Total corporates, of which:</t>
  </si>
  <si>
    <t>Corporates; of which:</t>
  </si>
  <si>
    <t>Equity and subordinated debt etc exposures; of which:</t>
  </si>
  <si>
    <t>A.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A.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r>
      <t xml:space="preserve">RWA for topics subject to the final framework </t>
    </r>
    <r>
      <rPr>
        <b/>
        <sz val="10"/>
        <rFont val="Segoe UI"/>
        <family val="2"/>
      </rPr>
      <t>and not reported above</t>
    </r>
  </si>
  <si>
    <t>Other Pillar 1 requirements</t>
  </si>
  <si>
    <t>Total RWA at the reporting date before application of the transitional/output floor</t>
  </si>
  <si>
    <t>C. RWA effects from phase-in arrangements</t>
  </si>
  <si>
    <t>RWA current 
(applying national rules at the reporting date)</t>
  </si>
  <si>
    <t>RWA 
initial Basel III 2022</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Basel Framework reference</t>
  </si>
  <si>
    <t>Item</t>
  </si>
  <si>
    <t>National implementation</t>
  </si>
  <si>
    <t>CAP30.21</t>
  </si>
  <si>
    <t>Deduction for reciprocal cross holdings of other TLAC liabilities</t>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P30.29–31</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2022 national implementation</t>
  </si>
  <si>
    <t>2022 Basel III pur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2. Regulatory adjustments related to the asset side</t>
  </si>
  <si>
    <t>CAP30.11-12</t>
  </si>
  <si>
    <t>Cash flow hedge reserve to be deducted from (or added to if negative) Common Equity Tier 1 capital related to the asset side</t>
  </si>
  <si>
    <t>CAP50.14</t>
  </si>
  <si>
    <t>Deductions for prudent valuation related to the asset side</t>
  </si>
  <si>
    <t>E. Memo: calculation of revised leverage ratio</t>
  </si>
  <si>
    <t>Amount under the 2014 framework</t>
  </si>
  <si>
    <t>Change</t>
  </si>
  <si>
    <t>2017 framework pre-exclusions</t>
  </si>
  <si>
    <t>Exclusions</t>
  </si>
  <si>
    <t>2017 framework post-exclusion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exposure measure post regulatory adjustments</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G. Calculation of averaged leverage ratio exposures</t>
  </si>
  <si>
    <t>1. Based on month-end data</t>
  </si>
  <si>
    <t>Average</t>
    <phoneticPr fontId="32"/>
  </si>
  <si>
    <t>Median</t>
  </si>
  <si>
    <t>Max</t>
    <phoneticPr fontId="32"/>
  </si>
  <si>
    <t>Min</t>
    <phoneticPr fontId="32"/>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Check: Reconciliation with Leverage ratio worksheet</t>
  </si>
  <si>
    <t>SFTs - adjusted gross assets (ie receivables)</t>
  </si>
  <si>
    <t>Derivatives replacement cost</t>
  </si>
  <si>
    <t>Central bank reserves included on-balance sheet</t>
  </si>
  <si>
    <t>Min</t>
  </si>
  <si>
    <t>Specify the key challenges and any impediments to the implementation of a daily averaging methodology</t>
  </si>
  <si>
    <t>Check: max of daily data should not be lower than max of monthly data</t>
  </si>
  <si>
    <t>Check: min of daily data should not be higher than min of monthly data</t>
  </si>
  <si>
    <t>NSFR</t>
  </si>
  <si>
    <t>A. Available stable funding</t>
  </si>
  <si>
    <t>Basel Framework NSF</t>
  </si>
  <si>
    <t>Amount</t>
  </si>
  <si>
    <t>Calculated ASF</t>
  </si>
  <si>
    <t>ASF factor</t>
  </si>
  <si>
    <t>&lt; 6 months</t>
  </si>
  <si>
    <t>≥ 6 months to &lt; 1 year</t>
  </si>
  <si>
    <t>≥1 year</t>
  </si>
  <si>
    <t>≥ 1 year</t>
  </si>
  <si>
    <t>Total ASF</t>
  </si>
  <si>
    <t>Capital; of which:</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Funding from retail and small business customers; of which:</t>
  </si>
  <si>
    <t>Unsecured "Stable" (as defined in the LCR) demand and/or term deposits</t>
  </si>
  <si>
    <t>30.10(3), 30.11</t>
  </si>
  <si>
    <t>Unsecured "Less stable" (as defined in the LCR) demand and/or term deposits</t>
  </si>
  <si>
    <t>30.10(3), 30.12</t>
  </si>
  <si>
    <t>Secured borrowings and liabilities (including secured term deposits)</t>
  </si>
  <si>
    <t>Funding from non-financial corporates; of which:</t>
  </si>
  <si>
    <t>Unsecured funding</t>
  </si>
  <si>
    <t>30.10(3), 30.13(1)</t>
  </si>
  <si>
    <t>Funding from central banks; of which</t>
  </si>
  <si>
    <t>Unsecured funding; of which:</t>
  </si>
  <si>
    <t>30.10(3), 30.13(2), 30.13(4), 30.14(1)</t>
  </si>
  <si>
    <t>Operational deposit (as defined in the LCR)</t>
  </si>
  <si>
    <t>Other unsecured funding</t>
  </si>
  <si>
    <t>Funding from sovereigns/PSEs/MDBs/NDBs; of which:</t>
  </si>
  <si>
    <t>30.10(3), 30.13(3)</t>
  </si>
  <si>
    <t>Funding from other legal entities (including financial corporates and financial institutions); of which:</t>
  </si>
  <si>
    <t>Deposits from members of the same cooperative network of banks subject to national discretion as defined in NSF30.14 FN7</t>
  </si>
  <si>
    <t>30.14FN7, 30.10(3)</t>
  </si>
  <si>
    <t>Other deposits from members of a cooperative network of banks</t>
  </si>
  <si>
    <r>
      <t xml:space="preserve">NSFR </t>
    </r>
    <r>
      <rPr>
        <b/>
        <sz val="10"/>
        <rFont val="Segoe UI"/>
        <family val="2"/>
      </rPr>
      <t xml:space="preserve">net </t>
    </r>
    <r>
      <rPr>
        <sz val="10"/>
        <rFont val="Segoe UI"/>
        <family val="2"/>
      </rPr>
      <t>derivative liabilities</t>
    </r>
  </si>
  <si>
    <t>30.8, 30.9, 30.9FN2</t>
  </si>
  <si>
    <t>Total initial margin received</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B.1 On balance-sheet items</t>
  </si>
  <si>
    <t>RSF</t>
  </si>
  <si>
    <t>RSF factor</t>
  </si>
  <si>
    <t>Total RSF</t>
  </si>
  <si>
    <t>RSF from central bank assets; of which:</t>
  </si>
  <si>
    <t>Coins and banknotes</t>
  </si>
  <si>
    <t>30.25(1)</t>
  </si>
  <si>
    <t>Total central bank reserves</t>
  </si>
  <si>
    <t>30.25(2)</t>
  </si>
  <si>
    <t xml:space="preserve">Of which are required central bank reserves </t>
  </si>
  <si>
    <t>See 30.25FN14</t>
  </si>
  <si>
    <t>Of which item less than total</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Remaining period of encumbrance &lt; 6 months</t>
  </si>
  <si>
    <t>Remaining period of encumbrance ≥ 6 months to &lt; 1 year</t>
  </si>
  <si>
    <t>Remaining period of encumbrance ≥ 1 year</t>
  </si>
  <si>
    <t>Encumbered for exceptional CB liquidity operations, ≥ 6 months to &lt; 1 year</t>
  </si>
  <si>
    <t>Encumbered for exceptional CB liquidity operations, ≥ 1 year</t>
  </si>
  <si>
    <t>Deposits held at other banks which are members of the same cooperative network of banks and which are subject to national discretion according to NSF30.14FN7</t>
  </si>
  <si>
    <t>30.14FN7, 30.32(3)</t>
  </si>
  <si>
    <t>Other deposits at other banks which are members of the same cooperative network of banks;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HQLA;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of which:</t>
  </si>
  <si>
    <t>Loans to non-financial corporate clients;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r>
      <t xml:space="preserve">NSFR </t>
    </r>
    <r>
      <rPr>
        <b/>
        <sz val="10"/>
        <rFont val="Segoe UI"/>
        <family val="2"/>
      </rPr>
      <t>net</t>
    </r>
    <r>
      <rPr>
        <sz val="10"/>
        <rFont val="Segoe UI"/>
        <family val="2"/>
      </rPr>
      <t xml:space="preserve"> derivative assets</t>
    </r>
  </si>
  <si>
    <t>30.24, 30.24FN13</t>
  </si>
  <si>
    <t>Required stable funding associated with derivative liabilities</t>
  </si>
  <si>
    <t>30.32(5)</t>
  </si>
  <si>
    <t>Required stable funding associated with initial margin posted and cash or other assets provided to contribute to the default fund of a CCP</t>
  </si>
  <si>
    <t>30.31(1)</t>
  </si>
  <si>
    <t>Items deducted from regulatory capital</t>
  </si>
  <si>
    <t>30.32(3)</t>
  </si>
  <si>
    <t>Trade date receivables</t>
  </si>
  <si>
    <t>30.25(4)</t>
  </si>
  <si>
    <t>Interdependent assets</t>
  </si>
  <si>
    <t>All other assets not included in above categories that qualify for 100% treatment</t>
  </si>
  <si>
    <t>Total from on balance-sheet items</t>
  </si>
  <si>
    <t>B.2 Off balance-sheet items</t>
  </si>
  <si>
    <t>Calculated total RSF</t>
  </si>
  <si>
    <t xml:space="preserve">RSF 
factor </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B.3 Total RSF</t>
  </si>
  <si>
    <t>Sum of panels B.1 and B.2</t>
  </si>
  <si>
    <t>C. NSFR</t>
  </si>
  <si>
    <t>Net stable funding ratio</t>
  </si>
  <si>
    <t>Credit risk (SA)</t>
  </si>
  <si>
    <t>Memo box: current approaches to credit risk</t>
  </si>
  <si>
    <t>A. Exposures currently subject to the standardised approach for credit risk (including counterparty credit risk)</t>
  </si>
  <si>
    <t>A.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r>
      <t>Amounts applying revised rules for SA and for CCR exposures</t>
    </r>
    <r>
      <rPr>
        <b/>
        <sz val="10"/>
        <color rgb="FFFF0000"/>
        <rFont val="Segoe UI"/>
        <family val="2"/>
      </rPr>
      <t xml:space="preserve"> - UCC breakdown</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CCR</t>
  </si>
  <si>
    <t>Off-balance sheet exposures (post-CCF post-CRM)</t>
  </si>
  <si>
    <t>On-balance sheet exposures</t>
  </si>
  <si>
    <t>Off-balance sheet exposures</t>
  </si>
  <si>
    <t>Specific provisions</t>
  </si>
  <si>
    <t>General provisions</t>
  </si>
  <si>
    <t>Exposures 
(post-CCF, post-CRM)</t>
  </si>
  <si>
    <t>Exposures
(post-CCF, post-CRM)</t>
  </si>
  <si>
    <t>of which: CCR internal models</t>
  </si>
  <si>
    <t>Difference in RWA</t>
  </si>
  <si>
    <t>of which: CCR</t>
  </si>
  <si>
    <t>Off-balance sheet exposures post-CCF post-CRM</t>
  </si>
  <si>
    <r>
      <t xml:space="preserve">Off-balance sheet exposures post-CCF post-CRM. 
</t>
    </r>
    <r>
      <rPr>
        <b/>
        <sz val="10"/>
        <color rgb="FFFF0000"/>
        <rFont val="Segoe UI"/>
        <family val="2"/>
      </rPr>
      <t>Of which: UCC</t>
    </r>
  </si>
  <si>
    <r>
      <t xml:space="preserve">Off-balance sheet exposures.
</t>
    </r>
    <r>
      <rPr>
        <b/>
        <sz val="10"/>
        <color rgb="FFFF0000"/>
        <rFont val="Segoe UI"/>
        <family val="2"/>
      </rPr>
      <t>Of which: UCC</t>
    </r>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A.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r>
      <rPr>
        <b/>
        <sz val="10"/>
        <rFont val="Segoe UI"/>
        <family val="2"/>
      </rPr>
      <t xml:space="preserve"> </t>
    </r>
    <r>
      <rPr>
        <b/>
        <sz val="10"/>
        <color rgb="FFFF0000"/>
        <rFont val="Segoe UI"/>
        <family val="2"/>
      </rPr>
      <t>and the CRR2 RW for unrated corporate SME</t>
    </r>
  </si>
  <si>
    <r>
      <t xml:space="preserve">Full non-modelling approach </t>
    </r>
    <r>
      <rPr>
        <b/>
        <sz val="9"/>
        <color rgb="FFFF0000"/>
        <rFont val="Segoe UI"/>
        <family val="2"/>
      </rPr>
      <t>with CRR2 SME  Supporting Factor and the CRR2 RW for unrated corporate SME</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  and CRR2 RW for unrated corporate SME</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heck if revised SF RWAs &lt; revised RWAs</t>
  </si>
  <si>
    <t>Check the application % supporting factor</t>
  </si>
  <si>
    <t>Check consistancy compliant exposures with SF by asset class (modelled)</t>
  </si>
  <si>
    <t>Check if revised NM SF RWAs &lt; revised NM RWAs</t>
  </si>
  <si>
    <t>Check for the application % supporting factor NM RWAs</t>
  </si>
  <si>
    <t>Check range SACCR</t>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t>
  </si>
  <si>
    <t>Output floor including CRR2 INF Supporting Factor</t>
  </si>
  <si>
    <r>
      <t xml:space="preserve">Total RWA </t>
    </r>
    <r>
      <rPr>
        <b/>
        <sz val="10"/>
        <color rgb="FFFF0000"/>
        <rFont val="Segoe UI"/>
        <family val="2"/>
      </rPr>
      <t>with CRR2 INF Supporting Factor</t>
    </r>
  </si>
  <si>
    <r>
      <t xml:space="preserve">Full non-modelling approach </t>
    </r>
    <r>
      <rPr>
        <b/>
        <sz val="9"/>
        <color rgb="FFFF0000"/>
        <rFont val="Segoe UI"/>
        <family val="2"/>
      </rPr>
      <t>with CRR2 INF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final provisonal agreement for equity exposures</t>
  </si>
  <si>
    <t>Output floor - applying CRR3 final provisonal agreement for equity exposures</t>
  </si>
  <si>
    <t>Exposures</t>
  </si>
  <si>
    <r>
      <t>Total RWA</t>
    </r>
    <r>
      <rPr>
        <b/>
        <sz val="10"/>
        <color rgb="FFFF0000"/>
        <rFont val="Segoe UI"/>
        <family val="2"/>
      </rPr>
      <t xml:space="preserve"> -  applying CRR3 final provisonal agreement for equity exposures</t>
    </r>
  </si>
  <si>
    <r>
      <t xml:space="preserve">Full non-modelling approach </t>
    </r>
    <r>
      <rPr>
        <b/>
        <sz val="10"/>
        <color rgb="FFFF0000"/>
        <rFont val="Segoe UI"/>
        <family val="2"/>
      </rPr>
      <t>- applying CRR3 final provisonal agreement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final provisonal agreement for equity exposures - fully phased-in</t>
    </r>
    <r>
      <rPr>
        <b/>
        <sz val="10"/>
        <rFont val="Segoe UI"/>
        <family val="2"/>
      </rPr>
      <t xml:space="preserve">
</t>
    </r>
    <r>
      <rPr>
        <b/>
        <sz val="10"/>
        <color rgb="FFAA322F"/>
        <rFont val="Segoe UI"/>
        <family val="2"/>
      </rPr>
      <t>Leave empty if IMM not applied</t>
    </r>
  </si>
  <si>
    <t>Check consistency other equity exposures (panel A) - modelled</t>
  </si>
  <si>
    <t>Check applicable % RW (modelled RWAs)</t>
  </si>
  <si>
    <t>Check consistency other equity exposures (panel A) - non-modelled</t>
  </si>
  <si>
    <t>Check applicable % RW (non-modelled RWAs)</t>
  </si>
  <si>
    <t xml:space="preserve">Check the SACCR application % </t>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final provisonal agreement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final provisonal agreement</t>
  </si>
  <si>
    <r>
      <t xml:space="preserve">D) Additional information for trade finance off balance sheet items </t>
    </r>
    <r>
      <rPr>
        <b/>
        <sz val="13"/>
        <color rgb="FFFF0000"/>
        <rFont val="Segoe UI"/>
        <family val="2"/>
      </rPr>
      <t>(EU banks only)</t>
    </r>
  </si>
  <si>
    <t>Exposures type</t>
  </si>
  <si>
    <t>Amounts applying revised Basel III rules for SA and for CCR exposures and applying a 20% CCF to trade finance exposures (Article 111 of the CRR3 final provisional agreement)</t>
  </si>
  <si>
    <t>Output floor (applying a 20% CCF to trade finance exposures (Article 111 of the CRR3 final provisional agreement)</t>
  </si>
  <si>
    <t>Off-balance sheet exposures
(post-CCF, post-CRM)</t>
  </si>
  <si>
    <t>Off balance sheet exposure - Trade finance transaction-related contingent items</t>
  </si>
  <si>
    <r>
      <t xml:space="preserve">E) Additional information for Real estate exposures </t>
    </r>
    <r>
      <rPr>
        <b/>
        <sz val="13"/>
        <color rgb="FFFF0000"/>
        <rFont val="Segoe UI"/>
        <family val="2"/>
      </rPr>
      <t>(EU banks only)</t>
    </r>
  </si>
  <si>
    <r>
      <t>Amounts applying revised Basel III rules for SA and for CCR exposures</t>
    </r>
    <r>
      <rPr>
        <b/>
        <sz val="10"/>
        <color rgb="FFFF0000"/>
        <rFont val="Segoe UI"/>
        <family val="2"/>
      </rPr>
      <t xml:space="preserve"> with CRR2 SME Supporting Factor</t>
    </r>
    <r>
      <rPr>
        <b/>
        <sz val="10"/>
        <rFont val="Segoe UI"/>
        <family val="2"/>
      </rPr>
      <t xml:space="preserve"> </t>
    </r>
    <r>
      <rPr>
        <b/>
        <sz val="10"/>
        <color rgb="FFFF0000"/>
        <rFont val="Segoe UI"/>
        <family val="2"/>
      </rPr>
      <t>(When the requirement for frequent monitoring is kept)</t>
    </r>
  </si>
  <si>
    <r>
      <t>Output floor</t>
    </r>
    <r>
      <rPr>
        <b/>
        <sz val="10"/>
        <color rgb="FFFF0000"/>
        <rFont val="Segoe UI"/>
        <family val="2"/>
      </rPr>
      <t xml:space="preserve"> with CRR2 SME Supporting Factor (when the requirement for frequent monitoring is kept)</t>
    </r>
  </si>
  <si>
    <t xml:space="preserve">RWA </t>
  </si>
  <si>
    <r>
      <t xml:space="preserve">Full non-modelling approach with CRR2 INF Supporting Factor
</t>
    </r>
    <r>
      <rPr>
        <b/>
        <sz val="10"/>
        <color theme="5"/>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 xml:space="preserve">with CRR2 SME Supporting Factor (When the requirement for frequent monitoring is kept)
</t>
    </r>
    <r>
      <rPr>
        <b/>
        <sz val="10"/>
        <color theme="5"/>
        <rFont val="Segoe UI"/>
        <family val="2"/>
      </rPr>
      <t>Leave empty if IMM not applied</t>
    </r>
  </si>
  <si>
    <t>Check consistency exposures panel A</t>
  </si>
  <si>
    <t>Check consistency NM exposures panel A</t>
  </si>
  <si>
    <r>
      <t xml:space="preserve">F) Additional information on policy insurance </t>
    </r>
    <r>
      <rPr>
        <b/>
        <sz val="13"/>
        <color rgb="FFFF0000"/>
        <rFont val="Segoe UI"/>
        <family val="2"/>
      </rPr>
      <t>(EU banks only)</t>
    </r>
  </si>
  <si>
    <t>RWAs</t>
  </si>
  <si>
    <r>
      <t xml:space="preserve">Full non-modelling approach
</t>
    </r>
    <r>
      <rPr>
        <b/>
        <sz val="10"/>
        <color theme="5"/>
        <rFont val="Segoe UI"/>
        <family val="2"/>
      </rPr>
      <t>Leave empty if IMM not applied</t>
    </r>
  </si>
  <si>
    <t>of which: Policy insurance</t>
  </si>
  <si>
    <r>
      <t xml:space="preserve">G) Additional information for Leasing exposures </t>
    </r>
    <r>
      <rPr>
        <b/>
        <sz val="13"/>
        <color rgb="FFFF0000"/>
        <rFont val="Segoe UI"/>
        <family val="2"/>
      </rPr>
      <t>(EU banks only)</t>
    </r>
  </si>
  <si>
    <r>
      <t xml:space="preserve">Full non-modelling approach
</t>
    </r>
    <r>
      <rPr>
        <b/>
        <sz val="9"/>
        <color rgb="FFAA322F"/>
        <rFont val="Segoe UI"/>
        <family val="2"/>
      </rPr>
      <t>Leave empty if IMM not applied</t>
    </r>
  </si>
  <si>
    <t>of which: leasing exposures</t>
  </si>
  <si>
    <t>of which: minimum lease payments</t>
  </si>
  <si>
    <t>of which: residual value</t>
  </si>
  <si>
    <t>Credit risk (IRB)</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 which: for defaulted assets</t>
  </si>
  <si>
    <t>Non-defaulted exposures</t>
  </si>
  <si>
    <t>Difference in EL amount</t>
  </si>
  <si>
    <t>EAD</t>
  </si>
  <si>
    <t>RWA+EL</t>
  </si>
  <si>
    <t>of which: internal models</t>
  </si>
  <si>
    <t>Bank</t>
  </si>
  <si>
    <t>Total corporate (excluding receivables); of which:</t>
  </si>
  <si>
    <t>Corporate (excl SMEs, specialised lending and receivables);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 xml:space="preserve"> </t>
  </si>
  <si>
    <t>Financial institutions treated as corporates</t>
  </si>
  <si>
    <t>SME treated as corporate</t>
  </si>
  <si>
    <t>Project finance; of which:</t>
  </si>
  <si>
    <t>supervisory slotting approach</t>
  </si>
  <si>
    <t>Object finance; of which:</t>
  </si>
  <si>
    <t>Commodities finance; of which:</t>
  </si>
  <si>
    <t>Income-producing real estate; of which:</t>
  </si>
  <si>
    <t>High-volatility commercial real estate; of which:</t>
  </si>
  <si>
    <t>Equity investment in funds (mandate-based approach)</t>
  </si>
  <si>
    <t>Equity investment in funds (fall back approach)</t>
  </si>
  <si>
    <t>Retail, of which:</t>
  </si>
  <si>
    <t>Retail residential mortgages</t>
  </si>
  <si>
    <t>Other retail; of which:</t>
  </si>
  <si>
    <t>unsecured; of which:</t>
  </si>
  <si>
    <t>SME treated as retail</t>
  </si>
  <si>
    <t>secured; of which:</t>
  </si>
  <si>
    <t>Qualifying revolving retail exposures; of which:</t>
  </si>
  <si>
    <t>transactors</t>
  </si>
  <si>
    <t>revolvers</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RWA </t>
    </r>
    <r>
      <rPr>
        <b/>
        <sz val="10"/>
        <color rgb="FFFF0000"/>
        <rFont val="Segoe UI"/>
        <family val="2"/>
      </rPr>
      <t>with CRR2 SME supporting factor and the CRR2 RW for unrated corporate SME</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Checks on IRB exposures remaining under IRB</t>
  </si>
  <si>
    <t>Checks on IRB exposures moving to SA</t>
  </si>
  <si>
    <t>Check on non-modelling exposures</t>
  </si>
  <si>
    <t>Check if revised SF RWAs &lt; revised RWAs</t>
  </si>
  <si>
    <t>Check if revised NM SF RWAs &lt; revised NM RWAs</t>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t>
  </si>
  <si>
    <r>
      <t xml:space="preserve">Full non-modelling approach RWA </t>
    </r>
    <r>
      <rPr>
        <b/>
        <sz val="10"/>
        <color rgb="FFFF0000"/>
        <rFont val="Segoe UI"/>
        <family val="2"/>
      </rPr>
      <t>with CRR2 INF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D) EU Additional information on unrated corporates</t>
    </r>
    <r>
      <rPr>
        <b/>
        <sz val="13"/>
        <color rgb="FFFF0000"/>
        <rFont val="Segoe UI"/>
        <family val="2"/>
      </rPr>
      <t xml:space="preserve"> (EU banks only)</t>
    </r>
  </si>
  <si>
    <t>Output floor -  with CRR3 final provisional agreement of transitional arrangements for unrated corporates</t>
  </si>
  <si>
    <r>
      <t>Full non-modelling approach</t>
    </r>
    <r>
      <rPr>
        <b/>
        <sz val="10"/>
        <color rgb="FFFF0000"/>
        <rFont val="Segoe UI"/>
        <family val="2"/>
      </rPr>
      <t xml:space="preserve"> with CRR3 final provisional agreement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final provisional agreement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heck consistency  corporates exposures (panel A)</t>
  </si>
  <si>
    <t>Check the rw% application</t>
  </si>
  <si>
    <t>Corporates (excluding SMEs) as per CR SA classification; of which:</t>
  </si>
  <si>
    <t>rated corporate exposures</t>
  </si>
  <si>
    <t xml:space="preserve"> of which: corporates with revenues &gt;EUR 500mn </t>
  </si>
  <si>
    <t>unrated corporate exposure; of which:</t>
  </si>
  <si>
    <t>PD &lt;= 0.5%</t>
  </si>
  <si>
    <t>PD &gt; 0.5%</t>
  </si>
  <si>
    <t>Corporate SME exposures  as per CR SA classification; of which:</t>
  </si>
  <si>
    <t>rated corporate SME exposures</t>
  </si>
  <si>
    <t>of which: exposures compliant with the criteria set in Art 501 (2) CRR2 (SME SF)</t>
  </si>
  <si>
    <t>unrated corporate SME exposure; of which:</t>
  </si>
  <si>
    <r>
      <t xml:space="preserve">E) Additional information for IRB equity exposures </t>
    </r>
    <r>
      <rPr>
        <b/>
        <sz val="13"/>
        <color rgb="FFFF0000"/>
        <rFont val="Segoe UI"/>
        <family val="2"/>
      </rPr>
      <t>(EU banks only)</t>
    </r>
  </si>
  <si>
    <t>Output floor  - applying CRR3 final provisonal agreement for equity exposures</t>
  </si>
  <si>
    <r>
      <t xml:space="preserve">Total RWA </t>
    </r>
    <r>
      <rPr>
        <b/>
        <sz val="10"/>
        <color rgb="FFFF0000"/>
        <rFont val="Segoe UI"/>
        <family val="2"/>
      </rPr>
      <t xml:space="preserve"> - applying CRR3 final provisonal agreement for equity exposures</t>
    </r>
  </si>
  <si>
    <r>
      <t xml:space="preserve">Full non-modelling approach </t>
    </r>
    <r>
      <rPr>
        <b/>
        <sz val="10"/>
        <color rgb="FFFF0000"/>
        <rFont val="Segoe UI"/>
        <family val="2"/>
      </rPr>
      <t xml:space="preserve"> - applying CRR3 final provisonal agreement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final provisonal agreement for equity exposures
Leave empty if IMM not applied</t>
    </r>
  </si>
  <si>
    <r>
      <t xml:space="preserve">F) Additional information for trade finance off balance sheet items </t>
    </r>
    <r>
      <rPr>
        <b/>
        <sz val="13"/>
        <color rgb="FFFF0000"/>
        <rFont val="Segoe UI"/>
        <family val="2"/>
      </rPr>
      <t>(EU banks only)</t>
    </r>
  </si>
  <si>
    <t>Amounts applying the revised IRB framework and applying a 20% CCF to trade finance exposures (Article 111 of the CRR3 final provisional agreement)</t>
  </si>
  <si>
    <t xml:space="preserve">Full non-modelling approach
</t>
  </si>
  <si>
    <t>Off balance sheet F-IRB exposures - Transaction-related contingent items</t>
  </si>
  <si>
    <r>
      <t xml:space="preserve">G) Additional information on policy insurance </t>
    </r>
    <r>
      <rPr>
        <b/>
        <sz val="13"/>
        <color rgb="FFFF0000"/>
        <rFont val="Segoe UI"/>
        <family val="2"/>
      </rPr>
      <t>(EU banks only)</t>
    </r>
  </si>
  <si>
    <t>FIRB Exposures</t>
  </si>
  <si>
    <t>Total IRB</t>
  </si>
  <si>
    <t>AIRB</t>
  </si>
  <si>
    <t>Total FIRB</t>
  </si>
  <si>
    <t>FIRB</t>
  </si>
  <si>
    <t>Moving to FIRB due to limitation to use AIRB</t>
  </si>
  <si>
    <t>Remaining as FIRB exposures</t>
  </si>
  <si>
    <t>RWA
 (post-CCF post-CRM)</t>
  </si>
  <si>
    <r>
      <t xml:space="preserve">H) Additional information on leasing exposures </t>
    </r>
    <r>
      <rPr>
        <b/>
        <sz val="13"/>
        <color rgb="FFFF0000"/>
        <rFont val="Segoe UI"/>
        <family val="2"/>
      </rPr>
      <t>(EU banks only)</t>
    </r>
  </si>
  <si>
    <t>Full non-modelling approach RWA</t>
  </si>
  <si>
    <t>Large and mid-market general corporates; of which:</t>
  </si>
  <si>
    <t>EU RRE (To be filled by IRB banks only) - Mandatory template</t>
  </si>
  <si>
    <t>Check reporting data on losses</t>
  </si>
  <si>
    <t>Year</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t>Check reporting panel B</t>
  </si>
  <si>
    <t xml:space="preserve">Check the application RRE RW% </t>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gt;55 ≤ 80% of property value</t>
  </si>
  <si>
    <t>exposures &gt; 80% of property value</t>
  </si>
  <si>
    <t>exposures  &gt; 80% of property value</t>
  </si>
  <si>
    <t>Country 1</t>
  </si>
  <si>
    <t>Country (drop down)</t>
  </si>
  <si>
    <t xml:space="preserve">Check the application RRE RWAs% </t>
  </si>
  <si>
    <t>Country 2</t>
  </si>
  <si>
    <t>Country 3</t>
  </si>
  <si>
    <t>Country 4</t>
  </si>
  <si>
    <t>A. General information</t>
  </si>
  <si>
    <t>A.1 General information - SA banks</t>
  </si>
  <si>
    <t>Asset class</t>
  </si>
  <si>
    <t>Amounts applying the revised rules for SA and CRR exposures</t>
  </si>
  <si>
    <t>Amounts applying the revised rules considering additional clarifications</t>
  </si>
  <si>
    <t>Exposures secured by real estate; of which: land acquisition, development and construction; of which:</t>
  </si>
  <si>
    <t>A.2 General information - IRB banks</t>
  </si>
  <si>
    <t>Output floor - considering additional clarifications</t>
  </si>
  <si>
    <t>Full non-modelling approach - considering additional clarifications</t>
  </si>
  <si>
    <t>Total Exposures</t>
  </si>
  <si>
    <r>
      <t xml:space="preserve">Exposures secured by real estate; of which: land acquisition, development and construction </t>
    </r>
    <r>
      <rPr>
        <b/>
        <sz val="11"/>
        <color rgb="FFFF0000"/>
        <rFont val="Calibri"/>
        <family val="2"/>
        <scheme val="minor"/>
      </rPr>
      <t>as per CR SA classification</t>
    </r>
    <r>
      <rPr>
        <b/>
        <sz val="11"/>
        <color theme="1"/>
        <rFont val="Calibri"/>
        <family val="2"/>
        <scheme val="minor"/>
      </rPr>
      <t>; of which:</t>
    </r>
  </si>
  <si>
    <t>B. Cash deposit requirement - All banks</t>
  </si>
  <si>
    <t xml:space="preserve">B.1 Materiality of the cash deposit requirement </t>
  </si>
  <si>
    <t>Number of real state unites by type of contract</t>
  </si>
  <si>
    <t>Pre sold</t>
  </si>
  <si>
    <r>
      <t xml:space="preserve">Pre leased - </t>
    </r>
    <r>
      <rPr>
        <b/>
        <sz val="11"/>
        <color rgb="FFFF0000"/>
        <rFont val="Calibri"/>
        <family val="2"/>
        <scheme val="minor"/>
      </rPr>
      <t>Excluding</t>
    </r>
    <r>
      <rPr>
        <b/>
        <sz val="11"/>
        <color theme="1"/>
        <rFont val="Calibri"/>
        <family val="2"/>
        <scheme val="minor"/>
      </rPr>
      <t xml:space="preserve"> social housing or not-for-profit entities</t>
    </r>
  </si>
  <si>
    <t>Pre leased - 
social housing or not-for-profit entities</t>
  </si>
  <si>
    <t>Sold</t>
  </si>
  <si>
    <r>
      <t xml:space="preserve">Leased - </t>
    </r>
    <r>
      <rPr>
        <b/>
        <sz val="11"/>
        <color rgb="FFFF0000"/>
        <rFont val="Calibri"/>
        <family val="2"/>
        <scheme val="minor"/>
      </rPr>
      <t>Excluding</t>
    </r>
    <r>
      <rPr>
        <b/>
        <sz val="11"/>
        <color theme="1"/>
        <rFont val="Calibri"/>
        <family val="2"/>
        <scheme val="minor"/>
      </rPr>
      <t xml:space="preserve"> social housing or not-for-profit entities</t>
    </r>
  </si>
  <si>
    <t>Leased - 
social housing or not-for-profit entities</t>
  </si>
  <si>
    <t>without any contract</t>
  </si>
  <si>
    <t>Check: reasonable number of contracts</t>
  </si>
  <si>
    <t>Total number of real estate units; of which:</t>
  </si>
  <si>
    <t>associated to a contract with a cash deposit strictly below 3% of sale price or 1 times monthly lease rent</t>
  </si>
  <si>
    <r>
      <t>associated to a contract with a cash deposit strictly between [3% and 5%)</t>
    </r>
    <r>
      <rPr>
        <b/>
        <sz val="11"/>
        <color theme="1"/>
        <rFont val="Calibri"/>
        <family val="2"/>
        <scheme val="minor"/>
      </rPr>
      <t xml:space="preserve"> </t>
    </r>
    <r>
      <rPr>
        <sz val="11"/>
        <rFont val="Calibri"/>
        <family val="2"/>
        <scheme val="minor"/>
      </rPr>
      <t>of sale price or 2 times monthly lease rent</t>
    </r>
  </si>
  <si>
    <t>associated to a contract with a cash deposit strictly between [5% and 7%) of sale price or 3 times monthly lease rent</t>
  </si>
  <si>
    <t>associated to a contract with a cash deposit strictly between [7% and 9%) of sale price or 4 times monthly lease rent</t>
  </si>
  <si>
    <t>associated to a contract with a cash deposit strictly between [9% and 11%) of sale price or 5 times monthly lease rent</t>
  </si>
  <si>
    <t>associated to a contract with a cash deposit above or equal to 11% of sale price or 5 times monthly lease rent</t>
  </si>
  <si>
    <t>associated to a contract with unknown cash deposit amount</t>
  </si>
  <si>
    <t>B.2 Additional qualitative information</t>
  </si>
  <si>
    <t>Do you have alternative form of financing ensured in an equivalent manner  with respect to cash deposit?</t>
  </si>
  <si>
    <t>Please specify which form of financing you consider equivalent to cash deposit. (Free text)</t>
  </si>
  <si>
    <t>C. Materiality of significant portion of total contracts - All banks</t>
  </si>
  <si>
    <t>All sale contracts</t>
  </si>
  <si>
    <r>
      <t xml:space="preserve">All lease contracts - </t>
    </r>
    <r>
      <rPr>
        <b/>
        <sz val="11"/>
        <color rgb="FFFF0000"/>
        <rFont val="Calibri"/>
        <family val="2"/>
        <scheme val="minor"/>
      </rPr>
      <t>Excluding</t>
    </r>
    <r>
      <rPr>
        <b/>
        <sz val="11"/>
        <color theme="1"/>
        <rFont val="Calibri"/>
        <family val="2"/>
        <scheme val="minor"/>
      </rPr>
      <t xml:space="preserve"> social housing or not-for-profit entities</t>
    </r>
  </si>
  <si>
    <t>All lease contracts - social housing or not-for-profit entities</t>
  </si>
  <si>
    <t>All contracts</t>
  </si>
  <si>
    <t>Total number of projects; of which:</t>
  </si>
  <si>
    <r>
      <t xml:space="preserve">with a </t>
    </r>
    <r>
      <rPr>
        <sz val="11"/>
        <rFont val="Calibri"/>
        <family val="2"/>
        <scheme val="minor"/>
      </rPr>
      <t>number of contracts stricktly below 30%</t>
    </r>
  </si>
  <si>
    <r>
      <t xml:space="preserve">with a </t>
    </r>
    <r>
      <rPr>
        <sz val="11"/>
        <rFont val="Calibri"/>
        <family val="2"/>
        <scheme val="minor"/>
      </rPr>
      <t>number of contracts between [30% and 40%)</t>
    </r>
  </si>
  <si>
    <r>
      <t xml:space="preserve">with a </t>
    </r>
    <r>
      <rPr>
        <sz val="11"/>
        <rFont val="Calibri"/>
        <family val="2"/>
        <scheme val="minor"/>
      </rPr>
      <t>number of contracts between [40% and 50%)</t>
    </r>
  </si>
  <si>
    <r>
      <t xml:space="preserve">with a </t>
    </r>
    <r>
      <rPr>
        <sz val="11"/>
        <rFont val="Calibri"/>
        <family val="2"/>
        <scheme val="minor"/>
      </rPr>
      <t>number of contracts between [50% and 60%)</t>
    </r>
  </si>
  <si>
    <r>
      <t xml:space="preserve">with a </t>
    </r>
    <r>
      <rPr>
        <sz val="11"/>
        <rFont val="Calibri"/>
        <family val="2"/>
        <scheme val="minor"/>
      </rPr>
      <t>number of contracts between [60% and 70%)</t>
    </r>
  </si>
  <si>
    <r>
      <t xml:space="preserve">with a </t>
    </r>
    <r>
      <rPr>
        <sz val="11"/>
        <rFont val="Calibri"/>
        <family val="2"/>
        <scheme val="minor"/>
      </rPr>
      <t>number of contracts above 70%</t>
    </r>
  </si>
  <si>
    <r>
      <t xml:space="preserve">with unknown </t>
    </r>
    <r>
      <rPr>
        <sz val="11"/>
        <rFont val="Calibri"/>
        <family val="2"/>
        <scheme val="minor"/>
      </rPr>
      <t>number of contracts</t>
    </r>
  </si>
  <si>
    <t>D. Obligor contributed equity - All banks</t>
  </si>
  <si>
    <t>D.1 Form of equity (Qualitative information)</t>
  </si>
  <si>
    <t>Which form of equity do you consider in the context of an ADC project?</t>
  </si>
  <si>
    <t>1. Cash invested in the project and segregated from other assets;</t>
  </si>
  <si>
    <t>2. Subsides and grants;</t>
  </si>
  <si>
    <t>3. Unencumbered readily marketable assets directly linked to the project;</t>
  </si>
  <si>
    <t>4. Paid development or construction expenses out-of-pocket;</t>
  </si>
  <si>
    <t>5. Land or improvements in direct connection to the project;</t>
  </si>
  <si>
    <t>6. Equity based on accounting figures in the balance sheet;</t>
  </si>
  <si>
    <t xml:space="preserve">7. Other. </t>
  </si>
  <si>
    <t>Please specify what do you intend for "Other"  (Free text)</t>
  </si>
  <si>
    <t>D.2 Number of projects by equity share</t>
  </si>
  <si>
    <t>All projects</t>
  </si>
  <si>
    <t>with an Equity below 20%</t>
  </si>
  <si>
    <t>with an Equity between [20% and 25%)</t>
  </si>
  <si>
    <t>with an Equity between [25% and 30%)</t>
  </si>
  <si>
    <t>with an Equity between [30% and 35%)</t>
  </si>
  <si>
    <t>with an Equity between [35% and 40%)</t>
  </si>
  <si>
    <t>with an Equity above 40%</t>
  </si>
  <si>
    <t xml:space="preserve">with unknown Equity </t>
  </si>
  <si>
    <t>Memo box: securitisation</t>
  </si>
  <si>
    <t>Consistency check</t>
  </si>
  <si>
    <t xml:space="preserve">The flag in the "Supervisory information" worksheet is set to </t>
  </si>
  <si>
    <t>Empty cells in panel A.2</t>
  </si>
  <si>
    <t>Country is already applying revised securitisation framework</t>
  </si>
  <si>
    <t>Empty cells in panel B</t>
  </si>
  <si>
    <t>A. Securitisation exposures</t>
  </si>
  <si>
    <t>A.1 Current securitisation requirements (full portfolio)</t>
  </si>
  <si>
    <t>Total; of which:</t>
  </si>
  <si>
    <t>standardised approach</t>
  </si>
  <si>
    <t>IRB approaches</t>
  </si>
  <si>
    <t>A.2 Information on approaches</t>
  </si>
  <si>
    <t>Final standards</t>
  </si>
  <si>
    <t>Final standard</t>
  </si>
  <si>
    <t>Output floor - EU Specific: transitional arrangement for securitisations</t>
  </si>
  <si>
    <t>Exposure amounts</t>
  </si>
  <si>
    <t>post CRM post CCF post substitution and net of provisions</t>
  </si>
  <si>
    <t>of which: overlapping exposures</t>
  </si>
  <si>
    <t>of which: originator</t>
  </si>
  <si>
    <t>of which: investor</t>
  </si>
  <si>
    <t>of which: sponsor</t>
  </si>
  <si>
    <t>Exposures (post CRM post CCF post substitution and net of provisions)</t>
  </si>
  <si>
    <t>Corresponding RWA under the SEC-ERBA/
SEC-SA</t>
  </si>
  <si>
    <t>Check
RW above floor</t>
  </si>
  <si>
    <t>Check
RW≤1,250% 
(= for other assets)</t>
  </si>
  <si>
    <t>Check
RWA within range</t>
  </si>
  <si>
    <t>Check
RWA under final standards not equal to floor</t>
  </si>
  <si>
    <r>
      <t xml:space="preserve">Corresponding RWA under the SEC-ERBA/
SEC-SA </t>
    </r>
    <r>
      <rPr>
        <b/>
        <sz val="10"/>
        <color rgb="FFFF0000"/>
        <rFont val="Segoe UI"/>
        <family val="2"/>
      </rPr>
      <t xml:space="preserve">- When the transitional arrangement for securitisations is applied (article 465 (7) of the CRR3) </t>
    </r>
  </si>
  <si>
    <r>
      <t xml:space="preserve">Exposures </t>
    </r>
    <r>
      <rPr>
        <b/>
        <sz val="10"/>
        <color rgb="FFAA322F"/>
        <rFont val="Segoe UI"/>
        <family val="2"/>
      </rPr>
      <t>not yet subject to the final standards</t>
    </r>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the non-STC securitisations: NPL securitisations; of which:</t>
  </si>
  <si>
    <t>NPL securitisations subject to CRE45.5</t>
  </si>
  <si>
    <r>
      <t>B. Securitisation exposures</t>
    </r>
    <r>
      <rPr>
        <b/>
        <sz val="13"/>
        <color rgb="FFAA322F"/>
        <rFont val="Segoe UI"/>
        <family val="2"/>
      </rPr>
      <t xml:space="preserve"> (only exposures are subject to the final standards) </t>
    </r>
  </si>
  <si>
    <r>
      <t xml:space="preserve">Memo item: securitisation exposures reported in the banking book in regulatory reporting </t>
    </r>
    <r>
      <rPr>
        <b/>
        <sz val="10"/>
        <color rgb="FFAA322F"/>
        <rFont val="Segoe UI"/>
        <family val="2"/>
      </rPr>
      <t>that will no longer be included after</t>
    </r>
    <r>
      <rPr>
        <sz val="10"/>
        <color theme="1"/>
        <rFont val="Segoe UI"/>
        <family val="2"/>
      </rPr>
      <t xml:space="preserve"> the application of the revised market risk framework definition of TB-BB boundary</t>
    </r>
  </si>
  <si>
    <r>
      <t xml:space="preserve">Memo item: securitisation exposures reported in the trading book in regulatory reporting </t>
    </r>
    <r>
      <rPr>
        <b/>
        <sz val="10"/>
        <color rgb="FFAA322F"/>
        <rFont val="Segoe UI"/>
        <family val="2"/>
      </rPr>
      <t xml:space="preserve">that will no longer be included after </t>
    </r>
    <r>
      <rPr>
        <sz val="10"/>
        <color theme="1"/>
        <rFont val="Segoe UI"/>
        <family val="2"/>
      </rPr>
      <t>the application of the revised market risk framework definition of TB-BB boundary</t>
    </r>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B3a</t>
  </si>
  <si>
    <t>S-CVA</t>
  </si>
  <si>
    <t>B3b</t>
  </si>
  <si>
    <t>B3c1, B3c4</t>
  </si>
  <si>
    <t>B3c2</t>
  </si>
  <si>
    <t>B3c3</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B.1 Size of the derivatives business</t>
  </si>
  <si>
    <t>Total non-centrally cleared derivatives notional amount</t>
  </si>
  <si>
    <t>Intention to use CCR capital requirement</t>
  </si>
  <si>
    <t>Possibility to use CCR capital requirement</t>
  </si>
  <si>
    <t>Calculation using CCR capital requirement</t>
  </si>
  <si>
    <t>B.2 Capital requirement under the current framework</t>
  </si>
  <si>
    <t>Capital requirement</t>
  </si>
  <si>
    <t>Of which:
derivatives only</t>
  </si>
  <si>
    <t>Advanced approach</t>
  </si>
  <si>
    <t>B.3 Capital requirement under the final Basel III framework</t>
  </si>
  <si>
    <t>B.3.a Capital requirement under the reduced BA-CVA approach</t>
  </si>
  <si>
    <t>Filled in consistent with flag settings</t>
  </si>
  <si>
    <t>K_Reduced (assuming hedges are not recognised)</t>
  </si>
  <si>
    <t>B.3.b Capital requirement under the full BA-CVA approach</t>
  </si>
  <si>
    <t>Check: K_reduced and K_hedged in panel 3b should be larger than 0 and not equal</t>
  </si>
  <si>
    <t>K_Hedged (assuming recognition of all eligible hedges)</t>
  </si>
  <si>
    <t>K_Full</t>
  </si>
  <si>
    <t>B.3.c Capital requirement under the SA-CVA approach</t>
  </si>
  <si>
    <t>B.3.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B.3.c.2 Capital requirements for netting sets carved out that use the reduced BA-CVA approach</t>
  </si>
  <si>
    <t>B.3.c.3 Capital requirement for netting sets carved out that use the full BA-CVA approach</t>
  </si>
  <si>
    <t>Check: K_reduced and K_hedged in panel B.3.c.3 should be larger than 0 and not equal</t>
  </si>
  <si>
    <t>B.3.c.4 Capital requirements of SA-CVA netting sets only re-calculated under BA-CVA</t>
  </si>
  <si>
    <t>B.3.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B.3.e Overall capital requirement for CVA</t>
  </si>
  <si>
    <t>B.4 Questions</t>
  </si>
  <si>
    <t>Question</t>
  </si>
  <si>
    <t>Answer</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Columns to be filled under current approaches</t>
  </si>
  <si>
    <t>Approach</t>
  </si>
  <si>
    <t>Column</t>
  </si>
  <si>
    <t>Alternative method</t>
  </si>
  <si>
    <t>F</t>
  </si>
  <si>
    <t>J</t>
  </si>
  <si>
    <t>Columns to be filled under revised approaches</t>
  </si>
  <si>
    <t>P</t>
  </si>
  <si>
    <t>R-T</t>
  </si>
  <si>
    <t>W-AI</t>
  </si>
  <si>
    <t>AK</t>
  </si>
  <si>
    <t>AM-AN</t>
  </si>
  <si>
    <t>All banks must fill in columns D, E and O irrespectively of the current or revised CVA approaches</t>
  </si>
  <si>
    <t xml:space="preserve">A) Size of derivative business </t>
  </si>
  <si>
    <t>Size of the derivative business</t>
  </si>
  <si>
    <t>Total asset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r>
      <rPr>
        <sz val="10"/>
        <rFont val="Segoe UI"/>
        <family val="2"/>
      </rPr>
      <t xml:space="preserve"> 
If the bank intends to set its CVA capital requirement equal to 100% of the bank’s capital requirement CCR (D22=”Yes”) and the bank is eligible (D21=”Yes”), the overall CVA capital requirements (column AR) will be set equal to 100% of the bank’s capital requirement CCR (column O), irrespective of whether another CVA approach was flagged as ‘Yes’ in ‘General info’.  </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General interest rate risk</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 xml:space="preserve">Total non-centrally cleared SFTs that are fair-valued for accounting purposes </t>
  </si>
  <si>
    <t>Total non-centrally cleared SFTs that are fair-valued for accounting purposes, excluding transactions exempted under Article 382(4) CRR</t>
  </si>
  <si>
    <t>A) Central counterparties</t>
  </si>
  <si>
    <t>Name of the CCP</t>
  </si>
  <si>
    <t xml:space="preserve">Nasdaq OMX Clearing AB </t>
  </si>
  <si>
    <t>European Central Counterparty N.V.</t>
  </si>
  <si>
    <t>KDPW_CCP</t>
  </si>
  <si>
    <t>Eurex Clearing AG</t>
  </si>
  <si>
    <t>Cassa di Compensazione e Garanzia S.p.A. (CCG)</t>
  </si>
  <si>
    <t>LCH SA</t>
  </si>
  <si>
    <t>European Commodity Clearing</t>
  </si>
  <si>
    <t>Keler CCP</t>
  </si>
  <si>
    <t>CCP Austria Abwicklungsstelle für Börsengeschäfte GmbH (CCP.A)</t>
  </si>
  <si>
    <t>BME Clearing</t>
  </si>
  <si>
    <t>OMIClear - C.C., S.A.</t>
  </si>
  <si>
    <t>ICE Clear Netherlands B.V.</t>
  </si>
  <si>
    <t>Athens Exchange Clearing House (Athex Clear)</t>
  </si>
  <si>
    <t>SKDD-CCP Smart Clear d.d (SKDD-CCP)</t>
  </si>
  <si>
    <t>LCH Limited</t>
  </si>
  <si>
    <t>ICE  Clear Europe Limited</t>
  </si>
  <si>
    <t>LME Clear Limited</t>
  </si>
  <si>
    <t>Chicago Mercentile Exchange</t>
  </si>
  <si>
    <t>Japan Securities Clearing Corporation</t>
  </si>
  <si>
    <t>OTC Clearing Hong Kong Ltd</t>
  </si>
  <si>
    <t>ICE Clear Credit LLC</t>
  </si>
  <si>
    <t>Korea Exchange, Inc. (KRX)</t>
  </si>
  <si>
    <t>Canadian Derivatives Clearing Corporation (CDCC)</t>
  </si>
  <si>
    <t>Singapore Exchange Derivatives Clearing (SGXDC)</t>
  </si>
  <si>
    <t>Identification code of the CCP (LEI)</t>
  </si>
  <si>
    <t>54930002A8LR1AA</t>
  </si>
  <si>
    <t>724500937F740MH</t>
  </si>
  <si>
    <t>2594000K576D5CQ</t>
  </si>
  <si>
    <t>529900LN3S50JPU47S06</t>
  </si>
  <si>
    <t>8156006407E264D2</t>
  </si>
  <si>
    <t>R1IO4YJ0O79SMW VCHB58</t>
  </si>
  <si>
    <t>529900M6JY6PUZ9</t>
  </si>
  <si>
    <t>529900MHIW6Z8O</t>
  </si>
  <si>
    <t>529900QF6QY66Q</t>
  </si>
  <si>
    <t>5299009QA8BBE2OOB349</t>
  </si>
  <si>
    <t>5299001PSXO7X2J</t>
  </si>
  <si>
    <t>7245003TLNC4R9X</t>
  </si>
  <si>
    <t>213800IW53U9JMJ</t>
  </si>
  <si>
    <t>747800E0OA8S9C</t>
  </si>
  <si>
    <t>F226TOH6YD6XJB17KS62</t>
  </si>
  <si>
    <t>5R6J7JCQRIPQR1EEP713</t>
  </si>
  <si>
    <t>213800L8AQD59D3JRW81</t>
  </si>
  <si>
    <t>SNZ2OJLFK8MNNCLQOF39</t>
  </si>
  <si>
    <t>549300JHM7D8P3TS4S86</t>
  </si>
  <si>
    <t>213800CKBBZUAHHARH83</t>
  </si>
  <si>
    <t>T33OE4AS4QXXS2TT7X50</t>
  </si>
  <si>
    <t>549300TJ3RRV6Q1UEW14</t>
  </si>
  <si>
    <t>5493004XJK1P32XQLA57</t>
  </si>
  <si>
    <t>549300ZLWT3FK3F0FW61</t>
  </si>
  <si>
    <t>Country of establishment</t>
  </si>
  <si>
    <t xml:space="preserve">Sweden </t>
  </si>
  <si>
    <t xml:space="preserve">Netherlands </t>
  </si>
  <si>
    <t xml:space="preserve">Poland </t>
  </si>
  <si>
    <t>Germany</t>
  </si>
  <si>
    <t xml:space="preserve">Italy </t>
  </si>
  <si>
    <t>France</t>
  </si>
  <si>
    <t xml:space="preserve">Hungary </t>
  </si>
  <si>
    <t>Austria</t>
  </si>
  <si>
    <t>Spain</t>
  </si>
  <si>
    <t>Portugal</t>
  </si>
  <si>
    <t xml:space="preserve">Greece </t>
  </si>
  <si>
    <t>Croatia</t>
  </si>
  <si>
    <t>United Kingdom</t>
  </si>
  <si>
    <t>United States</t>
  </si>
  <si>
    <t>Japan</t>
  </si>
  <si>
    <t>Hong Kong</t>
  </si>
  <si>
    <t>South Korea</t>
  </si>
  <si>
    <t>Canada</t>
  </si>
  <si>
    <t>Singapore</t>
  </si>
  <si>
    <t>Do you clear transaction with this CCP? (drop down)</t>
  </si>
  <si>
    <t>`</t>
  </si>
  <si>
    <t>if yes, as part of indirect clearing arrangements: 
Name of the client having direct access to the clearing member</t>
  </si>
  <si>
    <t>if yes, as part of indirect clearing arrangements: 
LEI of the client having direct access to the clearing member</t>
  </si>
  <si>
    <t>if yes, as clearing member: 
How is the official clearing member reached? (drop down)</t>
  </si>
  <si>
    <t>If yes, name of official clearing member (if within the group, legal entity within the group)</t>
  </si>
  <si>
    <t>If yes, LEI of official clearing member (if within the group, legal entity within the group)</t>
  </si>
  <si>
    <t>If yes, country of official clearing member (drop down)</t>
  </si>
  <si>
    <t>Memo Box</t>
  </si>
  <si>
    <r>
      <t xml:space="preserve">B) CCP exposure
</t>
    </r>
    <r>
      <rPr>
        <sz val="13"/>
        <rFont val="Segoe UI"/>
        <family val="2"/>
      </rPr>
      <t xml:space="preserve">Risk categories, for which derivative transactions are not authorised or recognised, and should therefore be treated as transactions with a non-qualifying CCP, are marked in purple. </t>
    </r>
  </si>
  <si>
    <t xml:space="preserve">1) Nasdaq OMX Clearing AB </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Residency of end-counterparty: EU</t>
  </si>
  <si>
    <t>Residency of end-counterparty: UK</t>
  </si>
  <si>
    <t>Residency of end-counterparty: US</t>
  </si>
  <si>
    <t>Residency of end-counterparty: Rest of the world</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Other</t>
  </si>
  <si>
    <t>Credit derivatives; of which:</t>
  </si>
  <si>
    <t>OTC denominated in EUR</t>
  </si>
  <si>
    <t>FX derivatives</t>
  </si>
  <si>
    <t>Equity derivatives, of which:</t>
  </si>
  <si>
    <t>OTC bilateral</t>
  </si>
  <si>
    <t>Commodity derivatives, of which:</t>
  </si>
  <si>
    <t>Energy derivatives</t>
  </si>
  <si>
    <t>of which: own trades</t>
  </si>
  <si>
    <t>of which: client trades</t>
  </si>
  <si>
    <t>Main CCR approach used to calculate trade exposure for this CCP (drop down)</t>
  </si>
  <si>
    <t>Approach used to calculate own funds for exposure to this CCP (drop down)</t>
  </si>
  <si>
    <t>2) European Central Counterparty N.V.</t>
  </si>
  <si>
    <t>3) KDPW_CCP</t>
  </si>
  <si>
    <t>4) Eurex Clearing AG</t>
  </si>
  <si>
    <t>5) Cassa di Compensazione e Garanzia S.p.A. (CCG)</t>
  </si>
  <si>
    <t>6) LCH SA</t>
  </si>
  <si>
    <t>7) European Commodity Clearing</t>
  </si>
  <si>
    <t>8) Keler CCP</t>
  </si>
  <si>
    <t>9) CCP Austria Abwicklungsstelle für Börsengeschäfte GmbH (CCP.A)</t>
  </si>
  <si>
    <t>10) BME Clearing</t>
  </si>
  <si>
    <t>11) OMIClear - C.C., S.A.</t>
  </si>
  <si>
    <t>12) ICE Clear Netherlands B.V.</t>
  </si>
  <si>
    <t>13) Athens Exchange Clearing House (Athex Clear)</t>
  </si>
  <si>
    <t>14) SKDD-CCP Smart Clear d.d (SKDD-CCP)</t>
  </si>
  <si>
    <t>15) LCH Limited (LCH)</t>
  </si>
  <si>
    <t>16) ICE Clear Europe Limited (ICE EU)</t>
  </si>
  <si>
    <t>17) LME Clear Limited</t>
  </si>
  <si>
    <t>18) Chicago Mercantile Exchange, Inc. (CME)</t>
  </si>
  <si>
    <t>19) JSCC</t>
  </si>
  <si>
    <t>20) OTC HK</t>
  </si>
  <si>
    <t>21) ICE Clear Credit US</t>
  </si>
  <si>
    <t>22) Korea Exchange, Inc. (KRX)</t>
  </si>
  <si>
    <t>23) Canadian Derivatives Clearing Corporation (CDCC)</t>
  </si>
  <si>
    <t>24) Singapore Exchange Derivatives Clearing (SGXDC)</t>
  </si>
  <si>
    <t>Trading book</t>
  </si>
  <si>
    <t>A. Summary</t>
  </si>
  <si>
    <t>A.1 Minimum capital requirements</t>
  </si>
  <si>
    <t>Data available</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Current most reliable</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A.2 IMA Backtesting P&amp;L</t>
  </si>
  <si>
    <t>Reported data</t>
  </si>
  <si>
    <t>Reporting dates</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B.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Trading desk-level IMCC requirement</t>
  </si>
  <si>
    <t>Trading desk-level
NMRF requirement</t>
  </si>
  <si>
    <t>Trading desk-level
 IM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D. Questions</t>
  </si>
  <si>
    <t>Below questions to be answered using drop downs in Column C. Please provide any supplementary qualitative commentary in Column D</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how did your bank report the figure for SES in this QIS?
• 1: Used proxy methodology broadly based on the ES/Var/RNiV methodology.
• 2: Other methodologies. (Please describ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Please select the price data used for modellability checks.
• 1: Own price data only.
• 2: Own price data and assumed benefit of data pooling.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Please leave blank</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A. General interest rate risk</t>
  </si>
  <si>
    <t>Definition</t>
  </si>
  <si>
    <t>Was preferential risk weight applied to eligible currencies?</t>
  </si>
  <si>
    <t>Currency</t>
  </si>
  <si>
    <t>Delta risks
Kb</t>
  </si>
  <si>
    <t>Vega risks
Kb</t>
  </si>
  <si>
    <t>Curvature risks
Kb</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6"/>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Sovereigns</t>
  </si>
  <si>
    <t>Local governments and municipalities</t>
  </si>
  <si>
    <t>Securitisation (non-CTP)</t>
  </si>
  <si>
    <t>Securitisation (CTP)</t>
  </si>
  <si>
    <t>H.1 DRC: non-securitisation exposures</t>
  </si>
  <si>
    <t>Has this national discretion choice been reflected in the calculations for the panel below?</t>
  </si>
  <si>
    <t>Credit quality category</t>
  </si>
  <si>
    <t>Net long JTD</t>
  </si>
  <si>
    <t>Net short JTD</t>
  </si>
  <si>
    <t>AAA</t>
  </si>
  <si>
    <t>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t>B) Overall minimum capital requirements (8% RWA)</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T</t>
  </si>
  <si>
    <t>Date</t>
  </si>
  <si>
    <t>A. Risk measures</t>
  </si>
  <si>
    <t>A.1 1-day 99% VaR</t>
  </si>
  <si>
    <t>Firm-wide</t>
  </si>
  <si>
    <t>A.2 1-day 97.5% VaR</t>
  </si>
  <si>
    <t>A.3 1-day 97.5% ES</t>
  </si>
  <si>
    <t>A.4 P values</t>
  </si>
  <si>
    <t>B. P&amp;L</t>
  </si>
  <si>
    <t>B.1 Actual P&amp;L</t>
  </si>
  <si>
    <t>B.2 Hypothetical P&amp;L</t>
  </si>
  <si>
    <t>B.3 Risk-theoretical P&amp;L</t>
  </si>
  <si>
    <t>Prudent valuation</t>
  </si>
  <si>
    <t xml:space="preserve">Reporting unit: 1 </t>
  </si>
  <si>
    <t>A. Threshold for applying the simplified approach</t>
  </si>
  <si>
    <t>Applicable to all banks</t>
  </si>
  <si>
    <t>Revised framework
(isolated impact of the revised Article 4(2))</t>
  </si>
  <si>
    <t>Fair-valued assets and liabilities</t>
  </si>
  <si>
    <t>Fair-valued assets and liabilities excluded because of the partial impact on CET1</t>
  </si>
  <si>
    <t>Fair-valued assets and liabilities excluded because of the partial impact on CET1 - of which: exactly matching</t>
  </si>
  <si>
    <t>Fair-valued assets and liabilities included in Art. 4(1) threshold</t>
  </si>
  <si>
    <t>Total fair-valued assets and liabilities</t>
  </si>
  <si>
    <t>of which: exactly matching, offsetting fair valued assets and liabilities arising from derivatives transactions and securities financing transactions</t>
  </si>
  <si>
    <t>B. Additional valuation adjustments (AVAs) under the core approach</t>
  </si>
  <si>
    <t>Only applicable to banks using the core approach to calculate additional valuation adjustments (AVAs)</t>
  </si>
  <si>
    <t>B.1 Positions under the fallback approach</t>
  </si>
  <si>
    <t>Current and revised framework
(isolated impact of the revised Article 7)</t>
  </si>
  <si>
    <t>Instruments and positions currently under the fall-back approach</t>
  </si>
  <si>
    <t>1% scenario</t>
  </si>
  <si>
    <t>5% scenario</t>
  </si>
  <si>
    <t>10% scenario</t>
  </si>
  <si>
    <t>Additional information</t>
  </si>
  <si>
    <t>Fair-valued assets and liabilities (fair value)</t>
  </si>
  <si>
    <t>Fair-valued assets and liabilities (nominal amounts)</t>
  </si>
  <si>
    <t>AVAs</t>
  </si>
  <si>
    <t xml:space="preserve"> Fair-valued assets and liabilities (fair value)</t>
  </si>
  <si>
    <r>
      <t xml:space="preserve">AVAs under the </t>
    </r>
    <r>
      <rPr>
        <b/>
        <u/>
        <sz val="10"/>
        <rFont val="Segoe UI"/>
        <family val="2"/>
      </rPr>
      <t>current</t>
    </r>
    <r>
      <rPr>
        <b/>
        <sz val="10"/>
        <rFont val="Segoe UI"/>
        <family val="2"/>
      </rPr>
      <t xml:space="preserve"> framework (core approach)</t>
    </r>
  </si>
  <si>
    <r>
      <t xml:space="preserve">AVAs under the </t>
    </r>
    <r>
      <rPr>
        <b/>
        <u/>
        <sz val="10"/>
        <rFont val="Segoe UI"/>
        <family val="2"/>
      </rPr>
      <t>current</t>
    </r>
    <r>
      <rPr>
        <b/>
        <sz val="10"/>
        <rFont val="Segoe UI"/>
        <family val="2"/>
      </rPr>
      <t xml:space="preserve"> framework (fall-back approach)</t>
    </r>
  </si>
  <si>
    <r>
      <t xml:space="preserve">AVAs under the </t>
    </r>
    <r>
      <rPr>
        <b/>
        <u/>
        <sz val="10"/>
        <rFont val="Segoe UI"/>
        <family val="2"/>
      </rPr>
      <t>revised</t>
    </r>
    <r>
      <rPr>
        <b/>
        <sz val="10"/>
        <rFont val="Segoe UI"/>
        <family val="2"/>
      </rPr>
      <t xml:space="preserve"> framework</t>
    </r>
  </si>
  <si>
    <t xml:space="preserve">Are there valuation positions that you would discontinue applying the fallback approach to under the revised framework? </t>
  </si>
  <si>
    <t>If yes, please indicate the magnitude and explain conditions and reasons for it.</t>
  </si>
  <si>
    <t>Derivatives currently under the fall-back approach</t>
  </si>
  <si>
    <t>Valuation positions where the institution is not able to estimate the IPV difference for one or more valuation inputs</t>
  </si>
  <si>
    <t>Other valuation positions</t>
  </si>
  <si>
    <t>Instruments other than derivatives under the fall-back approach</t>
  </si>
  <si>
    <t>Unlisted equities</t>
  </si>
  <si>
    <t>Valuation positions where the institution is not able to estimate the IPV difference for one or more valuation inputs (not yet included in the row above)</t>
  </si>
  <si>
    <t>other valuation positions</t>
  </si>
  <si>
    <t>Fair-valued assets and liabilities currently under the fall-back approach</t>
  </si>
  <si>
    <t>Derivatives under the fall-back approach according to the revised framework, but not according to current framework</t>
  </si>
  <si>
    <t>Instruments other than derivatives under the fall-back approach according to the revised framework, but not according to current framework</t>
  </si>
  <si>
    <t>Fair-valued assets and liabilities under the fall-back approach according to the revised framework, but not according to current framework</t>
  </si>
  <si>
    <t>B.2 Positions under the core approach (other than positions currently subject to the fall-back approach): Eligible data sources and recency requirements</t>
  </si>
  <si>
    <t>Revised framework
(isolated impact of the revised Articles 3 and 3a)</t>
  </si>
  <si>
    <t>Range-based approach</t>
  </si>
  <si>
    <t>Expert-based approach</t>
  </si>
  <si>
    <t>Fall-back approach</t>
  </si>
  <si>
    <t>Fair-valued assets and liabilities subject to MPU and/or COC AVAs (fair value)</t>
  </si>
  <si>
    <t>Individual MPU and COC AVAs (pre diversification)</t>
  </si>
  <si>
    <t>AVA calculated based on consensus service data (&gt;= 10 contributors), recency requirements of Article 3a(2), first subparagraph, met</t>
  </si>
  <si>
    <t>AVA calculated based on consensus service data (&gt;= 5 and &lt; 10 contributors), recency requirements of Article 3a(2), first subparagraph, met</t>
  </si>
  <si>
    <t>AVA calculated based on other data sources referred to in Article 3(2), recency requirements of Article 3a(2), first subparagraph, not met</t>
  </si>
  <si>
    <t>AVA calculated based on other data sources referred to Article 3(2), which are no longer eligible as data sources in accordance with the revised Article 3(2), recency requirements of Article 3a(2), first subparagraph, met</t>
  </si>
  <si>
    <t>Other AVAs calculated based on range based approaches</t>
  </si>
  <si>
    <t>Valuation inputs where the institution currently determines the AVA on the basis of range-based approaches</t>
  </si>
  <si>
    <t>Valuation inputs where the institution currently determines the AVA on the basis of expert-based approaches</t>
  </si>
  <si>
    <t>B.3 Positions under the core approach (other than positions subject to the fall-back approach) where the institution currently makes use of the dimensionality reduction</t>
  </si>
  <si>
    <t>B.3.a Valuation exposures subject to MPU AVAs where the institution makes use of the dimensionality reduction (VRT)</t>
  </si>
  <si>
    <t>Revised framework
(isolated impact of the revised Article 9(4) and (6))</t>
  </si>
  <si>
    <r>
      <t xml:space="preserve">
</t>
    </r>
    <r>
      <rPr>
        <sz val="10"/>
        <color rgb="FFFF0000"/>
        <rFont val="Segoe UI"/>
        <family val="2"/>
      </rPr>
      <t xml:space="preserve">
</t>
    </r>
  </si>
  <si>
    <t xml:space="preserve">Fair-valued assets and liabilities subject to MPU AVAs (fair value) </t>
  </si>
  <si>
    <t>Individual MPU AVA(s) (pre diversification)</t>
  </si>
  <si>
    <t>APVA(s) 
(MPU AVAs post diversification)</t>
  </si>
  <si>
    <t>Individual MPU AVA(s) (pre diversification), if no dimensionality reduction was applied</t>
  </si>
  <si>
    <t>Fair-valued assets and liabilities subject to MPU AVAs - assets/liabilities  where the AVA for the associated valuation exposure is calculated based on expert-based approach</t>
  </si>
  <si>
    <t>Fair-valued assets and liabilities subject to MPU AVAs - assets/liabilities  where the AVA for the associated valuation exposure is calculated based on range based-approaches - dimensionality reduction applied</t>
  </si>
  <si>
    <t>Fair-valued assets and liabilities subject to MPU AVAs - assets/liabilities  where the AVA for the associated valuation exposure is calculated based on range based-approaches - dimensionality reduction not applied</t>
  </si>
  <si>
    <t>Fair-valued assets and liabilities subject to MPU AVAs</t>
  </si>
  <si>
    <t>Individual MPU AVA(s) (pre diversification) - calculated based on the expert-based approach</t>
  </si>
  <si>
    <t>Individual MPU AVA(s) (pre diversification) - calculated based on range-based  approaches - dimensionality reduction applied</t>
  </si>
  <si>
    <t>Individual MPU AVA(s) (pre diversification) - calculated based on range-based  approaches - dimensionality reduction not applied</t>
  </si>
  <si>
    <t>Are there valuation positions where you currently do not make use of the possibility of the dimensionality reduction, but would start using it under the revised framework?</t>
  </si>
  <si>
    <t xml:space="preserve"> If yes, please indicate the magnitude (position size, current indidividual AVA unreduced) and explain conditions and reasons for it.</t>
  </si>
  <si>
    <t>Do you use, or would you use, an expert-based approach to determine the AVAs for a valuation exposure where you made use of the dimensionality reduction?</t>
  </si>
  <si>
    <t>If yes, please indicate the magnitude (position size, current indidividual AVA unreduced) and explain conditions and reasons for it.</t>
  </si>
  <si>
    <t>Breakdown of current assets/liabilities by method under new framework complete</t>
  </si>
  <si>
    <t>All valuation exposures attracting MPU AVAs, where the institution (currently) makes use of the dimensionality reduction (VRT)</t>
  </si>
  <si>
    <t>of which: volatility</t>
  </si>
  <si>
    <t>of which: correlation</t>
  </si>
  <si>
    <t>of which: credit spread</t>
  </si>
  <si>
    <t>of which: interest rate</t>
  </si>
  <si>
    <t>B.3.b Valuation exposures subject to COC AVAs where the institution makes use of the dimensionality reduction (VRT)</t>
  </si>
  <si>
    <t>Revised framework
(isolated impact of the revised Article 10(5) and (7))</t>
  </si>
  <si>
    <t>Fair-valued assets and liabilities subject to COC AVAs (fair value)</t>
  </si>
  <si>
    <t>Individual COC AVA(s) (pre diversification)</t>
  </si>
  <si>
    <t>APVA(s) 
(COC AVAs post diversification)</t>
  </si>
  <si>
    <t>Individual COC AVA(s) (pre diversification), if no dimensionality reduction was applied</t>
  </si>
  <si>
    <t>Fair-valued assets and liabilities subject to COC AVAs (fair value) - assets/liabilities where the AVA for the associated valuation exposure is calculated based on expert-based approach</t>
  </si>
  <si>
    <t>Fair-valued assets and liabilities subject to COC AVAs (fair value) - assets/liabilities where the AVA for the associated valuation exposure  is calculated based on range based-approaches - dimensionality reduction applied</t>
  </si>
  <si>
    <t>Fair-valued assets and liabilities subject to COC AVAs (fair value) - assets/liabilities where the AVA for the associated valuation exposure  is calculated based on range based-approaches - dimensionality reduction not applied</t>
  </si>
  <si>
    <t>Individual COC AVA(s) (pre diversification) - calculated based on the expert-based approach</t>
  </si>
  <si>
    <t>Individual COC AVA(s) (pre diversification) - calculated based on range-based  approaches - dimensionality reduction applied</t>
  </si>
  <si>
    <t>Individual COC AVA(s) (pre diversification) - calculated based on range-based  approaches - dimensionality reduction not applied</t>
  </si>
  <si>
    <t xml:space="preserve">Are there valuation positions where you currently do not make use of the possibility of the dimensionality reduction, but would start using it in the future? </t>
  </si>
  <si>
    <t xml:space="preserve">Do you use, or would you use, an expert-based approach to determine the AVAs for a valuation exposure where you made use of the dimensionality reduction? </t>
  </si>
  <si>
    <t>All valuation exposures attracting COC AVAs, where the institution (currently) makes use of the dimensionality reduction (VRT)</t>
  </si>
  <si>
    <t>B.4 Positions under the core approach (other than positions subject to the fall-back approach): FAC AVAs</t>
  </si>
  <si>
    <t>Revised framework
(isolated impact of the revised Article 15)</t>
  </si>
  <si>
    <t>FAC AVAs (total category level)</t>
  </si>
  <si>
    <t>The same value is presented here in Panel B.4, row 61, column E, and Panel B.7,a, row 89, column K)</t>
  </si>
  <si>
    <t>Valuation positions that the institution currently calculates FAC AVAs for</t>
  </si>
  <si>
    <t>of which: Valuation positions where the FAC AVA can be deemed to be zero</t>
  </si>
  <si>
    <t>Valuation positions that the institution currently does not calculate FAC AVAs for, but would have to calculate FAC AVAs for under the revised framework</t>
  </si>
  <si>
    <t>B.5 Positions under the core approach (other than positions subject to the fall-back approach): UCS AVAs</t>
  </si>
  <si>
    <t>Revised framework
(isolated impact of the revised Article 12 and the Annex, paragraph (2), points (a)(i)(3), and (b)(i)(2))</t>
  </si>
  <si>
    <t>Fair-valued assets and liabilities subject to model risk AVAs (fair value)</t>
  </si>
  <si>
    <t>MPU component: Individual MPU AVA</t>
  </si>
  <si>
    <t>COC component: Individual MPU AVA</t>
  </si>
  <si>
    <t>Model risk component: Individual MPU AVA</t>
  </si>
  <si>
    <t>Total individual UCS AVA</t>
  </si>
  <si>
    <t>APVA</t>
  </si>
  <si>
    <t>MPU component: Individual MPU AVA (pre diversification)</t>
  </si>
  <si>
    <t>COC component: Individual COC AVA (pre diversification)</t>
  </si>
  <si>
    <t>Model risk component: Individual model risk AVA (pre diversification)</t>
  </si>
  <si>
    <t>Total individual UCS AVA (pre diversification)</t>
  </si>
  <si>
    <t xml:space="preserve">Option 1 (α = 0 for concentrated portfolios): Does the valuation exposures contribute more than 10% to the overal UCS AVA?
</t>
  </si>
  <si>
    <t>Option 1 (α = 0 for concentrated portfolios): APVA</t>
  </si>
  <si>
    <t>Option 2 (α = 0 for the five most significant counterparties): APVA</t>
  </si>
  <si>
    <t>Did you face particular challenges when you determind the UCS AVA at the level of a counterparty?</t>
  </si>
  <si>
    <t>If yes, how did you address them?</t>
  </si>
  <si>
    <t>Assets/liabilities under the revised framework should be equal to or higher than the assets/liabilities under the current framework - MPU/COC AVA</t>
  </si>
  <si>
    <t>Assets/liabilities under the revised framework should be equal to or higher than the assets/liabilities under the current framework - model risk AVA</t>
  </si>
  <si>
    <t>Auxiliary check: UCS AVA in decreasing order (current framework)?</t>
  </si>
  <si>
    <t>Auxiliary check: UCS AVA in decreasing order (revised framework)?</t>
  </si>
  <si>
    <t>UCS AVA in decreasing order</t>
  </si>
  <si>
    <t>Valuation exposures to the counterparty attracting the highest individual UCS AVA</t>
  </si>
  <si>
    <t>Valuation exposures to the counterparty attracting the second highest individual UCS AVA</t>
  </si>
  <si>
    <t>Valuation exposures to the counterparty attracting the third highest individual UCS AVA</t>
  </si>
  <si>
    <t>Valuation exposures to the counterparty attracting the fourth highest individual UCS AVA</t>
  </si>
  <si>
    <t>Valuation exposures to the counterparty attracting the fifth highest individual UCS AVA</t>
  </si>
  <si>
    <t>Valuation exposures to the counterparty attracting the sixth highest individual UCS AVA</t>
  </si>
  <si>
    <t>Valuation exposures to the counterparty attracting the seventh highest individual UCS AVA</t>
  </si>
  <si>
    <t>Valuation exposures to the counterparty attracting the eigth highest individual UCS AVA</t>
  </si>
  <si>
    <t>Valuation exposures to the counterparty attracting the nineth highest individual UCS AVA</t>
  </si>
  <si>
    <t>Valuation exposures to the counterparty attracting the tenth highest individual UCS AVA</t>
  </si>
  <si>
    <t>All other Valuation exposuress attracting UCS AVAs</t>
  </si>
  <si>
    <t>All valuation exposures attracting UCS AVAs</t>
  </si>
  <si>
    <t>B.6 Positions under the core approach (other than positions subject to the fall-back approach): Unadjusted IPV differences</t>
  </si>
  <si>
    <t>Revised framework (isolated impact of the Annex, para-graph 2, point (a)(ii)(2))</t>
  </si>
  <si>
    <t>Fair-valued assets and liabilities subject to MPU AVAs (fair value)</t>
  </si>
  <si>
    <t>Individual MPU AVA</t>
  </si>
  <si>
    <t>Unadjusted IPV difference (MPU)</t>
  </si>
  <si>
    <t>APVA under revised framework</t>
  </si>
  <si>
    <t>Valuation positions where unadjusted IPV differences remain after IPV process</t>
  </si>
  <si>
    <t>B.7 Overall impact of the proposal</t>
  </si>
  <si>
    <t>B.7.a Prudent valuation adjustments under the current framework</t>
  </si>
  <si>
    <t>Total category level AVA: MPU</t>
  </si>
  <si>
    <t>Category level-AVA: MPU - of which: calculated using the expert based approach</t>
  </si>
  <si>
    <t>Total category level AVA: COC</t>
  </si>
  <si>
    <t>Category level-AVA: COC - of which: calculated using the expert based approach</t>
  </si>
  <si>
    <t>Total category level AVA: Model risk</t>
  </si>
  <si>
    <t>Category level-AVA: Model risk - of which: calculated using the expert based approach</t>
  </si>
  <si>
    <t>Total category level AVA: Concentrated positions</t>
  </si>
  <si>
    <t>Total category level AVA: FAC</t>
  </si>
  <si>
    <t>Total category level AVA: Early termination</t>
  </si>
  <si>
    <t>Total category level AVA: Operational risk</t>
  </si>
  <si>
    <t>Total AVA</t>
  </si>
  <si>
    <t>Fair-valued assets</t>
  </si>
  <si>
    <t>Fair-valued liabilities</t>
  </si>
  <si>
    <t>FV adjustments: MPU</t>
  </si>
  <si>
    <t>FV adjustments: COC</t>
  </si>
  <si>
    <t>FV adjustments: Model risk</t>
  </si>
  <si>
    <t>FV adjustments: Concentrated
positions</t>
  </si>
  <si>
    <t>FV adjustments: UCS</t>
  </si>
  <si>
    <t>FV adjustments: Investing and
funding costs</t>
  </si>
  <si>
    <t>FV adjustments: FAC</t>
  </si>
  <si>
    <t>FV adjustments: Early 
termination</t>
  </si>
  <si>
    <t>FV adjustments : operational
risk</t>
  </si>
  <si>
    <t>COREP, C 32.02, row reference</t>
  </si>
  <si>
    <t>COREP, C 32.02, column reference</t>
  </si>
  <si>
    <t>0010</t>
  </si>
  <si>
    <t>0020</t>
  </si>
  <si>
    <t>0030</t>
  </si>
  <si>
    <t>0040</t>
  </si>
  <si>
    <t>0050</t>
  </si>
  <si>
    <t>0060</t>
  </si>
  <si>
    <t>0070</t>
  </si>
  <si>
    <t>0080</t>
  </si>
  <si>
    <t>0090</t>
  </si>
  <si>
    <t>0100</t>
  </si>
  <si>
    <t>0110</t>
  </si>
  <si>
    <t>0130</t>
  </si>
  <si>
    <t>0140</t>
  </si>
  <si>
    <t>0170</t>
  </si>
  <si>
    <t>0180</t>
  </si>
  <si>
    <t>0190</t>
  </si>
  <si>
    <t>0200</t>
  </si>
  <si>
    <t>0210</t>
  </si>
  <si>
    <t>0220</t>
  </si>
  <si>
    <t>0230</t>
  </si>
  <si>
    <t>0240</t>
  </si>
  <si>
    <t>0250</t>
  </si>
  <si>
    <t>Total core approach</t>
  </si>
  <si>
    <t>of which: trading book</t>
  </si>
  <si>
    <t>Portfolios under Articles 9 to 17 - total category level post-diversification</t>
  </si>
  <si>
    <t>Total category level pre-diversification</t>
  </si>
  <si>
    <t>of which: Unearned credit spreads AVA</t>
  </si>
  <si>
    <t>of which: Investment and funding costs AVA</t>
  </si>
  <si>
    <t>of which: AVA assessed to have zero value under Article 9(2) of Delegated Regulation (EU) 2016/101</t>
  </si>
  <si>
    <t>of which: AVA assessed to have zero value under Article 10(2) and 10(3) of Delegated Regulation (EU) 2016/101</t>
  </si>
  <si>
    <t>(-) Diversification benefits</t>
  </si>
  <si>
    <t>0150</t>
  </si>
  <si>
    <t>(-) Diversification benefit calculated using Method 1</t>
  </si>
  <si>
    <t>0160</t>
  </si>
  <si>
    <t>(-) Diversification benefit calculated using Method 2</t>
  </si>
  <si>
    <t>Portfolios under the fall-back approach</t>
  </si>
  <si>
    <t>B.7.b Prudent valuation adjustments under the revised framework</t>
  </si>
  <si>
    <t>Revised framework
(combinded impact of all revised Articles and the revised annex, assuming the implementation of Option 2 regarding the UCS AVAs)</t>
  </si>
  <si>
    <t>If the information presented in this panel only reflects the impact of a subset of the proposed amendments to the RTS, please indicate either which amendments are reflected in the figures, or indicate which amendments you systematically disregarded.</t>
  </si>
  <si>
    <r>
      <t xml:space="preserve">  </t>
    </r>
    <r>
      <rPr>
        <b/>
        <sz val="10"/>
        <rFont val="Calibri"/>
        <family val="2"/>
      </rPr>
      <t xml:space="preserve">↙ </t>
    </r>
    <r>
      <rPr>
        <b/>
        <sz val="10"/>
        <rFont val="Segoe UI"/>
        <family val="2"/>
      </rPr>
      <t xml:space="preserve">row -----------------------------------------Value under the revised framework that would be reported in COREP, C 32.02, ----------------------------------------- column </t>
    </r>
    <r>
      <rPr>
        <b/>
        <sz val="10"/>
        <rFont val="Calibri"/>
        <family val="2"/>
      </rPr>
      <t>→</t>
    </r>
  </si>
  <si>
    <t>of which: Unearned credit spreads AVA (assuming Option 2 was implemented)</t>
  </si>
  <si>
    <t>of which: AVA assessed to have zero value under Article 9 (MPU AVA = 0)</t>
  </si>
  <si>
    <t>of which: AVA assessed to have zero value under Article 10 (COC AVA = 0)</t>
  </si>
  <si>
    <r>
      <t xml:space="preserve">Portfolios under the fall-back approach </t>
    </r>
    <r>
      <rPr>
        <sz val="11"/>
        <rFont val="Calibri"/>
        <family val="2"/>
        <scheme val="minor"/>
      </rPr>
      <t>(assuming 5% scenario)</t>
    </r>
  </si>
  <si>
    <t>B.7.c Difference between the prudent valuation adjustments under the revised framework and the current framework</t>
  </si>
  <si>
    <t>Difference between revised and current framework (positive value = increase, negative value = decrease)</t>
  </si>
  <si>
    <t>B.7.d Explanations of drivers of main differences</t>
  </si>
  <si>
    <t>C 32.02, cell reference (sorted by column)</t>
  </si>
  <si>
    <t>C 32.02, cell - label (will automatically be filled in)</t>
  </si>
  <si>
    <t>Contribution of the driver to the change (amount)</t>
  </si>
  <si>
    <t>Comments and explanations</t>
  </si>
  <si>
    <t>Main driver 1</t>
  </si>
  <si>
    <t>Main driver 2</t>
  </si>
  <si>
    <t>Main driver 3</t>
  </si>
  <si>
    <t>Main driver 4</t>
  </si>
  <si>
    <t>Main driver 5</t>
  </si>
  <si>
    <t>Main driver 6</t>
  </si>
  <si>
    <t>Main driver 7</t>
  </si>
  <si>
    <t>Main driver 8</t>
  </si>
  <si>
    <t>Main driver 9</t>
  </si>
  <si>
    <t>Main driver 10</t>
  </si>
  <si>
    <t>Main driver 11</t>
  </si>
  <si>
    <t>Main driver 12</t>
  </si>
  <si>
    <t>Main driver 13</t>
  </si>
  <si>
    <t>Main driver 14</t>
  </si>
  <si>
    <t>Main driver 15</t>
  </si>
  <si>
    <t>Main driver 16</t>
  </si>
  <si>
    <t>Main driver 17</t>
  </si>
  <si>
    <t>Main driver 18</t>
  </si>
  <si>
    <t>Main driver 19</t>
  </si>
  <si>
    <t>Main driver 20</t>
  </si>
  <si>
    <t>Main driver 21</t>
  </si>
  <si>
    <t>Main driver 22</t>
  </si>
  <si>
    <t>Main driver 23</t>
  </si>
  <si>
    <t>Main driver 24</t>
  </si>
  <si>
    <t>Main driver 25</t>
  </si>
  <si>
    <t>Main driver 26</t>
  </si>
  <si>
    <t>Main driver 27</t>
  </si>
  <si>
    <t>Main driver 28</t>
  </si>
  <si>
    <t>Main driver 29</t>
  </si>
  <si>
    <t>Main driver 30</t>
  </si>
  <si>
    <t>Main driver 31</t>
  </si>
  <si>
    <t>Main driver 32</t>
  </si>
  <si>
    <t>Main driver 33</t>
  </si>
  <si>
    <t>Main driver 34</t>
  </si>
  <si>
    <t>Main driver 35</t>
  </si>
  <si>
    <t>Main driver 36</t>
  </si>
  <si>
    <t>Main driver 37</t>
  </si>
  <si>
    <t>Main driver 38</t>
  </si>
  <si>
    <t>Main driver 39</t>
  </si>
  <si>
    <t>Main driver 40</t>
  </si>
  <si>
    <t>Main driver 41</t>
  </si>
  <si>
    <t>Main driver 42</t>
  </si>
  <si>
    <t>Main driver 43</t>
  </si>
  <si>
    <t>Main driver 44</t>
  </si>
  <si>
    <t>Main driver 45</t>
  </si>
  <si>
    <t>Main driver 46</t>
  </si>
  <si>
    <t>Main driver 47</t>
  </si>
  <si>
    <t>Main driver 48</t>
  </si>
  <si>
    <t>Main driver 49</t>
  </si>
  <si>
    <t>Main driver 50</t>
  </si>
  <si>
    <r>
      <t xml:space="preserve">Year </t>
    </r>
    <r>
      <rPr>
        <sz val="10"/>
        <rFont val="Segoe UI"/>
        <family val="2"/>
      </rPr>
      <t>(adjust year of latest financial year-end if different from calendar year)</t>
    </r>
  </si>
  <si>
    <t>A. Balance sheet and other item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of which: insurance recoveries</t>
  </si>
  <si>
    <t>Total amount of net losses</t>
  </si>
  <si>
    <t>Number of loss events contributing to total net losses</t>
  </si>
  <si>
    <t>Number of net loss events in the ten year window</t>
  </si>
  <si>
    <t>Total amount of net losses qualifying for exclusion (per supervisory approval)</t>
  </si>
  <si>
    <t>Total net losses after exclusion of qualifying losses</t>
  </si>
  <si>
    <t>Number of net loss events qualifying for exclusion in the ten year window (per supervisory approval)</t>
  </si>
  <si>
    <t>Loss events netting ≥ EUR 100,000</t>
  </si>
  <si>
    <t xml:space="preserve">of which: insurance recoveries </t>
  </si>
  <si>
    <t>D. Standardised approach component calculations</t>
  </si>
  <si>
    <t>Interest, leases and dividend component (ILDC)</t>
  </si>
  <si>
    <t>Services Component (SC)</t>
  </si>
  <si>
    <t>Financial Component (FC)</t>
  </si>
  <si>
    <t>Business Indicator (BI) considering divested activities (per supervisory approval) or other adjustments</t>
  </si>
  <si>
    <t>Bucket</t>
  </si>
  <si>
    <t>BI Component (BIC)</t>
  </si>
  <si>
    <t>BI not considering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based on average total losses ≥ EUR 20,000</t>
  </si>
  <si>
    <t>based on average total losses ≥ EUR 100,000</t>
  </si>
  <si>
    <t>Standardised approach; based on average total losses:</t>
  </si>
  <si>
    <t xml:space="preserve"> With ILM set to 1</t>
  </si>
  <si>
    <t>Loss threshold used in calculation</t>
  </si>
  <si>
    <t>E. Risk-weighted assets at the reporting date</t>
  </si>
  <si>
    <t>E.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new Standardised Approach (SA)</t>
  </si>
  <si>
    <t>Check: new SA should generally not be combined with other approaches</t>
  </si>
  <si>
    <t>Regulatory add-ons; of which:</t>
  </si>
  <si>
    <r>
      <t xml:space="preserve">Other </t>
    </r>
    <r>
      <rPr>
        <sz val="10"/>
        <color rgb="FFAA322F"/>
        <rFont val="Segoe UI"/>
        <family val="2"/>
      </rPr>
      <t>(non-specific to any approach)</t>
    </r>
  </si>
  <si>
    <t>Check: new SA add-ons should generally not be combined with other approaches</t>
  </si>
  <si>
    <t>E.2 Final framework</t>
  </si>
  <si>
    <t>RWA for the standardised approach</t>
  </si>
  <si>
    <t>Regulatory add-ons</t>
  </si>
  <si>
    <t>Total assets; of which:</t>
  </si>
  <si>
    <r>
      <t xml:space="preserve">interest-earning assets (including lease assets); </t>
    </r>
    <r>
      <rPr>
        <b/>
        <sz val="10"/>
        <color rgb="FFFF0000"/>
        <rFont val="Segoe UI"/>
        <family val="2"/>
      </rPr>
      <t>of which:</t>
    </r>
  </si>
  <si>
    <t xml:space="preserve">    derivatives with positive fair value </t>
  </si>
  <si>
    <r>
      <t xml:space="preserve">Net profit (loss) on financial operations </t>
    </r>
    <r>
      <rPr>
        <sz val="10"/>
        <rFont val="Segoe UI"/>
        <family val="2"/>
      </rPr>
      <t xml:space="preserve">(trading book) </t>
    </r>
  </si>
  <si>
    <r>
      <t xml:space="preserve">Net profit (loss) on financial operations </t>
    </r>
    <r>
      <rPr>
        <sz val="10"/>
        <rFont val="Segoe UI"/>
        <family val="2"/>
      </rPr>
      <t>(non-trading book)</t>
    </r>
  </si>
  <si>
    <t xml:space="preserve">Gains or (-) losses on financial assets and liabilities held for trading, net </t>
  </si>
  <si>
    <t xml:space="preserve">Gains or (-) losses on derecognition of financial assets and liabilities not measured at fair value through profit or loss, net </t>
  </si>
  <si>
    <t xml:space="preserve">Gains or (-) losses on non-trading financial assets mandatorily at fair value through profit or loss, net </t>
  </si>
  <si>
    <t xml:space="preserve">Gains or (-) losses on financial assets and liabilities designated at fair value through profit or loss, net </t>
  </si>
  <si>
    <t xml:space="preserve">Gains or (-) losses from hedge accounting, net </t>
  </si>
  <si>
    <t xml:space="preserve">Exchange differences [gain or (-) loss], net </t>
  </si>
  <si>
    <r>
      <t>Other operating expenses</t>
    </r>
    <r>
      <rPr>
        <sz val="10"/>
        <color rgb="FFC00000"/>
        <rFont val="Segoe UI"/>
        <family val="2"/>
      </rPr>
      <t xml:space="preserve"> (except for financial and operational lease)</t>
    </r>
    <r>
      <rPr>
        <sz val="10"/>
        <rFont val="Segoe UI"/>
        <family val="2"/>
      </rPr>
      <t xml:space="preserve">; </t>
    </r>
    <r>
      <rPr>
        <b/>
        <sz val="10"/>
        <color rgb="FFFF0000"/>
        <rFont val="Segoe UI"/>
        <family val="2"/>
      </rPr>
      <t>of which:</t>
    </r>
  </si>
  <si>
    <t xml:space="preserve">Expenses, losses and other financial impacts from operational risk events (excluding provisions) </t>
  </si>
  <si>
    <t>Provisions from operational risk events</t>
  </si>
  <si>
    <r>
      <t xml:space="preserve">Total amount of net losses; </t>
    </r>
    <r>
      <rPr>
        <b/>
        <sz val="10"/>
        <color rgb="FFFF0000"/>
        <rFont val="Segoe UI"/>
        <family val="2"/>
      </rPr>
      <t>of which:</t>
    </r>
  </si>
  <si>
    <t>amount of losses related to credit risk but not accounted in credit RWA</t>
  </si>
  <si>
    <t xml:space="preserve">amount of losses related to market risk </t>
  </si>
  <si>
    <t>amount of pending losses</t>
  </si>
  <si>
    <r>
      <t xml:space="preserve">Number of loss events contributing to total net losses; </t>
    </r>
    <r>
      <rPr>
        <b/>
        <sz val="10"/>
        <color rgb="FFFF0000"/>
        <rFont val="Segoe UI"/>
        <family val="2"/>
      </rPr>
      <t>of which:</t>
    </r>
  </si>
  <si>
    <t>number of pending losses</t>
  </si>
  <si>
    <t>amount of losses related to credit risk but not accounted in credit RWA (OPE 25.20)</t>
  </si>
  <si>
    <t>amount of losses related to market risk (OPE 25.21)</t>
  </si>
  <si>
    <t>amount of pending losses (OPE 25.26(4))</t>
  </si>
  <si>
    <t>number of pending losses (OPE 25.26(4))</t>
  </si>
  <si>
    <t>Total number of mergers and aquisitions conducted during the year</t>
  </si>
  <si>
    <t>Number of mergers and aquisitions conducted during the year reflected in Panel A and Panel B items over the three year that are relevant for the business indicator</t>
  </si>
  <si>
    <t>For information only (best effort) - Estimation of Gross income adjustments related to entities or activities acquired or merged reflected in the lines 12 to 33</t>
  </si>
  <si>
    <t>For information only (best effort) - Estimation of Gross income adjustments related to entities or activities acquired or merged not reflected in the lines 12 to 33</t>
  </si>
  <si>
    <t>Total number of divested entities or activities conducted during the year (regardless of whether there is supervisory approval)</t>
  </si>
  <si>
    <t>Number of divestments conducted during the year, reflected in Panel A and Panel B items over the three year that are relevant for the business indicator</t>
  </si>
  <si>
    <t xml:space="preserve"> based on average total losses ≥ EUR 100,000</t>
  </si>
  <si>
    <t>Cryptoassets</t>
  </si>
  <si>
    <t>Does your bank have cryptoassets or cryptoliabilities or provide cryptoasset custodial services?</t>
  </si>
  <si>
    <t>Worksheet to be filled in</t>
  </si>
  <si>
    <t>A. Cryptoassets exposures and activities</t>
  </si>
  <si>
    <t>Cryptoasset identifier</t>
  </si>
  <si>
    <t>Underlying cryptoasset or traditional asset (report the ticker or other identifier)</t>
  </si>
  <si>
    <t>Type of instrument</t>
  </si>
  <si>
    <t>Activity</t>
  </si>
  <si>
    <t>Classification conditions</t>
  </si>
  <si>
    <t>Credit risk exposures (including derivatives)</t>
  </si>
  <si>
    <t>Market risk exposures (including derivatives)</t>
  </si>
  <si>
    <t>CVA</t>
  </si>
  <si>
    <t>Infrastructure risk RWA add-on</t>
  </si>
  <si>
    <t>Group 2 exposure limit</t>
  </si>
  <si>
    <t>Cryptoasset liabilities</t>
  </si>
  <si>
    <t>Liquidity risk</t>
  </si>
  <si>
    <t>Accounting classification (amounts)</t>
  </si>
  <si>
    <t>Details on hedges</t>
  </si>
  <si>
    <t>Exposures that do not give rise to credit, market or liquidity risk requirements</t>
  </si>
  <si>
    <t>Cryptoasset ticker or other identifier
(use one row for each distinct activity in column H)</t>
  </si>
  <si>
    <t>If "other" is selected in column B, include cryptoasset ticker or identifier here</t>
  </si>
  <si>
    <t>Full name of the cryptoasset instrument or any other relevant information for its identification</t>
  </si>
  <si>
    <t>If "other" is selected in column F, include type of instrument here</t>
  </si>
  <si>
    <t>Does this activity result in the bank having cryptoasset exposures covered under the scope of the prudential treatment of cryptoassets?</t>
  </si>
  <si>
    <t>Additional information
(if needed)</t>
  </si>
  <si>
    <t>Condition 1</t>
  </si>
  <si>
    <t>If stablecoin</t>
  </si>
  <si>
    <t>Condition 2</t>
  </si>
  <si>
    <t>Condition 3</t>
  </si>
  <si>
    <t>Condition 4</t>
  </si>
  <si>
    <t>Is the cryptoasset based on a permissioned or permissionless network?</t>
  </si>
  <si>
    <t>Group allocation</t>
  </si>
  <si>
    <t>If relevant, explain why the cryptoasset has failed the classification conditions.</t>
  </si>
  <si>
    <t>Exposures (post-CCF, post-CRM)</t>
  </si>
  <si>
    <t>Current asset class classification</t>
  </si>
  <si>
    <t>Market value</t>
  </si>
  <si>
    <t>Current RWA</t>
  </si>
  <si>
    <t>RWA under cryptoasset framework</t>
  </si>
  <si>
    <t>Market risk approach</t>
  </si>
  <si>
    <t>RWA under the proposal</t>
  </si>
  <si>
    <t>Add-on percentage of exposures</t>
  </si>
  <si>
    <t>Additional RWA amount</t>
  </si>
  <si>
    <t>Aggregated exposures to Group 2 cryptoassets for the purpose of the Group 2 exposure limit</t>
  </si>
  <si>
    <t>Value on balance sheet</t>
  </si>
  <si>
    <t>HQLA treatment</t>
  </si>
  <si>
    <t>Crypto liabilities</t>
  </si>
  <si>
    <t>Available for sale</t>
  </si>
  <si>
    <t>Held-to-maturity</t>
  </si>
  <si>
    <t>Mark-to-market</t>
  </si>
  <si>
    <t>Intangible</t>
  </si>
  <si>
    <t>Provide a description on the type of hedging instruments used (eg futures, options etc)</t>
  </si>
  <si>
    <t>Does it pass the redemption test?</t>
  </si>
  <si>
    <t>Does it pass the supervision/ regulation test?</t>
  </si>
  <si>
    <t>Frequency of available information on value of reserve assets</t>
  </si>
  <si>
    <t>Assets under custody</t>
  </si>
  <si>
    <t>Any other cryptoasset exposure amounts not reported in columns U to AV or BG</t>
  </si>
  <si>
    <t>Long</t>
  </si>
  <si>
    <t>Short</t>
  </si>
  <si>
    <t>Amount used for calculating RWA</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hile</t>
  </si>
  <si>
    <t>China</t>
  </si>
  <si>
    <t>European Union / ECB</t>
  </si>
  <si>
    <t>Hong Kong SAR</t>
  </si>
  <si>
    <t>India</t>
  </si>
  <si>
    <t>Indonesia</t>
  </si>
  <si>
    <t>Italy</t>
  </si>
  <si>
    <t>Korea</t>
  </si>
  <si>
    <t>Luxembourg</t>
  </si>
  <si>
    <t>Malaysia</t>
  </si>
  <si>
    <t>Mexico</t>
  </si>
  <si>
    <t>Netherlands</t>
  </si>
  <si>
    <t>Russia</t>
  </si>
  <si>
    <t>Saudi Arabia</t>
  </si>
  <si>
    <t>South Africa</t>
  </si>
  <si>
    <t>Sweden</t>
  </si>
  <si>
    <t>Switzerland</t>
  </si>
  <si>
    <t>Turkey</t>
  </si>
  <si>
    <t>United Arab Emirates</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t>Interest rate risk in the banking book</t>
  </si>
  <si>
    <t>Currency</t>
    <phoneticPr fontId="33"/>
  </si>
  <si>
    <t>ΔEVE</t>
  </si>
  <si>
    <t>ΔNII</t>
    <phoneticPr fontId="33"/>
  </si>
  <si>
    <t>Interest rate shock parameters (bps)</t>
  </si>
  <si>
    <t>Proposed framework</t>
  </si>
  <si>
    <t>Parallel up</t>
    <phoneticPr fontId="33"/>
  </si>
  <si>
    <t>Parallel down</t>
    <phoneticPr fontId="33"/>
  </si>
  <si>
    <t>Steepener</t>
    <phoneticPr fontId="33"/>
  </si>
  <si>
    <t>Flattener</t>
    <phoneticPr fontId="33"/>
  </si>
  <si>
    <t>Short rate up</t>
    <phoneticPr fontId="33"/>
  </si>
  <si>
    <t>Short rate down</t>
    <phoneticPr fontId="33"/>
  </si>
  <si>
    <t>Parallel</t>
  </si>
  <si>
    <t>Remarks ΔEVE</t>
  </si>
  <si>
    <t>Remarks ΔNII</t>
  </si>
  <si>
    <t>If any of the shocks resulted in unexpectedly high/low ΔEVE or ΔNII, please provide further explanations regarding the reasons in either the “Remarks” or a supplementary document.</t>
  </si>
  <si>
    <t>A. IRRBB results (Recalibration of shock scenarios)</t>
  </si>
  <si>
    <t>Shocks increased by 50bps</t>
  </si>
  <si>
    <t>Realized NII from the reporting currency</t>
  </si>
  <si>
    <t>SOT</t>
  </si>
  <si>
    <t>EVE sensitivities</t>
  </si>
  <si>
    <t>Parallel Shock Down</t>
  </si>
  <si>
    <t>Parallel Shock Up</t>
  </si>
  <si>
    <t>Short Rates Shock Down</t>
  </si>
  <si>
    <t>Short Rates Shock Up</t>
  </si>
  <si>
    <t>Steepener</t>
  </si>
  <si>
    <t>Flattener</t>
  </si>
  <si>
    <t>NII sensitivities</t>
  </si>
  <si>
    <t xml:space="preserve">Realized NII </t>
  </si>
  <si>
    <t>B. Stratification of Retail NMD accounts</t>
  </si>
  <si>
    <t>December 2023. Reporting currrency</t>
  </si>
  <si>
    <t>Modelled in IMS/SA as Core</t>
  </si>
  <si>
    <t>Number of depositors</t>
  </si>
  <si>
    <t>Total retail NMDs</t>
  </si>
  <si>
    <t>1. Natural persons</t>
  </si>
  <si>
    <t>NMDs (Retail Transactional and Non-Transactional)</t>
  </si>
  <si>
    <t>Individual depositor amount &lt; EUR 30,000.00</t>
  </si>
  <si>
    <t>EUR 30,000.00 ≤ Individual depositor amount &lt; EUR 50,000.00</t>
  </si>
  <si>
    <t>EUR 50,000.00 ≤ Individual depositor amount &lt; EUR 100,000.00</t>
  </si>
  <si>
    <t>Individual depositor amount ≥ EUR 100,000.00</t>
  </si>
  <si>
    <t>2. SME's</t>
  </si>
  <si>
    <t>NMDs: Retail Transactional</t>
  </si>
  <si>
    <t>Individual depositor amount &lt; EUR 100,000.00</t>
  </si>
  <si>
    <t>EUR 100,000.00 ≤ Individual depositor amount &lt; EUR 200,000.00</t>
  </si>
  <si>
    <t>EUR 200,000.00 ≤ Individual depositor amount &lt; EUR 300,000.00</t>
  </si>
  <si>
    <t>Individual depositor amount ≥ EUR 300,000.00</t>
  </si>
  <si>
    <t>NMDs: Retail Non-Transactional</t>
  </si>
  <si>
    <t>C. Basis Risk</t>
  </si>
  <si>
    <t>Basis Baseline (December 2023)</t>
  </si>
  <si>
    <t>Basis widening scenario</t>
  </si>
  <si>
    <t>Basis tightening scenario</t>
  </si>
  <si>
    <t>Notional</t>
  </si>
  <si>
    <t>Basis (bps)</t>
  </si>
  <si>
    <t>Delta NII</t>
  </si>
  <si>
    <t>A/L</t>
  </si>
  <si>
    <t>Reference rate</t>
  </si>
  <si>
    <t>Floating</t>
  </si>
  <si>
    <t>Other (fixed short term maturiting IR instruments)</t>
  </si>
  <si>
    <t>Other: fixed</t>
  </si>
  <si>
    <t>Assets</t>
  </si>
  <si>
    <t>Interbank rate</t>
  </si>
  <si>
    <t>1M</t>
  </si>
  <si>
    <t>3M</t>
  </si>
  <si>
    <t>6M</t>
  </si>
  <si>
    <t>12M</t>
  </si>
  <si>
    <t>Policy rate</t>
  </si>
  <si>
    <t>Liabilities</t>
  </si>
  <si>
    <t>Net asset/liabilitiies</t>
  </si>
  <si>
    <t>Panel D1</t>
  </si>
  <si>
    <t>Sector/Instrument</t>
  </si>
  <si>
    <t>Fair Value</t>
  </si>
  <si>
    <t>Amortized Cost</t>
  </si>
  <si>
    <t>Have you assesed the CSRBB for IMS purposes?</t>
  </si>
  <si>
    <t>Notional Amount</t>
  </si>
  <si>
    <t xml:space="preserve">Of which: 
pricing is based on “direct / indirect market observation” </t>
  </si>
  <si>
    <t>Of which: 
subject to CSRBB in IMS (MVC)</t>
  </si>
  <si>
    <t>Of which: 
subject to CSRBB in IMS (NII)</t>
  </si>
  <si>
    <t>Of which: 
subject to CSRBB in IMS (EVE)</t>
  </si>
  <si>
    <t>Central bank</t>
  </si>
  <si>
    <t>Interbank</t>
  </si>
  <si>
    <t>Loans and advances</t>
  </si>
  <si>
    <t>Debt securities</t>
  </si>
  <si>
    <t>Of which: sovereigns (general governments)</t>
  </si>
  <si>
    <t>Of which: financials</t>
  </si>
  <si>
    <t>Of which: corporates</t>
  </si>
  <si>
    <t>Derivatives hedging assets</t>
  </si>
  <si>
    <t>Of which: underlying subject to CSRBB</t>
  </si>
  <si>
    <t>Off-balance sheet assets: contingent assets</t>
  </si>
  <si>
    <t>Total Assets</t>
  </si>
  <si>
    <t>NMDs</t>
  </si>
  <si>
    <t>Term Deposits</t>
  </si>
  <si>
    <t>Debt  securities issued</t>
  </si>
  <si>
    <t>Derivatives hedging liabilities</t>
  </si>
  <si>
    <t>Off-balance sheet liabilities: Contingent liabilities</t>
  </si>
  <si>
    <t>Total Liabilities</t>
  </si>
  <si>
    <t>Panel D2</t>
  </si>
  <si>
    <t>Institution IMS</t>
  </si>
  <si>
    <t>Baseline (Dec 2023)</t>
  </si>
  <si>
    <t>Widening Spread Scenario</t>
  </si>
  <si>
    <t>Tightening Spread Scenario</t>
  </si>
  <si>
    <t>Average Spread (bps)</t>
  </si>
  <si>
    <t>Delta EVE</t>
  </si>
  <si>
    <t xml:space="preserve">Delta MV </t>
  </si>
  <si>
    <t>Delta MV</t>
  </si>
  <si>
    <t>Net asset/Liabilities</t>
  </si>
  <si>
    <t>E. Repricing rates for new business and NMDs remunerated at 0%</t>
  </si>
  <si>
    <t>Panel E1</t>
  </si>
  <si>
    <t>Beta applied in the repricing of the New Business (Term Deposits, Unstable NMDs, fixed Loans and floating Loans) for the NII SOT projections (%)  (*)</t>
  </si>
  <si>
    <t>Spread applied in the repricing of the New Business (Term Deposits, Unstable NMDs, fixed Loans and floating Loans) for the NII SOT projections (bps)  (**)</t>
  </si>
  <si>
    <t>Baseline scenario</t>
  </si>
  <si>
    <t>Parallel shock up scenario</t>
  </si>
  <si>
    <t>Parallel shock down scenario</t>
  </si>
  <si>
    <t xml:space="preserve">Retail </t>
  </si>
  <si>
    <t>Wholesale non-financial</t>
  </si>
  <si>
    <t>Wholesale financial</t>
  </si>
  <si>
    <t>Retail transactional</t>
  </si>
  <si>
    <t>Retail non-transactional</t>
  </si>
  <si>
    <t>Fixed Loans</t>
  </si>
  <si>
    <t>Floating Loans</t>
  </si>
  <si>
    <t xml:space="preserve"> (*) % of market rates (considering the 1 Year tenor as reference for each of the IR scenarios) applied for the repricing of the Term Deposits  (in rows 6-8)/Unstable NMS (rows 9-12) and floating loans (rows 16-18)  in the NII SOT projections (e.g. by Beta in the Baseline IR scenario for term deposits we mean to say the ratio of the applied deposit cost projection / market rate-: if the deposit is remunerated at 1% in the Baseline IR scenario after its repricement and the 1 Year Baseline market rate is 4%, the Beta is 1/4 so 25%). For Fixed Loans the beta  must be reported according to the interbank rates considering the underlying term of new fixed loans.   </t>
  </si>
  <si>
    <t xml:space="preserve"> (**) For Term Deposits, unstable NMDs and floating loans it must be reported the spread (in basis points) between the reprincing rates applied for new businnes  versus the 1 Year tenor as reference rate for each of the IR scenarios (e.g. if the deposit is remunerated at 1% in the Baseline IR scenario after its repricement and the 1 Year Baseline market rate is 4%, the spread would be -300 bps). For Fixed Loans the spreads must be reported according to the interbank rates considering the underlying term of new fixed loans.   For Fixed Loans the beta  must be reported according to the interbank rates considering the underlying term of new fixed loans.   </t>
  </si>
  <si>
    <t>Panel E2</t>
  </si>
  <si>
    <t>Volume of NMDs remunerated ≤ 0.25% at 31.12.2023</t>
  </si>
  <si>
    <r>
      <t xml:space="preserve">Volume of NMDs remunerated at 0% (or very low remunarion </t>
    </r>
    <r>
      <rPr>
        <b/>
        <sz val="11"/>
        <rFont val="Calibri"/>
        <family val="2"/>
      </rPr>
      <t>≤</t>
    </r>
    <r>
      <rPr>
        <b/>
        <sz val="11"/>
        <rFont val="Calibri"/>
        <family val="2"/>
        <scheme val="minor"/>
      </rPr>
      <t xml:space="preserve"> 0.25% considered to be core) for the NII SOT projection</t>
    </r>
  </si>
  <si>
    <t>F. Interest rates hedging practices</t>
  </si>
  <si>
    <t>Panel F1</t>
  </si>
  <si>
    <r>
      <rPr>
        <b/>
        <sz val="11"/>
        <rFont val="Calibri"/>
        <family val="2"/>
        <scheme val="minor"/>
      </rPr>
      <t>Hedged items on Interest rate risk</t>
    </r>
    <r>
      <rPr>
        <sz val="11"/>
        <rFont val="Calibri"/>
        <family val="2"/>
        <scheme val="minor"/>
      </rPr>
      <t xml:space="preserve"> - </t>
    </r>
    <r>
      <rPr>
        <i/>
        <sz val="11"/>
        <rFont val="Calibri"/>
        <family val="2"/>
        <scheme val="minor"/>
      </rPr>
      <t>in % of carrying amount</t>
    </r>
  </si>
  <si>
    <t>Carrying amount
in EUR bn</t>
  </si>
  <si>
    <t>Accounting Micro FV hedges</t>
  </si>
  <si>
    <t>Accounting Micro CF hedges</t>
  </si>
  <si>
    <t>Accounting Macro Ptf FV hedges on IR risk</t>
  </si>
  <si>
    <t>Accounting Macro CF hedges on IR risk</t>
  </si>
  <si>
    <t>Economic hedges (only derivatives)</t>
  </si>
  <si>
    <t>Comments</t>
  </si>
  <si>
    <t>Financial Assets (at AC or FVOCI)</t>
  </si>
  <si>
    <t xml:space="preserve">Debt securities </t>
  </si>
  <si>
    <t>of which: fixed rate</t>
  </si>
  <si>
    <t>of which: variable rate</t>
  </si>
  <si>
    <t>Financial liabilities (at AC or FVOCI) and Equity</t>
  </si>
  <si>
    <t>Debt securities issued</t>
  </si>
  <si>
    <t xml:space="preserve">Deposits </t>
  </si>
  <si>
    <t>of which: NMDs</t>
  </si>
  <si>
    <t>of which: Term deposits</t>
  </si>
  <si>
    <t>Panel F2</t>
  </si>
  <si>
    <r>
      <rPr>
        <b/>
        <sz val="11"/>
        <rFont val="Calibri"/>
        <family val="2"/>
        <scheme val="minor"/>
      </rPr>
      <t xml:space="preserve">Derivative hedging instruments </t>
    </r>
    <r>
      <rPr>
        <sz val="11"/>
        <rFont val="Calibri"/>
        <family val="2"/>
        <scheme val="minor"/>
      </rPr>
      <t>-</t>
    </r>
    <r>
      <rPr>
        <i/>
        <sz val="11"/>
        <rFont val="Calibri"/>
        <family val="2"/>
        <scheme val="minor"/>
      </rPr>
      <t xml:space="preserve"> Notional amount</t>
    </r>
  </si>
  <si>
    <t>IR swaps</t>
  </si>
  <si>
    <t>Forward rate agreements</t>
  </si>
  <si>
    <t>IR swaptions</t>
  </si>
  <si>
    <t>Other types of tools (indicate which ones)</t>
  </si>
  <si>
    <t>Derivative - hedging instruments</t>
  </si>
  <si>
    <t>of which: related to debt securities</t>
  </si>
  <si>
    <t>of which: related to loans and advances</t>
  </si>
  <si>
    <t>of which: related to deposits</t>
  </si>
  <si>
    <t>of which: related to debt securities issued</t>
  </si>
  <si>
    <t>G. IRRBB qualitative questions</t>
  </si>
  <si>
    <t>Responses</t>
  </si>
  <si>
    <t>NMD behavioral modelling under the IMS Approach or SA/sSA</t>
  </si>
  <si>
    <r>
      <t xml:space="preserve">Identification of core NMD balances: </t>
    </r>
    <r>
      <rPr>
        <sz val="11"/>
        <rFont val="Calibri"/>
        <family val="2"/>
        <scheme val="minor"/>
      </rPr>
      <t>Does your IMS factor in the effects of an increase</t>
    </r>
    <r>
      <rPr>
        <b/>
        <sz val="11"/>
        <rFont val="Calibri"/>
        <family val="2"/>
        <scheme val="minor"/>
      </rPr>
      <t xml:space="preserve"> </t>
    </r>
    <r>
      <rPr>
        <sz val="11"/>
        <rFont val="Calibri"/>
        <family val="2"/>
        <scheme val="minor"/>
      </rPr>
      <t>in the volume of NMDs that come from a migration from other deposit accounts (e.g., term deposits or remunerated NMDs) during the period of very low/negative interest rates (Y/N)? Do you generally treat them as core or non-core balance (Core/non-Core)? Please briefly explain.</t>
    </r>
  </si>
  <si>
    <r>
      <t xml:space="preserve">Identification of core NMD balances: </t>
    </r>
    <r>
      <rPr>
        <sz val="11"/>
        <rFont val="Calibri"/>
        <family val="2"/>
        <scheme val="minor"/>
      </rPr>
      <t>Do you consider that the bank NMD model is calibrated with a data period long enough to cover different interest rate environments? (Yes/No). If no, indicate in column I  if (Yes/No) you apply conservative adjustment to deal with this weakness and explain (in column J) briefly the adjustments applied.</t>
    </r>
  </si>
  <si>
    <r>
      <t xml:space="preserve">Identification of core/ non-core NMD balances: </t>
    </r>
    <r>
      <rPr>
        <sz val="11"/>
        <rFont val="Calibri"/>
        <family val="2"/>
        <scheme val="minor"/>
      </rPr>
      <t>do you consider the overall criteria established in the LCR DR, with regards the stability of deposits, to determine non-core/Core NMDs balances (Y/N)</t>
    </r>
    <r>
      <rPr>
        <b/>
        <sz val="11"/>
        <rFont val="Calibri"/>
        <family val="2"/>
        <scheme val="minor"/>
      </rPr>
      <t>.</t>
    </r>
  </si>
  <si>
    <r>
      <rPr>
        <b/>
        <sz val="11"/>
        <rFont val="Calibri"/>
        <family val="2"/>
        <scheme val="minor"/>
      </rPr>
      <t>Identification of core/ non-core NMD balances:</t>
    </r>
    <r>
      <rPr>
        <sz val="11"/>
        <rFont val="Calibri"/>
        <family val="2"/>
        <scheme val="minor"/>
      </rPr>
      <t xml:space="preserve">  do you consider the Deposit balance size in relation with income of depositor or account turnover etc, as a factor to identify core NMD balances? If yes, please explain briefly the rationale of how the account size is considered to identify the core NMD balances. </t>
    </r>
  </si>
  <si>
    <t xml:space="preserve">NMD behavioral modelling under the IMS Approach </t>
  </si>
  <si>
    <r>
      <rPr>
        <b/>
        <sz val="11"/>
        <rFont val="Calibri"/>
        <family val="2"/>
        <scheme val="minor"/>
      </rPr>
      <t>Adjustment of NMD assumptions to the IR scenarios</t>
    </r>
    <r>
      <rPr>
        <sz val="11"/>
        <rFont val="Calibri"/>
        <family val="2"/>
        <scheme val="minor"/>
      </rPr>
      <t>:  Within your internal risk management do you adjust the key NMD behavioural assumptions to the different IR scenarios as stated in EGA GLs Para 112 c) and in the RTS on SOT in Article 4 d)? f yes, please indicate which</t>
    </r>
    <r>
      <rPr>
        <strike/>
        <sz val="11"/>
        <rFont val="Calibri"/>
        <family val="2"/>
        <scheme val="minor"/>
      </rPr>
      <t xml:space="preserve"> </t>
    </r>
    <r>
      <rPr>
        <sz val="11"/>
        <rFont val="Calibri"/>
        <family val="2"/>
        <scheme val="minor"/>
      </rPr>
      <t>components of the model are adjusted (i.e non-core volumes/non-core/core average repricing/both/other).</t>
    </r>
  </si>
  <si>
    <r>
      <rPr>
        <b/>
        <sz val="11"/>
        <rFont val="Calibri"/>
        <family val="2"/>
        <scheme val="minor"/>
      </rPr>
      <t xml:space="preserve">Core NMD volumes conditional on IR scenario: </t>
    </r>
    <r>
      <rPr>
        <sz val="11"/>
        <rFont val="Calibri"/>
        <family val="2"/>
        <scheme val="minor"/>
      </rPr>
      <t xml:space="preserve">  Do you consider different core NMD volumes by scenario? (Yes/No): If yes, please explain the rationale. </t>
    </r>
  </si>
  <si>
    <r>
      <rPr>
        <b/>
        <sz val="11"/>
        <rFont val="Calibri"/>
        <family val="2"/>
        <scheme val="minor"/>
      </rPr>
      <t>Method for calculation of the</t>
    </r>
    <r>
      <rPr>
        <sz val="11"/>
        <rFont val="Calibri"/>
        <family val="2"/>
        <scheme val="minor"/>
      </rPr>
      <t xml:space="preserve"> a</t>
    </r>
    <r>
      <rPr>
        <b/>
        <sz val="11"/>
        <rFont val="Calibri"/>
        <family val="2"/>
        <scheme val="minor"/>
      </rPr>
      <t>verage repricing of Core NMD volumes</t>
    </r>
    <r>
      <rPr>
        <sz val="11"/>
        <rFont val="Calibri"/>
        <family val="2"/>
        <scheme val="minor"/>
      </rPr>
      <t>: Please describe your method for obtaining the repricing profile of your core NMD balances (e.g. profile of core NMD balances obtained on the basis of a model with empirical data, but subject (or not) to an adjustment by expert/managerial decision or it is set  based on experts/management judgment only?)</t>
    </r>
  </si>
  <si>
    <r>
      <rPr>
        <b/>
        <sz val="11"/>
        <rFont val="Calibri"/>
        <family val="2"/>
        <scheme val="minor"/>
      </rPr>
      <t>5 year NMD repricing cap</t>
    </r>
    <r>
      <rPr>
        <sz val="11"/>
        <rFont val="Calibri"/>
        <family val="2"/>
        <scheme val="minor"/>
      </rPr>
      <t>: If your repricing profile of NMDs balance is obtained from a model with empirical data, is the application of the 5Y cap reducing the repricing maturity of the original model repricing profile? If yes, provide in column I the repricing profile of NMD before the cap and provide in column J the repricing profile of NMD after the cap. (Provide the NMD repricing profile in years with 1 decimal).</t>
    </r>
  </si>
  <si>
    <r>
      <rPr>
        <b/>
        <sz val="11"/>
        <rFont val="Calibri"/>
        <family val="2"/>
        <scheme val="minor"/>
      </rPr>
      <t>5 year NMD repricing cap</t>
    </r>
    <r>
      <rPr>
        <sz val="11"/>
        <rFont val="Calibri"/>
        <family val="2"/>
        <scheme val="minor"/>
      </rPr>
      <t>: If you adopt managerial decisions to adjust the original average NMD repricing output of your NMD model, please describe the rationale behind these adjustments.</t>
    </r>
  </si>
  <si>
    <r>
      <rPr>
        <b/>
        <sz val="11"/>
        <rFont val="Calibri"/>
        <family val="2"/>
        <scheme val="minor"/>
      </rPr>
      <t xml:space="preserve">5 year NMD repricing cap: </t>
    </r>
    <r>
      <rPr>
        <sz val="11"/>
        <rFont val="Calibri"/>
        <family val="2"/>
        <scheme val="minor"/>
      </rPr>
      <t>In case of unconstrained modelling (i.e. business not subject to the maximum weighted average repricing date of 5 years according to para 111 of EBA GL), what is the average repricing date? (Provide the NMD repricing profile in years with 1 decimal).</t>
    </r>
  </si>
  <si>
    <r>
      <rPr>
        <b/>
        <sz val="11"/>
        <rFont val="Calibri"/>
        <family val="2"/>
        <scheme val="minor"/>
      </rPr>
      <t>5 year NMD repricing cap</t>
    </r>
    <r>
      <rPr>
        <sz val="11"/>
        <rFont val="Calibri"/>
        <family val="2"/>
        <scheme val="minor"/>
      </rPr>
      <t>: Would the bank apply an internal cap to the repricing profile of the NMDs in the absence of the 5 year cap in the EBA GL? (yes/ No) Please, explain the rationale.</t>
    </r>
  </si>
  <si>
    <r>
      <t xml:space="preserve">Treatment of core NMD balances allocated in short repricing in the NII SOT: </t>
    </r>
    <r>
      <rPr>
        <sz val="11"/>
        <rFont val="Calibri"/>
        <family val="2"/>
        <scheme val="minor"/>
      </rPr>
      <t>Are the core NMD balances, allocated at short repricing, repriced for the purpose of the NII metric? (Yes -the core NMD balances (allocated bellow 1 Year horizon) are repriced at the projected rates of each IR scenario for the purpose of the 1 Year NII metric- /  No, the core NMD balances are not repriced for the NII metric). Explain the rational behind the repricing or not repricing of the core balances under the NII metric.</t>
    </r>
  </si>
  <si>
    <r>
      <rPr>
        <b/>
        <sz val="11"/>
        <rFont val="Calibri"/>
        <family val="2"/>
        <scheme val="minor"/>
      </rPr>
      <t>IR repricing of non-core NMDs the NII SOT</t>
    </r>
    <r>
      <rPr>
        <sz val="11"/>
        <rFont val="Calibri"/>
        <family val="2"/>
        <scheme val="minor"/>
      </rPr>
      <t>. Looking forward to the application of point (d) of Article 5 of the currently draft RTS SOT, do you expect to reprice the non-core NMD balances in the NII SOT metric? For example, if the Bank´s NMD model identifies an amount of unstable NMD balances for the retail non-remunerated transactional accounts, does the bank reprice at market rates this unstable NMD balances for the purpose of the NII metric under IMS approach for the SOT, by considering for instance that these unstable non-remunerated retail NMD balances become remunerated (totally or partially) similar to other remunerated account as, for example, retail remunerated sight/term deposits?</t>
    </r>
  </si>
  <si>
    <r>
      <rPr>
        <b/>
        <sz val="11"/>
        <rFont val="Calibri"/>
        <family val="2"/>
        <scheme val="minor"/>
      </rPr>
      <t>Exemptions to the 5 year NMD repricing cap:</t>
    </r>
    <r>
      <rPr>
        <sz val="11"/>
        <rFont val="Calibri"/>
        <family val="2"/>
        <scheme val="minor"/>
      </rPr>
      <t xml:space="preserve">  Do you expect to use the exemptions to the 5 year repricing cap envisaged in paragraph 111 of the new EBA GL? If so, name in column I the product to which you intend to apply the exemptions.</t>
    </r>
  </si>
  <si>
    <t xml:space="preserve">Other behavioral modelling under the IMS Approach </t>
  </si>
  <si>
    <r>
      <rPr>
        <b/>
        <sz val="11"/>
        <rFont val="Calibri"/>
        <family val="2"/>
        <scheme val="minor"/>
      </rPr>
      <t>SOT on NII risk measure under the IMS Approach - PTR of unstable NMD balances)</t>
    </r>
    <r>
      <rPr>
        <sz val="11"/>
        <rFont val="Calibri"/>
        <family val="2"/>
        <scheme val="minor"/>
      </rPr>
      <t>. Does the bank pass through 100% of market IR changes to the unstable NMD balances under the parallel +200 IR scenario?. (Yes/No) (Yes, if in parallel +200 bps IR scenario the cost of unstable NMDs balances also increase in +200 bps -compared to the new rates applied for unstable NMDs balances in the baseline IR scenario-)?</t>
    </r>
  </si>
  <si>
    <r>
      <rPr>
        <b/>
        <sz val="11"/>
        <rFont val="Calibri"/>
        <family val="2"/>
        <scheme val="minor"/>
      </rPr>
      <t>Treatment of prepayments on wholesale non-financial fixed rate loans</t>
    </r>
    <r>
      <rPr>
        <sz val="11"/>
        <rFont val="Calibri"/>
        <family val="2"/>
        <scheme val="minor"/>
      </rPr>
      <t>:  Does your IMS Approach deal with the prepayments on wholesale non-financial fixed rate loans as automatic IR options  or as behavioural prepayment options?</t>
    </r>
  </si>
  <si>
    <r>
      <rPr>
        <b/>
        <sz val="11"/>
        <rFont val="Calibri"/>
        <family val="2"/>
        <scheme val="minor"/>
      </rPr>
      <t>Treatment of prepayments on retail fixed rate loans</t>
    </r>
    <r>
      <rPr>
        <sz val="11"/>
        <rFont val="Calibri"/>
        <family val="2"/>
        <scheme val="minor"/>
      </rPr>
      <t xml:space="preserve">:  How is your IMS Approach for considering the prepayment risk on fixed rate loans: only estimate the historical empirical prepayment rates or a model itself to estimate the </t>
    </r>
    <r>
      <rPr>
        <b/>
        <sz val="11"/>
        <rFont val="Calibri"/>
        <family val="2"/>
        <scheme val="minor"/>
      </rPr>
      <t xml:space="preserve">projected behavioral </t>
    </r>
    <r>
      <rPr>
        <sz val="11"/>
        <rFont val="Calibri"/>
        <family val="2"/>
        <scheme val="minor"/>
      </rPr>
      <t>prepayment on the basis of financial/customer behavioral factors?</t>
    </r>
  </si>
  <si>
    <r>
      <rPr>
        <b/>
        <sz val="11"/>
        <rFont val="Calibri"/>
        <family val="2"/>
        <scheme val="minor"/>
      </rPr>
      <t>Other items than those mentioned before, subject to behavioural risk.</t>
    </r>
    <r>
      <rPr>
        <sz val="11"/>
        <rFont val="Calibri"/>
        <family val="2"/>
        <scheme val="minor"/>
      </rPr>
      <t xml:space="preserve"> Please briefly name the products (e.g credit cards, loan commitments, other etc.).</t>
    </r>
  </si>
  <si>
    <r>
      <rPr>
        <b/>
        <sz val="11"/>
        <rFont val="Calibri"/>
        <family val="2"/>
        <scheme val="minor"/>
      </rPr>
      <t xml:space="preserve">Treatment of 0% specific instrument floors for the EVE metric: </t>
    </r>
    <r>
      <rPr>
        <sz val="11"/>
        <rFont val="Calibri"/>
        <family val="2"/>
        <scheme val="minor"/>
      </rPr>
      <t>Does your IMS approach take into account for the EVE metric the constraints to reprice at negative rates of certain instruments (e.g.  term deposits and  unestable NMD balances) after their  maturity regardless the  EVE run off assumption? Yes, if the departing repricing rate applied in the baseline IR scenario for customer deposits is much lower than the market rate, it is considered also for the EVE metric the lower room for a reduction of their projected cost in the downward IR scenarios compared to the standardised IR, to avoid their repricing at negative rates / No. If yes, briefly explain.</t>
    </r>
  </si>
  <si>
    <t>Basis risk treatmet under the IMS Approach</t>
  </si>
  <si>
    <r>
      <rPr>
        <b/>
        <sz val="11"/>
        <rFont val="Calibri"/>
        <family val="2"/>
        <scheme val="minor"/>
      </rPr>
      <t xml:space="preserve">Risk Inventory: </t>
    </r>
    <r>
      <rPr>
        <sz val="11"/>
        <rFont val="Calibri"/>
        <family val="2"/>
        <scheme val="minor"/>
      </rPr>
      <t>Do you include basis risk in your risk inventory?</t>
    </r>
  </si>
  <si>
    <r>
      <t xml:space="preserve">Criteria for materiality: </t>
    </r>
    <r>
      <rPr>
        <sz val="11"/>
        <rFont val="Calibri"/>
        <family val="2"/>
        <scheme val="minor"/>
      </rPr>
      <t>Do you consider basis risk to be material? (Yes, Basis risk is material / No). Please, briefly describe (under column I) your IMS approach to assess the materiality of the basis risk.</t>
    </r>
  </si>
  <si>
    <r>
      <rPr>
        <b/>
        <sz val="11"/>
        <rFont val="Calibri"/>
        <family val="2"/>
        <scheme val="minor"/>
      </rPr>
      <t xml:space="preserve">Main drivers.  </t>
    </r>
    <r>
      <rPr>
        <sz val="11"/>
        <rFont val="Calibri"/>
        <family val="2"/>
        <scheme val="minor"/>
      </rPr>
      <t xml:space="preserve">If material: What products are the drivers for your basis risk? </t>
    </r>
  </si>
  <si>
    <r>
      <rPr>
        <b/>
        <sz val="11"/>
        <rFont val="Calibri"/>
        <family val="2"/>
        <scheme val="minor"/>
      </rPr>
      <t xml:space="preserve">IRRBB metric for the basis risk assessment: </t>
    </r>
    <r>
      <rPr>
        <sz val="11"/>
        <rFont val="Calibri"/>
        <family val="2"/>
        <scheme val="minor"/>
      </rPr>
      <t xml:space="preserve">If material, under your IMS Approach do you additionally calculate basis risk for the purposes of IRRBB metrics other than the NII metric?. If yes, please indicate regarding which IRRBB metric (EVE and/or Price Impact on IR fair value instruments in the BB) the basis risk is assessed apart from the NII?  </t>
    </r>
  </si>
  <si>
    <r>
      <rPr>
        <b/>
        <sz val="11"/>
        <rFont val="Calibri"/>
        <family val="2"/>
        <scheme val="minor"/>
      </rPr>
      <t>Consideration in IMS of interbank fixed rate position (i.e interbank deposits) as positions subject to basis risk.</t>
    </r>
    <r>
      <rPr>
        <sz val="11"/>
        <rFont val="Calibri"/>
        <family val="2"/>
        <scheme val="minor"/>
      </rPr>
      <t xml:space="preserve"> Do you take into account interbank fixed rate instruments (Y/N)? Please briefly elaborate.</t>
    </r>
  </si>
  <si>
    <t>Proportionality thresholds</t>
  </si>
  <si>
    <t>For institutions where the relevant materiality thresholds  (from Articles 7(12), 8(2), 9(4), 11(3) and 21(1) of RTS SA, and referenced in paragraph 103 of the GL and Article 4(d) of RTS SOT) apply (relevant materiality thresholds are not surpassed), do you plan modelling these positions even if the relevant thresholds are not surpassed)  ? [Yes -modelled even if not surpassing the prescribed materiality threshold] , No] . If the answer is no, do you consider that they are proportionate enough to your IRRBB exposures? [no -the threshold is too low-, yes -the threshold is adequate].Please provide a separate response per relevant materiality threshold:</t>
  </si>
  <si>
    <t>Article 7(12) of RTS: NMDs.</t>
  </si>
  <si>
    <t>Article 8(12) of RTS: Fixed rate loans to retail counterparties subject to the risk of early repayment.</t>
  </si>
  <si>
    <t>Article 9(4) of RTS: Term deposits to retail counterparties subject to the risk of early redemption.</t>
  </si>
  <si>
    <t>Article 11(3) of RTS: Fixed rate loan commitments to retail counterparties.</t>
  </si>
  <si>
    <t>Article 21(1) of RTS: Net Interest Income add-on for Basis Risk.</t>
  </si>
  <si>
    <t>Treatment of Inflation in IRRBB metrics (for the internal risk management and for the SOT)</t>
  </si>
  <si>
    <t>For interest rate-sensitive products that are linked to inflation, Do the different IR scenarios incorporate an inflation component considered interest scenario-dependent for internal purposes? [Yes, inflation is considered dependent on the IR scenario; No ]. If yes, please briefly explain.</t>
  </si>
  <si>
    <r>
      <t xml:space="preserve">Only for institutions using </t>
    </r>
    <r>
      <rPr>
        <b/>
        <u/>
        <sz val="11"/>
        <rFont val="Calibri"/>
        <family val="2"/>
        <scheme val="minor"/>
      </rPr>
      <t>SA/sSA</t>
    </r>
  </si>
  <si>
    <r>
      <rPr>
        <strike/>
        <sz val="11"/>
        <rFont val="Calibri"/>
        <family val="2"/>
        <scheme val="minor"/>
      </rPr>
      <t>A</t>
    </r>
    <r>
      <rPr>
        <sz val="11"/>
        <rFont val="Calibri"/>
        <family val="2"/>
        <scheme val="minor"/>
      </rPr>
      <t>re you facing difficulties in applying the methodology of the RTS on SA/S-SA regarding the assumptions on NMDs (Art 7 of the RTS on SA)? For  example are there any unexpected or undesirable consequences of applying scalars (Art.7 on SA (6) and (7) or Art 23(1) for S-SA)? (Yes/No). If yes, please briefly explain.</t>
    </r>
  </si>
  <si>
    <t>Do you identify unexpected or undesirable consequences of applying scalars (Art.7 on SA (6) and (7) or Art 23(1) for S-SA)? (Yes/No) If yes, please briefly explain.</t>
  </si>
  <si>
    <t>Are you facing difficulties in applying the methodology of the RTS on SA/S-SA regarding the assumptions on loans subject to prepayment (Art 8 of the RTS on SA)? (Yes/No)</t>
  </si>
  <si>
    <t>Are you facing difficulties in applying  the methodology of the RTS on SA/S-SA regarding the assumptions on term deposits subject to early repayment (Art 9 of the RTS on SA)? (Yes/No)</t>
  </si>
  <si>
    <t>Are you facing difficulties in applying the methodology of the RTS on SA/S-SA regarding the assumptions on automatic optionality (Art 12 of the RTS on SA)? (Yes/No)</t>
  </si>
  <si>
    <t>Are you facing difficulties in applying the methodology of the RTS on SA/S-SA regarding the assumptions on basis risk (Art 21 of the RTS on SA)? (Yes/No)</t>
  </si>
  <si>
    <r>
      <t xml:space="preserve">CSRBB </t>
    </r>
    <r>
      <rPr>
        <sz val="11"/>
        <rFont val="Calibri"/>
        <family val="2"/>
        <scheme val="minor"/>
      </rPr>
      <t xml:space="preserve">(Please address the following questions under the approach envisaged in the EBA GLs on IRRBB and CSRBB)  </t>
    </r>
  </si>
  <si>
    <t xml:space="preserve">Does the bank envisage a different perimeter of instruments subject to the CSRBB for the NII and EVE metric? If yes, please briefly explain the rationale behind this practise and what are the differences. </t>
  </si>
  <si>
    <t>Which approach do you expect to follow (or you already apply)  to assess the impact on NII  of your CSRBB exposures? Please, briefly explain.</t>
  </si>
  <si>
    <t>Which approach do you expect to follow (or you already apply)  to assess the impact on EVE  of your CSRBB exposures? Please, briefly explain.</t>
  </si>
  <si>
    <t>Does the bank envisage applying the exemption of Para 156 of EBA GLs to include the idiosyncratic credit spread components due to practical implementation and proportionality reason? If yes, please explain the reason behind this decision.</t>
  </si>
  <si>
    <t>Does the bank envisage excluding some IR sensitive instruments (in the scope of IRRBB) from the relevant perimeter of CSRBB? If yes, please which kind of instruments are excluded and the reason behind this decision.</t>
  </si>
  <si>
    <t>Internal metric on the NII metric</t>
  </si>
  <si>
    <r>
      <t xml:space="preserve">Considering only the supervisory parallel down scenario, would the Bank be an outlier in the NII metric (according to Article 6 of the RTS on SOT) as of December </t>
    </r>
    <r>
      <rPr>
        <b/>
        <sz val="11"/>
        <rFont val="Calibri"/>
        <family val="2"/>
        <scheme val="minor"/>
      </rPr>
      <t>2023</t>
    </r>
    <r>
      <rPr>
        <sz val="11"/>
        <rFont val="Calibri"/>
        <family val="2"/>
        <scheme val="minor"/>
      </rPr>
      <t xml:space="preserve">? If yes, please explain (in column I) the rationale and main drivers behind this outcome. Please, confirm if a relevant driver is the difference in magnitude between the decrease in the cost of deposits (smaller decrease) compared to the decrease in the remuneration of floating rate assets (larger decrease) (Y/N).    </t>
    </r>
  </si>
  <si>
    <t>In case, the Bank would be an outlier in the NII metric, are managerial actions on the balance sheet structure taken to avoid a breach on the NII SOT metric? (Yes, managerial actions are taken to avoid exceeding the NII SOT threshold / No, managerial actions are taken only when other internal NII metrics indicate that the Bank is having an undue risk on the NII  metric.</t>
  </si>
  <si>
    <t>In case, the Bank considers other internal NII metrics, please indicate in column H the type of additional NII indicators considered. Provide also in column I a brief explanation on the type of internal NII limits considered.</t>
  </si>
  <si>
    <t>In case, the Bank considers other internal NII metrics, please indicate in column H,  how the NII projection level is made for the baseline IR scenario. Also, provide a brief explanation in column I.</t>
  </si>
  <si>
    <t>Model Risk</t>
  </si>
  <si>
    <t>Does the Bank address the model risk of key NMD assumptions on the IRRBB metrics? (Yes / No). If so, provide (in column I) an explanation of the kind of analyses conducted changing the key NMD assumptions.</t>
  </si>
  <si>
    <t>Does the Bank consider the model risk of key NMD assumptions by mean of considering its effect on internal IRRBB limits? (Yes / No). If so, please briefly explain.</t>
  </si>
  <si>
    <t>Does the Bank address the model risk of key NMD assumptions by mean of considering its effect on the Bank internal IRRBB capital assessment? (Yes / No). If so, please briefly explain.</t>
  </si>
  <si>
    <t>According to the institutions’ interpretation of the constant balance sheet assumption (Article 5(d) of  RTS on SOT), is such an assumption preventing the institution from representing the behavioral optionality risk in the NII SOT (Article 4(d) of RTS on SOT) as estimated by the institution in its internal risk management framework? If so, please describe concrete cases where this is happening/may happen.</t>
  </si>
  <si>
    <t>According to the institutions’ interpretation of the constant balance sheet assumption (Article 5(d) of RTS on SOT), is the institution considering a constant spread (over the risk free rate) independent of the interest rate scenario, in the repricing of NMDs in the NII SOT? If yes, is this interpretation preventing the institution from representing the behavioral optionality risk in the NII SOT (Article 4(d) of RTS on SOT) as estimated by the institution in its internal risk management framework?</t>
  </si>
  <si>
    <t>Capital allocation on IRRBB: IRRBB metrics considered</t>
  </si>
  <si>
    <t>Which IRRBB metrics are considered for internal capital allocation on IRRBB? Both EVE and NII + MV changes (without doble counting) / Only the EVE metric / Only (NII + MV changes)/ Only NII metric. Please, briefly explain but be specific on the way on which the two metrics (EVE and NII+MV changes) are combined and on the Bank method to allocate capital on IRRBB.</t>
  </si>
  <si>
    <t>Capital allocation on IRRBB: Embedded Losses</t>
  </si>
  <si>
    <t>Does the Bank consider the potential embedded losses/gains due to IRRBB on its internal capital allocation on IRRBB?</t>
  </si>
  <si>
    <t>Which perimeter is considered for the computation of the embedded losses/gains due to the IRRBB? Only Amortized cost debt portfolio / all IR assets registered at Amortized cost / all IRRBB perimeter (both IR assets and liabilities considered) / Not applicable. Please, briefly explain.</t>
  </si>
  <si>
    <t>If the NMDs are considered for the assessment of the potential embedded losses/gains, which NMD valuation method is applied: the same method as applied for IRRBB assessment / other. Please, provide a brief explanation.</t>
  </si>
  <si>
    <t>Hedging on IRRBB</t>
  </si>
  <si>
    <t>Please clarify hedge accounting requirements used (IFRS 9, IAS 39, IAS 39 as adopted by EU).</t>
  </si>
  <si>
    <t>Are the hedging strategies on NMDs reflected in accounting as a macro portfolio fair value hedge on interest rate (i.e. associated with liabilities) or using other methods (e.g. cash flow hedge on floating rate assets) ?</t>
  </si>
  <si>
    <t>Parameters</t>
  </si>
  <si>
    <t>A. Version</t>
  </si>
  <si>
    <t>Version</t>
  </si>
  <si>
    <t>B. Parameters liquidity</t>
  </si>
  <si>
    <t>B.1 NSFR RSF on-balance sheet items</t>
  </si>
  <si>
    <t>B.2 NSFR RSF off-balance sheet items</t>
  </si>
  <si>
    <t>C. Parameter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D. National discretion items on market risk</t>
  </si>
  <si>
    <t>Are claims on sovereigns, public sector entities and multilateral development banks expected to be subject to a zero default risk weight per the national discretion in MAR22.7?</t>
  </si>
  <si>
    <t>E. National discretion items on operational risk</t>
  </si>
  <si>
    <t>Operational risk loss threshold for banks in buckets 2 and 3</t>
  </si>
  <si>
    <t>EUR 20,000</t>
  </si>
  <si>
    <t>Inclusion of internal loss data allowed for bucket 1 banks</t>
  </si>
  <si>
    <t>F. National discretion items on output floor</t>
  </si>
  <si>
    <t>Phase-in output floor</t>
  </si>
  <si>
    <t>G. Drop-down menus</t>
  </si>
  <si>
    <t>Yes/No/unknown</t>
  </si>
  <si>
    <t>Unknown</t>
  </si>
  <si>
    <t>Yes/No/NA</t>
  </si>
  <si>
    <t>Unit</t>
  </si>
  <si>
    <t>One</t>
  </si>
  <si>
    <t>Thousands</t>
  </si>
  <si>
    <t>Millions</t>
  </si>
  <si>
    <t>CCR OTC</t>
  </si>
  <si>
    <t>CEM</t>
  </si>
  <si>
    <t>Standardised</t>
  </si>
  <si>
    <t>CCR SFT</t>
  </si>
  <si>
    <t>Supervisory haircuts</t>
  </si>
  <si>
    <t>Own estimates</t>
  </si>
  <si>
    <t>Repo VaR</t>
  </si>
  <si>
    <t>Credit risk equity</t>
  </si>
  <si>
    <t>PD/LGD</t>
  </si>
  <si>
    <t>Market-based</t>
  </si>
  <si>
    <t>BIA</t>
  </si>
  <si>
    <t>TSA</t>
  </si>
  <si>
    <t>ASA</t>
  </si>
  <si>
    <t>AMA</t>
  </si>
  <si>
    <t>OpRisk boundary</t>
  </si>
  <si>
    <t>Accounting</t>
  </si>
  <si>
    <t>Old regulatory</t>
  </si>
  <si>
    <t>Revised regulatory</t>
  </si>
  <si>
    <t>OpRisk loss threshold</t>
  </si>
  <si>
    <t>EUR 100,000</t>
  </si>
  <si>
    <t>ILM = 1</t>
  </si>
  <si>
    <t>Basel I/Basel II</t>
  </si>
  <si>
    <t>Basel I</t>
  </si>
  <si>
    <t>Basel II</t>
  </si>
  <si>
    <t>IFRS</t>
  </si>
  <si>
    <t>US GAAP</t>
  </si>
  <si>
    <t>Other national accounting standard</t>
  </si>
  <si>
    <t>Mutual / cooperative</t>
  </si>
  <si>
    <t>Other non-joint stock company</t>
  </si>
  <si>
    <t>Bank type numeric</t>
  </si>
  <si>
    <t>DTA: Deduction treatment</t>
  </si>
  <si>
    <t>Threshold deduction</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Before</t>
  </si>
  <si>
    <t>After</t>
  </si>
  <si>
    <t>Yes (simplified SA)</t>
  </si>
  <si>
    <t>TB risk class reporting or base currency</t>
  </si>
  <si>
    <t>Base currency</t>
  </si>
  <si>
    <t>TB reliability</t>
  </si>
  <si>
    <t>Intended most reliable</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CCR and CVA hedge exclusion (MR)</t>
  </si>
  <si>
    <t>Yes, all hedges included in revised CVA calculation are excluded from revised MR calculation</t>
  </si>
  <si>
    <t>No, the hedges are only partially excluded from the revised MR calculation</t>
  </si>
  <si>
    <t>No, all hedges are included in both, the revised CVA and the revised MR calculation</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Subordinated debt and capital instruments other than equity (SA)</t>
  </si>
  <si>
    <t>Crypto asset frequency</t>
  </si>
  <si>
    <t>Daily</t>
  </si>
  <si>
    <t>Monthly</t>
  </si>
  <si>
    <t>Quarterly</t>
  </si>
  <si>
    <t>Half-yearly</t>
  </si>
  <si>
    <t>Annually</t>
  </si>
  <si>
    <t>Crypto asset group</t>
  </si>
  <si>
    <t>Group 1a</t>
  </si>
  <si>
    <t>Group 1b</t>
  </si>
  <si>
    <t>Group 2a</t>
  </si>
  <si>
    <t>Group 2b</t>
  </si>
  <si>
    <t>Cryptoasset instrument type</t>
  </si>
  <si>
    <t>Spot</t>
  </si>
  <si>
    <t>Derivative</t>
  </si>
  <si>
    <t>ETP</t>
  </si>
  <si>
    <t>Stablecoin</t>
  </si>
  <si>
    <t>Tokenised asset</t>
  </si>
  <si>
    <t>Stock</t>
  </si>
  <si>
    <t>Crypto asset network</t>
  </si>
  <si>
    <t>Permissionless</t>
  </si>
  <si>
    <t>Permissioned</t>
  </si>
  <si>
    <t>Crypto asset market risk treatment</t>
  </si>
  <si>
    <t>SSA</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Crypto HQLA treatment</t>
  </si>
  <si>
    <t>Level 1 HQLA</t>
  </si>
  <si>
    <t>Level 2A HQLA</t>
  </si>
  <si>
    <t>Level 2B HQLA</t>
  </si>
  <si>
    <t>none</t>
  </si>
  <si>
    <t>Cr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EU Parameters</t>
  </si>
  <si>
    <t>A) EBA Version</t>
  </si>
  <si>
    <t>B) Drop-down menus</t>
  </si>
  <si>
    <t>1) All templates</t>
  </si>
  <si>
    <t>2) EU CCP</t>
  </si>
  <si>
    <t>CCP participation</t>
  </si>
  <si>
    <t>Yes, as clearing member according to Article 2(14) EMIR</t>
  </si>
  <si>
    <t>Yes, as client of a clearing member according to Article 2(15) EMIR</t>
  </si>
  <si>
    <t>Yes, as client that has established indirect clearing arrangements with a clearing member in accordance with Article 4(3) EMIR</t>
  </si>
  <si>
    <t>CCP reached</t>
  </si>
  <si>
    <t>Reporting entity is clearing member</t>
  </si>
  <si>
    <t>Intragroup transaction</t>
  </si>
  <si>
    <t>Own funds approach</t>
  </si>
  <si>
    <t>Clearing member: Article 303 CRR</t>
  </si>
  <si>
    <t xml:space="preserve">Client: Article 305(1) CRR </t>
  </si>
  <si>
    <t>Client: Article 305(2) CRR</t>
  </si>
  <si>
    <t>Client: Article 305(3) CRR</t>
  </si>
  <si>
    <t>CCR approach used</t>
  </si>
  <si>
    <t>Simplified SA-CCR</t>
  </si>
  <si>
    <t>OEM</t>
  </si>
  <si>
    <t>Country of clearing member</t>
  </si>
  <si>
    <t>AT</t>
  </si>
  <si>
    <t>BE</t>
  </si>
  <si>
    <t>Bulgaria</t>
  </si>
  <si>
    <t>BG</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NL</t>
  </si>
  <si>
    <t>Poland</t>
  </si>
  <si>
    <t>PL</t>
  </si>
  <si>
    <t>PT</t>
  </si>
  <si>
    <t>Romania</t>
  </si>
  <si>
    <t>RO</t>
  </si>
  <si>
    <t>Slovakia</t>
  </si>
  <si>
    <t>SK</t>
  </si>
  <si>
    <t>Slovenia</t>
  </si>
  <si>
    <t>SI</t>
  </si>
  <si>
    <t>ES</t>
  </si>
  <si>
    <t>SE</t>
  </si>
  <si>
    <t>-------</t>
  </si>
  <si>
    <t>GB</t>
  </si>
  <si>
    <t>United States of America</t>
  </si>
  <si>
    <t>US</t>
  </si>
  <si>
    <t>Norway</t>
  </si>
  <si>
    <t>NO</t>
  </si>
  <si>
    <t>Liechtenstein</t>
  </si>
  <si>
    <t>LI</t>
  </si>
  <si>
    <t>Iceland</t>
  </si>
  <si>
    <t>IS</t>
  </si>
  <si>
    <t>Afghanistan</t>
  </si>
  <si>
    <t>AF</t>
  </si>
  <si>
    <t>Aland Islands</t>
  </si>
  <si>
    <t>AX</t>
  </si>
  <si>
    <t>Albania</t>
  </si>
  <si>
    <t>AL</t>
  </si>
  <si>
    <t>Algeria</t>
  </si>
  <si>
    <t>DZ</t>
  </si>
  <si>
    <t>American Samoa</t>
  </si>
  <si>
    <t>AS</t>
  </si>
  <si>
    <t>Andorra</t>
  </si>
  <si>
    <t>AD</t>
  </si>
  <si>
    <t>Angola</t>
  </si>
  <si>
    <t>AO</t>
  </si>
  <si>
    <t>Anguilla</t>
  </si>
  <si>
    <t>AI</t>
  </si>
  <si>
    <t>Antarctica</t>
  </si>
  <si>
    <t>AQ</t>
  </si>
  <si>
    <t>Antigua and Barbuda</t>
  </si>
  <si>
    <t>AG</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M</t>
  </si>
  <si>
    <t>CA</t>
  </si>
  <si>
    <t>Cape Verde</t>
  </si>
  <si>
    <t>CV</t>
  </si>
  <si>
    <t>Cayman Islands</t>
  </si>
  <si>
    <t>KY</t>
  </si>
  <si>
    <t>Central African Republic</t>
  </si>
  <si>
    <t>CF</t>
  </si>
  <si>
    <t>Chad</t>
  </si>
  <si>
    <t>TD</t>
  </si>
  <si>
    <t>CL</t>
  </si>
  <si>
    <t>CN</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M</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AE</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3) EU RRE</t>
  </si>
  <si>
    <t xml:space="preserve">Country of location of real estate exposures </t>
  </si>
  <si>
    <t>4) EU PruVal</t>
  </si>
  <si>
    <t>UCS AVA - single vs. multiple counterparties</t>
  </si>
  <si>
    <t>Single counterparty</t>
  </si>
  <si>
    <t>Multiple counterparties</t>
  </si>
  <si>
    <t>C 32.02, cell reference - drop down and search of label by code</t>
  </si>
  <si>
    <t>{c0010, r0010}</t>
  </si>
  <si>
    <t>Total category level AVA: MPU - Total core approach</t>
  </si>
  <si>
    <t>{c0010, r0020}</t>
  </si>
  <si>
    <t>Total category level AVA: MPU - of which: trading book</t>
  </si>
  <si>
    <t>{c0010, r0030}</t>
  </si>
  <si>
    <t>Total category level AVA: MPU - Portfolios under Articles 9 to 17 - total category level post-diversification</t>
  </si>
  <si>
    <t>{c0010, r0040}</t>
  </si>
  <si>
    <t>Total category level AVA: MPU - Total category level pre-diversification</t>
  </si>
  <si>
    <t>{c0010, r0050}</t>
  </si>
  <si>
    <t>Total category level AVA: MPU - of which: Unearned credit spreads AVA</t>
  </si>
  <si>
    <t>{c0010, r0060}</t>
  </si>
  <si>
    <t>Total category level AVA: MPU - of which: Investment and funding costs AVA</t>
  </si>
  <si>
    <t>{c0010, r0140}</t>
  </si>
  <si>
    <t>Total category level AVA: MPU - (-) Diversification benefits</t>
  </si>
  <si>
    <t>{c0010, r0150}</t>
  </si>
  <si>
    <t>Total category level AVA: MPU - (-) Diversification benefit calculated using Method 1</t>
  </si>
  <si>
    <t>{c0010, r0160}</t>
  </si>
  <si>
    <t>Total category level AVA: MPU - (-) Diversification benefit calculated using Method 2</t>
  </si>
  <si>
    <t>{c0020, r0010}</t>
  </si>
  <si>
    <t>Category level-AVA: MPU - of which: calculated using the expert based approach - Total core approach</t>
  </si>
  <si>
    <t>{c0020, r0020}</t>
  </si>
  <si>
    <t>Category level-AVA: MPU - of which: calculated using the expert based approach - of which: trading book</t>
  </si>
  <si>
    <t>{c0020, r0030}</t>
  </si>
  <si>
    <t>Category level-AVA: MPU - of which: calculated using the expert based approach - Portfolios under Articles 9 to 17 - total category level post-diversification</t>
  </si>
  <si>
    <t>{c0020, r0040}</t>
  </si>
  <si>
    <t>Category level-AVA: MPU - of which: calculated using the expert based approach - Total category level pre-diversification</t>
  </si>
  <si>
    <t>{c0020, r0050}</t>
  </si>
  <si>
    <t>Category level-AVA: MPU - of which: calculated using the expert based approach - of which: Unearned credit spreads AVA</t>
  </si>
  <si>
    <t>{c0020, r0060}</t>
  </si>
  <si>
    <t>Category level-AVA: MPU - of which: calculated using the expert based approach - of which: Investment and funding costs AVA</t>
  </si>
  <si>
    <t>{c0020, r0140}</t>
  </si>
  <si>
    <t>Category level-AVA: MPU - of which: calculated using the expert based approach - (-) Diversification benefits</t>
  </si>
  <si>
    <t>{c0020, r0150}</t>
  </si>
  <si>
    <t>Category level-AVA: MPU - of which: calculated using the expert based approach - (-) Diversification benefit calculated using Method 1</t>
  </si>
  <si>
    <t>{c0020, r0160}</t>
  </si>
  <si>
    <t>Category level-AVA: MPU - of which: calculated using the expert based approach - (-) Diversification benefit calculated using Method 2</t>
  </si>
  <si>
    <t>{c0030, r0010}</t>
  </si>
  <si>
    <t>Total category level AVA: COC - Total core approach</t>
  </si>
  <si>
    <t>{c0030, r0020}</t>
  </si>
  <si>
    <t>Total category level AVA: COC - of which: trading book</t>
  </si>
  <si>
    <t>{c0030, r0030}</t>
  </si>
  <si>
    <t>Total category level AVA: COC - Portfolios under Articles 9 to 17 - total category level post-diversification</t>
  </si>
  <si>
    <t>{c0030, r0040}</t>
  </si>
  <si>
    <t>Total category level AVA: COC - Total category level pre-diversification</t>
  </si>
  <si>
    <t>{c0030, r0050}</t>
  </si>
  <si>
    <t>Total category level AVA: COC - of which: Unearned credit spreads AVA</t>
  </si>
  <si>
    <t>{c0030, r0060}</t>
  </si>
  <si>
    <t>Total category level AVA: COC - of which: Investment and funding costs AVA</t>
  </si>
  <si>
    <t>{c0030, r0140}</t>
  </si>
  <si>
    <t>Total category level AVA: COC - (-) Diversification benefits</t>
  </si>
  <si>
    <t>{c0030, r0150}</t>
  </si>
  <si>
    <t>Total category level AVA: COC - (-) Diversification benefit calculated using Method 1</t>
  </si>
  <si>
    <t>{c0030, r0160}</t>
  </si>
  <si>
    <t>Total category level AVA: COC - (-) Diversification benefit calculated using Method 2</t>
  </si>
  <si>
    <t>{c0040, r0010}</t>
  </si>
  <si>
    <t>Category level-AVA: COC - of which: calculated using the expert based approach - Total core approach</t>
  </si>
  <si>
    <t>{c0040, r0020}</t>
  </si>
  <si>
    <t>Category level-AVA: COC - of which: calculated using the expert based approach - of which: trading book</t>
  </si>
  <si>
    <t>{c0040, r0030}</t>
  </si>
  <si>
    <t>Category level-AVA: COC - of which: calculated using the expert based approach - Portfolios under Articles 9 to 17 - total category level post-diversification</t>
  </si>
  <si>
    <t>{c0040, r0040}</t>
  </si>
  <si>
    <t>Category level-AVA: COC - of which: calculated using the expert based approach - Total category level pre-diversification</t>
  </si>
  <si>
    <t>{c0040, r0050}</t>
  </si>
  <si>
    <t>Category level-AVA: COC - of which: calculated using the expert based approach - of which: Unearned credit spreads AVA</t>
  </si>
  <si>
    <t>{c0040, r0060}</t>
  </si>
  <si>
    <t>Category level-AVA: COC - of which: calculated using the expert based approach - of which: Investment and funding costs AVA</t>
  </si>
  <si>
    <t>{c0040, r0140}</t>
  </si>
  <si>
    <t>Category level-AVA: COC - of which: calculated using the expert based approach - (-) Diversification benefits</t>
  </si>
  <si>
    <t>{c0040, r0150}</t>
  </si>
  <si>
    <t>Category level-AVA: COC - of which: calculated using the expert based approach - (-) Diversification benefit calculated using Method 1</t>
  </si>
  <si>
    <t>{c0040, r0160}</t>
  </si>
  <si>
    <t>Category level-AVA: COC - of which: calculated using the expert based approach - (-) Diversification benefit calculated using Method 2</t>
  </si>
  <si>
    <t>{c0050, r0010}</t>
  </si>
  <si>
    <t>Total category level AVA: Model risk - Total core approach</t>
  </si>
  <si>
    <t>{c0050, r0020}</t>
  </si>
  <si>
    <t>Total category level AVA: Model risk - of which: trading book</t>
  </si>
  <si>
    <t>{c0050, r0030}</t>
  </si>
  <si>
    <t>Total category level AVA: Model risk - Portfolios under Articles 9 to 17 - total category level post-diversification</t>
  </si>
  <si>
    <t>{c0050, r0040}</t>
  </si>
  <si>
    <t>Total category level AVA: Model risk - Total category level pre-diversification</t>
  </si>
  <si>
    <t>{c0050, r0050}</t>
  </si>
  <si>
    <t>Total category level AVA: Model risk - of which: Unearned credit spreads AVA</t>
  </si>
  <si>
    <t>{c0050, r0060}</t>
  </si>
  <si>
    <t>Total category level AVA: Model risk - of which: Investment and funding costs AVA</t>
  </si>
  <si>
    <t>{c0050, r0140}</t>
  </si>
  <si>
    <t>Total category level AVA: Model risk - (-) Diversification benefits</t>
  </si>
  <si>
    <t>{c0050, r0150}</t>
  </si>
  <si>
    <t>Total category level AVA: Model risk - (-) Diversification benefit calculated using Method 1</t>
  </si>
  <si>
    <t>{c0060, r0010}</t>
  </si>
  <si>
    <t>Category level-AVA: Model risk - of which: calculated using the expert based approach - Total core approach</t>
  </si>
  <si>
    <t>{c0060, r0020}</t>
  </si>
  <si>
    <t>Category level-AVA: Model risk - of which: calculated using the expert based approach - of which: trading book</t>
  </si>
  <si>
    <t>{c0060, r0030}</t>
  </si>
  <si>
    <t>Category level-AVA: Model risk - of which: calculated using the expert based approach - Portfolios under Articles 9 to 17 - total category level post-diversification</t>
  </si>
  <si>
    <t>{c0060, r0040}</t>
  </si>
  <si>
    <t>Category level-AVA: Model risk - of which: calculated using the expert based approach - Total category level pre-diversification</t>
  </si>
  <si>
    <t>{c0060, r0050}</t>
  </si>
  <si>
    <t>Category level-AVA: Model risk - of which: calculated using the expert based approach - of which: Unearned credit spreads AVA</t>
  </si>
  <si>
    <t>{c0060, r0060}</t>
  </si>
  <si>
    <t>Category level-AVA: Model risk - of which: calculated using the expert based approach - of which: Investment and funding costs AVA</t>
  </si>
  <si>
    <t>{c0060, r0140}</t>
  </si>
  <si>
    <t>Category level-AVA: Model risk - of which: calculated using the expert based approach - (-) Diversification benefits</t>
  </si>
  <si>
    <t>{c0060, r0150}</t>
  </si>
  <si>
    <t>Category level-AVA: Model risk - of which: calculated using the expert based approach - (-) Diversification benefit calculated using Method 1</t>
  </si>
  <si>
    <t>{c0060, r0160}</t>
  </si>
  <si>
    <t>Category level-AVA: Model risk - of which: calculated using the expert based approach - (-) Diversification benefit calculated using Method 2</t>
  </si>
  <si>
    <t>{c0070, r0010}</t>
  </si>
  <si>
    <t>Total category level AVA: Concentrated positions - Total core approach</t>
  </si>
  <si>
    <t>{c0070, r0020}</t>
  </si>
  <si>
    <t>Total category level AVA: Concentrated positions - of which: trading book</t>
  </si>
  <si>
    <t>{c0070, r0030}</t>
  </si>
  <si>
    <t>Total category level AVA: Concentrated positions - Portfolios under Articles 9 to 17 - total category level post-diversification</t>
  </si>
  <si>
    <t>{c0080, r0010}</t>
  </si>
  <si>
    <t>Total category level AVA: FAC - Total core approach</t>
  </si>
  <si>
    <t>{c0080, r0020}</t>
  </si>
  <si>
    <t>Total category level AVA: FAC - of which: trading book</t>
  </si>
  <si>
    <t>{c0080, r0030}</t>
  </si>
  <si>
    <t>Total category level AVA: FAC - Portfolios under Articles 9 to 17 - total category level post-diversification</t>
  </si>
  <si>
    <t>{c0090, r0010}</t>
  </si>
  <si>
    <t>Total category level AVA: Early termination - Total core approach</t>
  </si>
  <si>
    <t>{c0090, r0020}</t>
  </si>
  <si>
    <t>Total category level AVA: Early termination - of which: trading book</t>
  </si>
  <si>
    <t>{c0090, r0030}</t>
  </si>
  <si>
    <t>Total category level AVA: Early termination - Portfolios under Articles 9 to 17 - total category level post-diversification</t>
  </si>
  <si>
    <t>{c0100, r0010}</t>
  </si>
  <si>
    <t>Total category level AVA: Operational risk - Total core approach</t>
  </si>
  <si>
    <t>{c0100, r0020}</t>
  </si>
  <si>
    <t>Total category level AVA: Operational risk - of which: trading book</t>
  </si>
  <si>
    <t>{c0100, r0030}</t>
  </si>
  <si>
    <t>Total category level AVA: Operational risk - Portfolios under Articles 9 to 17 - total category level post-diversification</t>
  </si>
  <si>
    <t>{c0110, r0010}</t>
  </si>
  <si>
    <t>Total AVA - Total core approach</t>
  </si>
  <si>
    <t>{c0110, r0020}</t>
  </si>
  <si>
    <t>Total AVA - of which: trading book</t>
  </si>
  <si>
    <t>{c0110, r0030}</t>
  </si>
  <si>
    <t>Total AVA - Portfolios under Articles 9 to 17 - total category level post-diversification</t>
  </si>
  <si>
    <t>{c0110, r0040}</t>
  </si>
  <si>
    <t>Total AVA - Total category level pre-diversification</t>
  </si>
  <si>
    <t>{c0110, r0050}</t>
  </si>
  <si>
    <t>Total AVA - of which: Unearned credit spreads AVA</t>
  </si>
  <si>
    <t>{c0110, r0060}</t>
  </si>
  <si>
    <t>Total AVA - of which: Investment and funding costs AVA</t>
  </si>
  <si>
    <t>{c0110, r0140}</t>
  </si>
  <si>
    <t>Total AVA - (-) Diversification benefits</t>
  </si>
  <si>
    <t>{c0110, r0150}</t>
  </si>
  <si>
    <t>Total AVA - (-) Diversification benefit calculated using Method 1</t>
  </si>
  <si>
    <t>{c0110, r0180}</t>
  </si>
  <si>
    <t>Total AVA - Portfolios under the fall-back approach</t>
  </si>
  <si>
    <t>{c0130, r0010}</t>
  </si>
  <si>
    <t>Fair-valued assets - Total core approach</t>
  </si>
  <si>
    <t>{c0130, r0020}</t>
  </si>
  <si>
    <t>Fair-valued assets - of which: trading book</t>
  </si>
  <si>
    <t>{c0130, r0030}</t>
  </si>
  <si>
    <t>Fair-valued assets - Portfolios under Articles 9 to 17 - total category level post-diversification</t>
  </si>
  <si>
    <t>{c0130, r0050}</t>
  </si>
  <si>
    <t>Fair-valued assets - of which: Unearned credit spreads AVA</t>
  </si>
  <si>
    <t>{c0130, r0060}</t>
  </si>
  <si>
    <t>Fair-valued assets - of which: Investment and funding costs AVA</t>
  </si>
  <si>
    <t>{c0130, r0070}</t>
  </si>
  <si>
    <t>Fair-valued assets - of which: AVA assessed to have zero value under Article 9(2) of Delegated Regulation (EU) 2016/101</t>
  </si>
  <si>
    <t>{c0130, r0080}</t>
  </si>
  <si>
    <t>Fair-valued assets - of which: AVA assessed to have zero value under Article 10(2) and 10(3) of Delegated Regulation (EU) 2016/101</t>
  </si>
  <si>
    <t>{c0130, r0180}</t>
  </si>
  <si>
    <t>Fair-valued assets - Portfolios under the fall-back approach</t>
  </si>
  <si>
    <t>{c0140, r0010}</t>
  </si>
  <si>
    <t>Fair-valued liabilities - Total core approach</t>
  </si>
  <si>
    <t>{c0140, r0020}</t>
  </si>
  <si>
    <t>Fair-valued liabilities - of which: trading book</t>
  </si>
  <si>
    <t>{c0140, r0030}</t>
  </si>
  <si>
    <t>Fair-valued liabilities - Portfolios under Articles 9 to 17 - total category level post-diversification</t>
  </si>
  <si>
    <t>{c0140, r0050}</t>
  </si>
  <si>
    <t>Fair-valued liabilities - of which: Unearned credit spreads AVA</t>
  </si>
  <si>
    <t>{c0140, r0060}</t>
  </si>
  <si>
    <t>Fair-valued liabilities - of which: Investment and funding costs AVA</t>
  </si>
  <si>
    <t>{c0140, r0070}</t>
  </si>
  <si>
    <t>Fair-valued liabilities - of which: AVA assessed to have zero value under Article 9(2) of Delegated Regulation (EU) 2016/101</t>
  </si>
  <si>
    <t>{c0140, r0080}</t>
  </si>
  <si>
    <t>Fair-valued liabilities - of which: AVA assessed to have zero value under Article 10(2) and 10(3) of Delegated Regulation (EU) 2016/101</t>
  </si>
  <si>
    <t>{c0140, r0180}</t>
  </si>
  <si>
    <t>Fair-valued liabilities - Portfolios under the fall-back approach</t>
  </si>
  <si>
    <t>{c0170, r0010}</t>
  </si>
  <si>
    <t>FV adjustments: MPU - Total core approach</t>
  </si>
  <si>
    <t>{c0170, r0020}</t>
  </si>
  <si>
    <t>FV adjustments: MPU - of which: trading book</t>
  </si>
  <si>
    <t>{c0170, r0030}</t>
  </si>
  <si>
    <t>FV adjustments: MPU - Portfolios under Articles 9 to 17 - total category level post-diversification</t>
  </si>
  <si>
    <t>{c0170, r0180}</t>
  </si>
  <si>
    <t>FV adjustments: MPU - Portfolios under the fall-back approach</t>
  </si>
  <si>
    <t>{c0180, r0010}</t>
  </si>
  <si>
    <t>FV adjustments: COC - Total core approach</t>
  </si>
  <si>
    <t>{c0180, r0020}</t>
  </si>
  <si>
    <t>FV adjustments: COC - of which: trading book</t>
  </si>
  <si>
    <t>{c0180, r0030}</t>
  </si>
  <si>
    <t>FV adjustments: COC - Portfolios under Articles 9 to 17 - total category level post-diversification</t>
  </si>
  <si>
    <t>{c0180, r0180}</t>
  </si>
  <si>
    <t>FV adjustments: COC - Portfolios under the fall-back approach</t>
  </si>
  <si>
    <t>{c0190, r0010}</t>
  </si>
  <si>
    <t>FV adjustments: Model risk - Total core approach</t>
  </si>
  <si>
    <t>{c0190, r0020}</t>
  </si>
  <si>
    <t>FV adjustments: Model risk - of which: trading book</t>
  </si>
  <si>
    <t>{c0190, r0030}</t>
  </si>
  <si>
    <t>FV adjustments: Model risk - Portfolios under Articles 9 to 17 - total category level post-diversification</t>
  </si>
  <si>
    <t>{c0190, r0180}</t>
  </si>
  <si>
    <t>FV adjustments: Model risk - Portfolios under the fall-back approach</t>
  </si>
  <si>
    <t>{c0200, r0010}</t>
  </si>
  <si>
    <t>FV adjustments: Concentrated
positions - Total core approach</t>
  </si>
  <si>
    <t>{c0200, r0020}</t>
  </si>
  <si>
    <t>FV adjustments: Concentrated
positions - of which: trading book</t>
  </si>
  <si>
    <t>{c0200, r0030}</t>
  </si>
  <si>
    <t>FV adjustments: Concentrated
positions - Portfolios under Articles 9 to 17 - total category level post-diversification</t>
  </si>
  <si>
    <t>{c0200, r0180}</t>
  </si>
  <si>
    <t>FV adjustments: Concentrated
positions - Portfolios under the fall-back approach</t>
  </si>
  <si>
    <t>{c0210, r0010}</t>
  </si>
  <si>
    <t>FV adjustments: UCS - Total core approach</t>
  </si>
  <si>
    <t>{c0210, r0020}</t>
  </si>
  <si>
    <t>FV adjustments: UCS - of which: trading book</t>
  </si>
  <si>
    <t>{c0210, r0030}</t>
  </si>
  <si>
    <t>FV adjustments: UCS - Portfolios under Articles 9 to 17 - total category level post-diversification</t>
  </si>
  <si>
    <t>{c0220, r0010}</t>
  </si>
  <si>
    <t>FV adjustments: Investing and
funding costs - Total core approach</t>
  </si>
  <si>
    <t>{c0220, r0020}</t>
  </si>
  <si>
    <t>FV adjustments: Investing and
funding costs - of which: trading book</t>
  </si>
  <si>
    <t>{c0220, r0030}</t>
  </si>
  <si>
    <t>FV adjustments: Investing and
funding costs - Portfolios under Articles 9 to 17 - total category level post-diversification</t>
  </si>
  <si>
    <t>{c0230, r0010}</t>
  </si>
  <si>
    <t>FV adjustments: FAC - Total core approach</t>
  </si>
  <si>
    <t>{c0230, r0020}</t>
  </si>
  <si>
    <t>FV adjustments: FAC - of which: trading book</t>
  </si>
  <si>
    <t>{c0230, r0030}</t>
  </si>
  <si>
    <t>FV adjustments: FAC - Portfolios under Articles 9 to 17 - total category level post-diversification</t>
  </si>
  <si>
    <t>{c0230, r0180}</t>
  </si>
  <si>
    <t>FV adjustments: FAC - Portfolios under the fall-back approach</t>
  </si>
  <si>
    <t>{c0240, r0010}</t>
  </si>
  <si>
    <t>FV adjustments: Early 
termination - Total core approach</t>
  </si>
  <si>
    <t>{c0240, r0020}</t>
  </si>
  <si>
    <t>FV adjustments: Early 
termination - of which: trading book</t>
  </si>
  <si>
    <t>{c0240, r0030}</t>
  </si>
  <si>
    <t>FV adjustments: Early 
termination - Portfolios under Articles 9 to 17 - total category level post-diversification</t>
  </si>
  <si>
    <t>{c0240, r0180}</t>
  </si>
  <si>
    <t>FV adjustments: Early 
termination - Portfolios under the fall-back approach</t>
  </si>
  <si>
    <t>{c0250, r0010}</t>
  </si>
  <si>
    <t>FV adjustments : operational
risk - Total core approach</t>
  </si>
  <si>
    <t>{c0250, r0020}</t>
  </si>
  <si>
    <t>FV adjustments : operational
risk - of which: trading book</t>
  </si>
  <si>
    <t>{c0250, r0030}</t>
  </si>
  <si>
    <t>FV adjustments : operational
risk - Portfolios under Articles 9 to 17 - total category level post-diversification</t>
  </si>
  <si>
    <t>{c0250, r0180}</t>
  </si>
  <si>
    <t>FV adjustments : operational
risk - Portfolios under the fall-back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quot;£&quot;* #,##0.00_-;_-&quot;£&quot;* &quot;-&quot;??_-;_-@_-"/>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
    <numFmt numFmtId="176" formatCode="#,##0.000"/>
  </numFmts>
  <fonts count="116">
    <font>
      <sz val="10"/>
      <name val="Segoe UI"/>
      <family val="2"/>
    </font>
    <font>
      <sz val="11"/>
      <color theme="1"/>
      <name val="Calibri"/>
      <family val="2"/>
      <scheme val="minor"/>
    </font>
    <font>
      <sz val="11"/>
      <color theme="1"/>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u/>
      <sz val="10"/>
      <color theme="10"/>
      <name val="Segoe UI"/>
      <family val="2"/>
    </font>
    <font>
      <u/>
      <sz val="14"/>
      <name val="Segoe UI"/>
      <family val="2"/>
    </font>
    <font>
      <sz val="20"/>
      <name val="Segoe UI"/>
      <family val="2"/>
    </font>
    <font>
      <b/>
      <sz val="10"/>
      <color rgb="FFFF0000"/>
      <name val="Calibri"/>
      <family val="2"/>
    </font>
    <font>
      <sz val="11"/>
      <color rgb="FFFF0000"/>
      <name val="Calibri"/>
      <family val="2"/>
    </font>
    <font>
      <sz val="10"/>
      <color rgb="FFFF0000"/>
      <name val="Calibri"/>
      <family val="2"/>
    </font>
    <font>
      <b/>
      <sz val="11"/>
      <color theme="1"/>
      <name val="Calibri"/>
      <family val="2"/>
      <scheme val="minor"/>
    </font>
    <font>
      <b/>
      <sz val="11"/>
      <color rgb="FFFF0000"/>
      <name val="Calibri"/>
      <family val="2"/>
      <scheme val="minor"/>
    </font>
    <font>
      <b/>
      <sz val="11"/>
      <name val="Calibri"/>
      <family val="2"/>
      <scheme val="minor"/>
    </font>
    <font>
      <i/>
      <sz val="11"/>
      <color theme="1"/>
      <name val="Calibri"/>
      <family val="2"/>
      <scheme val="minor"/>
    </font>
    <font>
      <sz val="11"/>
      <name val="Calibri"/>
      <family val="2"/>
      <scheme val="minor"/>
    </font>
    <font>
      <sz val="10"/>
      <color theme="1"/>
      <name val="Calibri"/>
      <family val="2"/>
      <scheme val="minor"/>
    </font>
    <font>
      <b/>
      <sz val="13"/>
      <color theme="1"/>
      <name val="Segoe UI"/>
      <family val="2"/>
    </font>
    <font>
      <b/>
      <u/>
      <sz val="10"/>
      <color theme="1"/>
      <name val="Segoe UI"/>
      <family val="2"/>
    </font>
    <font>
      <sz val="12"/>
      <name val="Calibri"/>
      <family val="2"/>
      <scheme val="minor"/>
    </font>
    <font>
      <strike/>
      <sz val="10"/>
      <color rgb="FFFF0000"/>
      <name val="Segoe UI"/>
      <family val="2"/>
    </font>
    <font>
      <b/>
      <sz val="10"/>
      <name val="Calibri"/>
      <family val="2"/>
      <scheme val="minor"/>
    </font>
    <font>
      <b/>
      <u/>
      <sz val="10"/>
      <color rgb="FFAA322F"/>
      <name val="Segoe UI"/>
      <family val="2"/>
    </font>
    <font>
      <sz val="10"/>
      <color theme="1"/>
      <name val="Calibri"/>
      <family val="2"/>
    </font>
    <font>
      <sz val="10"/>
      <color rgb="FFFF0000"/>
      <name val="Calibri"/>
      <family val="2"/>
      <scheme val="minor"/>
    </font>
    <font>
      <b/>
      <sz val="10"/>
      <color rgb="FFAA322F"/>
      <name val="Calibri"/>
      <family val="2"/>
      <scheme val="minor"/>
    </font>
    <font>
      <strike/>
      <sz val="11"/>
      <color rgb="FFC00000"/>
      <name val="Calibri"/>
      <family val="2"/>
      <scheme val="minor"/>
    </font>
    <font>
      <sz val="11"/>
      <color theme="4" tint="-0.249977111117893"/>
      <name val="Calibri"/>
      <family val="2"/>
      <scheme val="minor"/>
    </font>
    <font>
      <sz val="10"/>
      <color theme="4" tint="-0.249977111117893"/>
      <name val="Segoe UI"/>
      <family val="2"/>
    </font>
    <font>
      <sz val="10"/>
      <name val="Calibri"/>
      <family val="2"/>
      <scheme val="minor"/>
    </font>
    <font>
      <b/>
      <sz val="10"/>
      <color theme="1"/>
      <name val="Calibri"/>
      <family val="2"/>
      <scheme val="minor"/>
    </font>
    <font>
      <b/>
      <sz val="10"/>
      <name val="Calibri"/>
      <family val="2"/>
    </font>
    <font>
      <u/>
      <sz val="11"/>
      <name val="Segoe UI"/>
      <family val="2"/>
    </font>
    <font>
      <b/>
      <u/>
      <sz val="11"/>
      <name val="Calibri"/>
      <family val="2"/>
      <scheme val="minor"/>
    </font>
    <font>
      <sz val="11"/>
      <color rgb="FFFF0000"/>
      <name val="Calibri"/>
      <family val="2"/>
      <scheme val="minor"/>
    </font>
    <font>
      <strike/>
      <sz val="11"/>
      <name val="Calibri"/>
      <family val="2"/>
      <scheme val="minor"/>
    </font>
    <font>
      <b/>
      <sz val="11"/>
      <name val="Calibri"/>
      <family val="2"/>
    </font>
    <font>
      <i/>
      <sz val="11"/>
      <name val="Calibri"/>
      <family val="2"/>
      <scheme val="minor"/>
    </font>
    <font>
      <b/>
      <sz val="13"/>
      <color theme="3"/>
      <name val="Calibri"/>
      <family val="2"/>
      <scheme val="minor"/>
    </font>
    <font>
      <b/>
      <sz val="13"/>
      <name val="Calibri"/>
      <family val="2"/>
      <scheme val="minor"/>
    </font>
    <font>
      <sz val="10"/>
      <name val="Verdana"/>
      <family val="2"/>
    </font>
    <font>
      <sz val="11"/>
      <color indexed="8"/>
      <name val="Calibri"/>
      <family val="2"/>
    </font>
    <font>
      <sz val="8"/>
      <name val="Calibri Light"/>
      <family val="2"/>
    </font>
    <font>
      <b/>
      <sz val="10"/>
      <name val="Calibri Light"/>
      <family val="2"/>
    </font>
    <font>
      <sz val="11"/>
      <color rgb="FF44546A"/>
      <name val="Calibri"/>
      <family val="2"/>
      <scheme val="minor"/>
    </font>
    <font>
      <b/>
      <u/>
      <sz val="10"/>
      <name val="Segoe UI"/>
      <family val="2"/>
    </font>
    <font>
      <b/>
      <sz val="13"/>
      <color rgb="FFFF0000"/>
      <name val="Segoe UI"/>
      <family val="2"/>
    </font>
    <font>
      <b/>
      <sz val="9"/>
      <color rgb="FFFF0000"/>
      <name val="Segoe UI"/>
      <family val="2"/>
    </font>
    <font>
      <b/>
      <sz val="9"/>
      <color rgb="FFAA322F"/>
      <name val="Segoe UI"/>
      <family val="2"/>
    </font>
    <font>
      <b/>
      <sz val="10"/>
      <color theme="5"/>
      <name val="Segoe UI"/>
      <family val="2"/>
    </font>
    <font>
      <b/>
      <sz val="12"/>
      <color rgb="FFFF0000"/>
      <name val="Segoe UI"/>
      <family val="2"/>
    </font>
  </fonts>
  <fills count="71">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rgb="FFC39BE1"/>
        <bgColor indexed="64"/>
      </patternFill>
    </fill>
    <fill>
      <patternFill patternType="lightUp"/>
    </fill>
    <fill>
      <patternFill patternType="solid">
        <fgColor theme="0" tint="-4.9989318521683403E-2"/>
        <bgColor indexed="64"/>
      </patternFill>
    </fill>
    <fill>
      <patternFill patternType="solid">
        <fgColor rgb="FFC4A4DC"/>
        <bgColor indexed="64"/>
      </patternFill>
    </fill>
    <fill>
      <patternFill patternType="solid">
        <fgColor theme="5"/>
        <bgColor indexed="64"/>
      </patternFill>
    </fill>
    <fill>
      <patternFill patternType="solid">
        <fgColor theme="4"/>
        <bgColor indexed="64"/>
      </patternFill>
    </fill>
    <fill>
      <patternFill patternType="solid">
        <fgColor rgb="FFFFFF00"/>
        <bgColor indexed="64"/>
      </patternFill>
    </fill>
    <fill>
      <patternFill patternType="solid">
        <fgColor theme="2" tint="-0.249977111117893"/>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theme="7" tint="0.79998168889431442"/>
        <bgColor indexed="64"/>
      </patternFill>
    </fill>
    <fill>
      <patternFill patternType="solid">
        <fgColor theme="8" tint="0.59999389629810485"/>
        <bgColor indexed="64"/>
      </patternFill>
    </fill>
    <fill>
      <patternFill patternType="solid">
        <fgColor theme="3" tint="0.39997558519241921"/>
        <bgColor indexed="64"/>
      </patternFill>
    </fill>
    <fill>
      <patternFill patternType="solid">
        <fgColor rgb="FFDAEEF3"/>
        <bgColor indexed="64"/>
      </patternFill>
    </fill>
  </fills>
  <borders count="35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bottom style="thin">
        <color rgb="FFBCBDBC"/>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style="thin">
        <color rgb="FFBCBDBC"/>
      </right>
      <top/>
      <bottom style="thin">
        <color indexed="64"/>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theme="1"/>
      </left>
      <right style="thin">
        <color rgb="FFBCBDBC"/>
      </right>
      <top style="thin">
        <color rgb="FFBCBDBC"/>
      </top>
      <bottom style="thin">
        <color rgb="FFBCBDBC"/>
      </bottom>
      <diagonal/>
    </border>
    <border>
      <left style="thin">
        <color theme="0"/>
      </left>
      <right style="thin">
        <color theme="0"/>
      </right>
      <top/>
      <bottom/>
      <diagonal/>
    </border>
    <border>
      <left style="thin">
        <color auto="1"/>
      </left>
      <right/>
      <top style="thin">
        <color theme="0"/>
      </top>
      <bottom/>
      <diagonal/>
    </border>
    <border>
      <left style="thin">
        <color auto="1"/>
      </left>
      <right style="thin">
        <color theme="0"/>
      </right>
      <top style="thin">
        <color theme="0"/>
      </top>
      <bottom style="thin">
        <color theme="0"/>
      </bottom>
      <diagonal/>
    </border>
    <border>
      <left style="thin">
        <color auto="1"/>
      </left>
      <right style="thin">
        <color theme="0"/>
      </right>
      <top style="thin">
        <color theme="0"/>
      </top>
      <bottom style="thin">
        <color auto="1"/>
      </bottom>
      <diagonal/>
    </border>
    <border>
      <left/>
      <right style="thin">
        <color theme="0"/>
      </right>
      <top style="thin">
        <color theme="0"/>
      </top>
      <bottom style="thin">
        <color indexed="64"/>
      </bottom>
      <diagonal/>
    </border>
    <border>
      <left style="thin">
        <color theme="0"/>
      </left>
      <right style="thin">
        <color auto="1"/>
      </right>
      <top/>
      <bottom/>
      <diagonal/>
    </border>
    <border>
      <left style="thin">
        <color theme="0"/>
      </left>
      <right style="thin">
        <color auto="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rgb="FFBCBDBC"/>
      </right>
      <top style="thin">
        <color theme="0" tint="-0.24994659260841701"/>
      </top>
      <bottom style="thin">
        <color auto="1"/>
      </bottom>
      <diagonal/>
    </border>
    <border>
      <left style="thin">
        <color theme="0" tint="-0.249977111117893"/>
      </left>
      <right style="thin">
        <color rgb="FFBCBDBC"/>
      </right>
      <top style="thin">
        <color auto="1"/>
      </top>
      <bottom style="thin">
        <color theme="0" tint="-0.24994659260841701"/>
      </bottom>
      <diagonal/>
    </border>
    <border>
      <left/>
      <right style="thin">
        <color theme="0" tint="-0.249977111117893"/>
      </right>
      <top style="thin">
        <color indexed="64"/>
      </top>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style="thin">
        <color auto="1"/>
      </bottom>
      <diagonal/>
    </border>
    <border>
      <left style="thin">
        <color indexed="64"/>
      </left>
      <right style="thin">
        <color indexed="64"/>
      </right>
      <top style="thin">
        <color indexed="64"/>
      </top>
      <bottom style="thin">
        <color theme="0"/>
      </bottom>
      <diagonal/>
    </border>
    <border>
      <left style="thin">
        <color rgb="FFBCBDBC"/>
      </left>
      <right style="thin">
        <color rgb="FFBCBDBC"/>
      </right>
      <top style="thin">
        <color theme="0" tint="-0.14996795556505021"/>
      </top>
      <bottom style="thin">
        <color indexed="64"/>
      </bottom>
      <diagonal/>
    </border>
    <border>
      <left/>
      <right style="thin">
        <color rgb="FFBCBDBC"/>
      </right>
      <top style="thin">
        <color theme="0" tint="-0.14996795556505021"/>
      </top>
      <bottom style="thin">
        <color indexed="64"/>
      </bottom>
      <diagonal/>
    </border>
    <border>
      <left/>
      <right style="thin">
        <color rgb="FFBCBDBC"/>
      </right>
      <top style="thin">
        <color theme="0" tint="-0.14996795556505021"/>
      </top>
      <bottom/>
      <diagonal/>
    </border>
    <border>
      <left style="thin">
        <color rgb="FFBCBDBC"/>
      </left>
      <right style="thin">
        <color rgb="FFBCBDBC"/>
      </right>
      <top style="thin">
        <color theme="0" tint="-0.14996795556505021"/>
      </top>
      <bottom style="thin">
        <color theme="0" tint="-0.14996795556505021"/>
      </bottom>
      <diagonal/>
    </border>
    <border>
      <left/>
      <right/>
      <top style="thin">
        <color indexed="64"/>
      </top>
      <bottom style="thin">
        <color theme="0" tint="-0.14996795556505021"/>
      </bottom>
      <diagonal/>
    </border>
    <border>
      <left style="thin">
        <color theme="0" tint="-0.14996795556505021"/>
      </left>
      <right style="thin">
        <color theme="0" tint="-0.14996795556505021"/>
      </right>
      <top style="thin">
        <color auto="1"/>
      </top>
      <bottom style="thin">
        <color auto="1"/>
      </bottom>
      <diagonal/>
    </border>
    <border>
      <left/>
      <right/>
      <top style="thin">
        <color theme="0" tint="-0.14996795556505021"/>
      </top>
      <bottom style="thin">
        <color indexed="64"/>
      </bottom>
      <diagonal/>
    </border>
    <border>
      <left style="thin">
        <color rgb="FFBCBDBC"/>
      </left>
      <right style="thin">
        <color rgb="FFBCBDBC"/>
      </right>
      <top style="thin">
        <color indexed="64"/>
      </top>
      <bottom style="thin">
        <color theme="0" tint="-0.14996795556505021"/>
      </bottom>
      <diagonal/>
    </border>
    <border>
      <left style="thin">
        <color rgb="FFBCBDBC"/>
      </left>
      <right style="thin">
        <color rgb="FFBCBDBC"/>
      </right>
      <top style="thin">
        <color theme="0" tint="-0.14996795556505021"/>
      </top>
      <bottom/>
      <diagonal/>
    </border>
    <border>
      <left style="thin">
        <color theme="0" tint="-0.14996795556505021"/>
      </left>
      <right/>
      <top style="thin">
        <color indexed="64"/>
      </top>
      <bottom style="thin">
        <color theme="0" tint="-0.14996795556505021"/>
      </bottom>
      <diagonal/>
    </border>
    <border>
      <left style="thin">
        <color theme="0" tint="-0.14996795556505021"/>
      </left>
      <right style="thin">
        <color theme="0" tint="-0.14996795556505021"/>
      </right>
      <top style="thin">
        <color rgb="FFBCBDBC"/>
      </top>
      <bottom style="thin">
        <color rgb="FFBCBDBC"/>
      </bottom>
      <diagonal/>
    </border>
    <border>
      <left/>
      <right style="thin">
        <color theme="0" tint="-0.14996795556505021"/>
      </right>
      <top style="thin">
        <color rgb="FFBCBDBC"/>
      </top>
      <bottom style="thin">
        <color indexed="64"/>
      </bottom>
      <diagonal/>
    </border>
    <border>
      <left/>
      <right style="thin">
        <color theme="0" tint="-0.14996795556505021"/>
      </right>
      <top/>
      <bottom style="thin">
        <color rgb="FFBCBDBC"/>
      </bottom>
      <diagonal/>
    </border>
    <border>
      <left/>
      <right style="thin">
        <color theme="0" tint="-0.14996795556505021"/>
      </right>
      <top style="thin">
        <color indexed="64"/>
      </top>
      <bottom style="thin">
        <color theme="0" tint="-0.24994659260841701"/>
      </bottom>
      <diagonal/>
    </border>
    <border>
      <left style="thin">
        <color indexed="64"/>
      </left>
      <right style="thin">
        <color indexed="64"/>
      </right>
      <top/>
      <bottom style="thin">
        <color indexed="64"/>
      </bottom>
      <diagonal/>
    </border>
    <border>
      <left/>
      <right style="thin">
        <color theme="0" tint="-0.14996795556505021"/>
      </right>
      <top/>
      <bottom style="thin">
        <color indexed="64"/>
      </bottom>
      <diagonal/>
    </border>
    <border>
      <left style="thin">
        <color indexed="64"/>
      </left>
      <right style="thin">
        <color indexed="64"/>
      </right>
      <top style="thin">
        <color auto="1"/>
      </top>
      <bottom/>
      <diagonal/>
    </border>
    <border>
      <left/>
      <right style="thin">
        <color theme="0" tint="-0.14996795556505021"/>
      </right>
      <top style="thin">
        <color auto="1"/>
      </top>
      <bottom/>
      <diagonal/>
    </border>
    <border>
      <left style="thin">
        <color theme="0" tint="-0.14996795556505021"/>
      </left>
      <right/>
      <top style="thin">
        <color auto="1"/>
      </top>
      <bottom style="thin">
        <color auto="1"/>
      </bottom>
      <diagonal/>
    </border>
    <border>
      <left style="thin">
        <color theme="0" tint="-0.14996795556505021"/>
      </left>
      <right/>
      <top style="thin">
        <color rgb="FFBCBDBC"/>
      </top>
      <bottom style="thin">
        <color indexed="64"/>
      </bottom>
      <diagonal/>
    </border>
    <border>
      <left style="thin">
        <color theme="0" tint="-0.14996795556505021"/>
      </left>
      <right style="thin">
        <color theme="0" tint="-0.14996795556505021"/>
      </right>
      <top style="thin">
        <color rgb="FFBCBDBC"/>
      </top>
      <bottom style="thin">
        <color indexed="64"/>
      </bottom>
      <diagonal/>
    </border>
    <border>
      <left style="thin">
        <color theme="0" tint="-0.14996795556505021"/>
      </left>
      <right/>
      <top style="thin">
        <color rgb="FFBCBDBC"/>
      </top>
      <bottom style="thin">
        <color rgb="FFBCBDBC"/>
      </bottom>
      <diagonal/>
    </border>
    <border>
      <left/>
      <right style="thin">
        <color theme="0" tint="-0.14996795556505021"/>
      </right>
      <top style="thin">
        <color auto="1"/>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auto="1"/>
      </top>
      <bottom/>
      <diagonal/>
    </border>
    <border>
      <left/>
      <right style="thin">
        <color theme="0" tint="-0.24994659260841701"/>
      </right>
      <top style="thin">
        <color indexed="64"/>
      </top>
      <bottom style="thin">
        <color theme="0" tint="-0.24994659260841701"/>
      </bottom>
      <diagonal/>
    </border>
    <border>
      <left style="thin">
        <color indexed="64"/>
      </left>
      <right style="thin">
        <color auto="1"/>
      </right>
      <top style="thin">
        <color theme="1"/>
      </top>
      <bottom style="thin">
        <color indexed="64"/>
      </bottom>
      <diagonal/>
    </border>
    <border>
      <left/>
      <right style="thin">
        <color theme="1"/>
      </right>
      <top style="thin">
        <color theme="1"/>
      </top>
      <bottom/>
      <diagonal/>
    </border>
    <border>
      <left/>
      <right/>
      <top style="thin">
        <color theme="1"/>
      </top>
      <bottom/>
      <diagonal/>
    </border>
    <border>
      <left/>
      <right/>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right style="thin">
        <color theme="0" tint="-0.24994659260841701"/>
      </right>
      <top style="thin">
        <color theme="0" tint="-0.24994659260841701"/>
      </top>
      <bottom style="thin">
        <color auto="1"/>
      </bottom>
      <diagonal/>
    </border>
    <border>
      <left style="thin">
        <color theme="0" tint="-0.24994659260841701"/>
      </left>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24994659260841701"/>
      </right>
      <top style="thin">
        <color rgb="FFBCBDBC"/>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thin">
        <color theme="0" tint="-0.24994659260841701"/>
      </right>
      <top style="thin">
        <color theme="0" tint="-0.24994659260841701"/>
      </top>
      <bottom style="thin">
        <color rgb="FFBCBDBC"/>
      </bottom>
      <diagonal/>
    </border>
    <border>
      <left style="thin">
        <color theme="0" tint="-0.24994659260841701"/>
      </left>
      <right/>
      <top/>
      <bottom/>
      <diagonal/>
    </border>
    <border>
      <left style="thin">
        <color theme="0" tint="-0.24994659260841701"/>
      </left>
      <right style="thin">
        <color theme="0" tint="-0.24994659260841701"/>
      </right>
      <top/>
      <bottom/>
      <diagonal/>
    </border>
    <border>
      <left/>
      <right/>
      <top style="thin">
        <color auto="1"/>
      </top>
      <bottom style="thin">
        <color theme="1"/>
      </bottom>
      <diagonal/>
    </border>
    <border>
      <left/>
      <right style="thin">
        <color rgb="FFBCBDBC"/>
      </right>
      <top style="thin">
        <color theme="0" tint="-0.24994659260841701"/>
      </top>
      <bottom style="thin">
        <color rgb="FFBCBDBC"/>
      </bottom>
      <diagonal/>
    </border>
    <border>
      <left/>
      <right style="thin">
        <color theme="0" tint="-0.24994659260841701"/>
      </right>
      <top style="thin">
        <color indexed="64"/>
      </top>
      <bottom style="thin">
        <color rgb="FFBCBDBC"/>
      </bottom>
      <diagonal/>
    </border>
    <border>
      <left style="thin">
        <color indexed="64"/>
      </left>
      <right style="thin">
        <color auto="1"/>
      </right>
      <top style="thin">
        <color theme="1"/>
      </top>
      <bottom/>
      <diagonal/>
    </border>
    <border>
      <left style="thin">
        <color indexed="64"/>
      </left>
      <right style="thin">
        <color theme="1"/>
      </right>
      <top style="thin">
        <color indexed="64"/>
      </top>
      <bottom/>
      <diagonal/>
    </border>
    <border>
      <left style="thin">
        <color auto="1"/>
      </left>
      <right style="thin">
        <color auto="1"/>
      </right>
      <top style="thin">
        <color auto="1"/>
      </top>
      <bottom style="thin">
        <color theme="1"/>
      </bottom>
      <diagonal/>
    </border>
    <border>
      <left/>
      <right style="thin">
        <color theme="1"/>
      </right>
      <top/>
      <bottom style="thin">
        <color indexed="64"/>
      </bottom>
      <diagonal/>
    </border>
    <border>
      <left style="thin">
        <color theme="1"/>
      </left>
      <right/>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rgb="FFBCBDBC"/>
      </bottom>
      <diagonal/>
    </border>
    <border>
      <left/>
      <right style="thin">
        <color theme="0" tint="-0.249977111117893"/>
      </right>
      <top/>
      <bottom style="thin">
        <color rgb="FFBCBDBC"/>
      </bottom>
      <diagonal/>
    </border>
    <border>
      <left style="thin">
        <color rgb="FFBCBDBC"/>
      </left>
      <right style="thin">
        <color rgb="FFBCBDBC"/>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top style="thin">
        <color theme="0" tint="-0.249977111117893"/>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theme="0" tint="-0.249977111117893"/>
      </right>
      <top style="thin">
        <color rgb="FFBCBDBC"/>
      </top>
      <bottom style="thin">
        <color rgb="FFBCBDBC"/>
      </bottom>
      <diagonal/>
    </border>
    <border>
      <left/>
      <right style="thin">
        <color rgb="FFBCBDBC"/>
      </right>
      <top style="thin">
        <color rgb="FFBCBDBC"/>
      </top>
      <bottom style="thin">
        <color theme="0" tint="-0.249977111117893"/>
      </bottom>
      <diagonal/>
    </border>
    <border>
      <left/>
      <right/>
      <top/>
      <bottom style="thin">
        <color theme="0" tint="-0.249977111117893"/>
      </bottom>
      <diagonal/>
    </border>
    <border>
      <left/>
      <right style="thin">
        <color rgb="FFBCBDBC"/>
      </right>
      <top style="thin">
        <color theme="0" tint="-0.249977111117893"/>
      </top>
      <bottom style="thin">
        <color rgb="FFBCBDBC"/>
      </bottom>
      <diagonal/>
    </border>
    <border>
      <left/>
      <right/>
      <top style="thin">
        <color theme="0" tint="-0.249977111117893"/>
      </top>
      <bottom/>
      <diagonal/>
    </border>
    <border>
      <left style="thin">
        <color rgb="FFBCBDBC"/>
      </left>
      <right style="thin">
        <color theme="0" tint="-0.14999847407452621"/>
      </right>
      <top style="thin">
        <color indexed="64"/>
      </top>
      <bottom style="thin">
        <color theme="0" tint="-0.24994659260841701"/>
      </bottom>
      <diagonal/>
    </border>
    <border>
      <left style="thin">
        <color theme="0" tint="-0.14999847407452621"/>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diagonal/>
    </border>
    <border>
      <left style="thin">
        <color rgb="FFBCBDBC"/>
      </left>
      <right style="thin">
        <color theme="0" tint="-0.14999847407452621"/>
      </right>
      <top style="thin">
        <color indexed="64"/>
      </top>
      <bottom style="thin">
        <color theme="0" tint="-0.249977111117893"/>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style="thin">
        <color theme="0" tint="-0.249977111117893"/>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theme="0" tint="-0.249977111117893"/>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right style="thin">
        <color theme="0" tint="-0.14999847407452621"/>
      </right>
      <top/>
      <bottom style="thin">
        <color indexed="64"/>
      </bottom>
      <diagonal/>
    </border>
    <border>
      <left style="thin">
        <color theme="0" tint="-0.249977111117893"/>
      </left>
      <right/>
      <top/>
      <bottom/>
      <diagonal/>
    </border>
    <border>
      <left style="thin">
        <color theme="0" tint="-0.249977111117893"/>
      </left>
      <right style="thin">
        <color theme="0" tint="-0.249977111117893"/>
      </right>
      <top style="thin">
        <color auto="1"/>
      </top>
      <bottom/>
      <diagonal/>
    </border>
    <border>
      <left style="thin">
        <color theme="0" tint="-0.14999847407452621"/>
      </left>
      <right/>
      <top style="thin">
        <color auto="1"/>
      </top>
      <bottom style="thin">
        <color indexed="64"/>
      </bottom>
      <diagonal/>
    </border>
    <border>
      <left style="thin">
        <color theme="0" tint="-0.14999847407452621"/>
      </left>
      <right/>
      <top/>
      <bottom/>
      <diagonal/>
    </border>
    <border>
      <left style="thin">
        <color theme="0" tint="-0.249977111117893"/>
      </left>
      <right style="thin">
        <color theme="0" tint="-0.14999847407452621"/>
      </right>
      <top/>
      <bottom/>
      <diagonal/>
    </border>
    <border>
      <left/>
      <right style="thin">
        <color theme="0" tint="-0.249977111117893"/>
      </right>
      <top/>
      <bottom/>
      <diagonal/>
    </border>
    <border>
      <left style="thin">
        <color theme="0" tint="-0.249977111117893"/>
      </left>
      <right style="thin">
        <color rgb="FFBCBDBC"/>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top style="thin">
        <color indexed="64"/>
      </top>
      <bottom/>
      <diagonal/>
    </border>
    <border>
      <left style="thin">
        <color theme="0" tint="-0.249977111117893"/>
      </left>
      <right style="thin">
        <color theme="0" tint="-0.14999847407452621"/>
      </right>
      <top style="thin">
        <color auto="1"/>
      </top>
      <bottom/>
      <diagonal/>
    </border>
    <border>
      <left/>
      <right style="thin">
        <color theme="0" tint="-0.14999847407452621"/>
      </right>
      <top style="thin">
        <color auto="1"/>
      </top>
      <bottom style="thin">
        <color indexed="64"/>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rgb="FFBCBDBC"/>
      </left>
      <right/>
      <top style="thin">
        <color theme="0" tint="-0.249977111117893"/>
      </top>
      <bottom style="thin">
        <color indexed="64"/>
      </bottom>
      <diagonal/>
    </border>
    <border>
      <left style="thin">
        <color rgb="FFBCBDBC"/>
      </left>
      <right/>
      <top style="thin">
        <color theme="0" tint="-0.249977111117893"/>
      </top>
      <bottom style="thin">
        <color theme="0" tint="-0.14999847407452621"/>
      </bottom>
      <diagonal/>
    </border>
    <border>
      <left/>
      <right style="thin">
        <color theme="0" tint="-0.34998626667073579"/>
      </right>
      <top style="thin">
        <color indexed="64"/>
      </top>
      <bottom style="thin">
        <color indexed="64"/>
      </bottom>
      <diagonal/>
    </border>
    <border>
      <left/>
      <right/>
      <top style="thin">
        <color theme="0" tint="-0.24994659260841701"/>
      </top>
      <bottom style="thin">
        <color rgb="FFBCBDBC"/>
      </bottom>
      <diagonal/>
    </border>
    <border>
      <left style="thin">
        <color rgb="FFBCBDBC"/>
      </left>
      <right/>
      <top style="thin">
        <color theme="0" tint="-0.24994659260841701"/>
      </top>
      <bottom style="thin">
        <color rgb="FFBCBDBC"/>
      </bottom>
      <diagonal/>
    </border>
    <border>
      <left style="thin">
        <color rgb="FFBCBDBC"/>
      </left>
      <right style="thin">
        <color rgb="FFBCBDBC"/>
      </right>
      <top style="thin">
        <color theme="0" tint="-0.24994659260841701"/>
      </top>
      <bottom/>
      <diagonal/>
    </border>
    <border>
      <left style="thin">
        <color theme="0" tint="-0.14996795556505021"/>
      </left>
      <right style="thin">
        <color theme="0" tint="-0.249977111117893"/>
      </right>
      <top style="thin">
        <color indexed="64"/>
      </top>
      <bottom style="thin">
        <color indexed="64"/>
      </bottom>
      <diagonal/>
    </border>
    <border>
      <left style="thin">
        <color theme="0" tint="-0.14996795556505021"/>
      </left>
      <right style="thin">
        <color theme="0" tint="-0.249977111117893"/>
      </right>
      <top style="thin">
        <color indexed="64"/>
      </top>
      <bottom/>
      <diagonal/>
    </border>
    <border>
      <left/>
      <right style="thin">
        <color rgb="FFBCBDBC"/>
      </right>
      <top style="thin">
        <color theme="0" tint="-0.14993743705557422"/>
      </top>
      <bottom style="thin">
        <color indexed="64"/>
      </bottom>
      <diagonal/>
    </border>
    <border>
      <left/>
      <right style="thin">
        <color theme="0" tint="-0.14996795556505021"/>
      </right>
      <top style="thin">
        <color theme="0" tint="-0.14996795556505021"/>
      </top>
      <bottom style="thin">
        <color theme="0" tint="-0.14993743705557422"/>
      </bottom>
      <diagonal/>
    </border>
    <border>
      <left/>
      <right style="thin">
        <color theme="0" tint="-0.14996795556505021"/>
      </right>
      <top/>
      <bottom style="thin">
        <color theme="0" tint="-0.14993743705557422"/>
      </bottom>
      <diagonal/>
    </border>
    <border>
      <left style="thin">
        <color theme="0" tint="-0.249977111117893"/>
      </left>
      <right style="thin">
        <color rgb="FFBCBDBC"/>
      </right>
      <top style="thin">
        <color rgb="FFBCBDBC"/>
      </top>
      <bottom style="thin">
        <color indexed="64"/>
      </bottom>
      <diagonal/>
    </border>
    <border>
      <left style="thin">
        <color theme="0" tint="-0.249977111117893"/>
      </left>
      <right/>
      <top/>
      <bottom style="thin">
        <color theme="0" tint="-0.249977111117893"/>
      </bottom>
      <diagonal/>
    </border>
    <border>
      <left style="thin">
        <color theme="0" tint="-0.249977111117893"/>
      </left>
      <right/>
      <top style="thin">
        <color theme="0" tint="-0.14996795556505021"/>
      </top>
      <bottom style="thin">
        <color rgb="FFBCBDBC"/>
      </bottom>
      <diagonal/>
    </border>
    <border>
      <left/>
      <right style="thin">
        <color theme="0" tint="-0.249977111117893"/>
      </right>
      <top style="thin">
        <color indexed="64"/>
      </top>
      <bottom style="thin">
        <color theme="0" tint="-0.14996795556505021"/>
      </bottom>
      <diagonal/>
    </border>
    <border>
      <left/>
      <right style="thin">
        <color theme="0" tint="-0.14996795556505021"/>
      </right>
      <top style="thin">
        <color indexed="64"/>
      </top>
      <bottom style="thin">
        <color theme="0" tint="-0.14996795556505021"/>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style="thin">
        <color auto="1"/>
      </top>
      <bottom style="medium">
        <color indexed="64"/>
      </bottom>
      <diagonal/>
    </border>
    <border>
      <left style="medium">
        <color indexed="64"/>
      </left>
      <right style="medium">
        <color indexed="64"/>
      </right>
      <top/>
      <bottom style="thin">
        <color indexed="64"/>
      </bottom>
      <diagonal/>
    </border>
    <border>
      <left style="medium">
        <color indexed="64"/>
      </left>
      <right/>
      <top style="thin">
        <color auto="1"/>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medium">
        <color indexed="64"/>
      </top>
      <bottom style="thin">
        <color auto="1"/>
      </bottom>
      <diagonal/>
    </border>
    <border>
      <left style="thin">
        <color auto="1"/>
      </left>
      <right/>
      <top style="medium">
        <color indexed="64"/>
      </top>
      <bottom style="thin">
        <color auto="1"/>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thin">
        <color indexed="64"/>
      </right>
      <top style="thin">
        <color indexed="64"/>
      </top>
      <bottom style="medium">
        <color indexed="64"/>
      </bottom>
      <diagonal/>
    </border>
    <border>
      <left style="medium">
        <color indexed="64"/>
      </left>
      <right style="thin">
        <color auto="1"/>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auto="1"/>
      </right>
      <top style="medium">
        <color indexed="64"/>
      </top>
      <bottom/>
      <diagonal/>
    </border>
    <border>
      <left style="thin">
        <color indexed="64"/>
      </left>
      <right style="medium">
        <color indexed="64"/>
      </right>
      <top style="medium">
        <color indexed="64"/>
      </top>
      <bottom/>
      <diagonal/>
    </border>
    <border>
      <left style="thin">
        <color auto="1"/>
      </left>
      <right style="thin">
        <color auto="1"/>
      </right>
      <top style="medium">
        <color indexed="64"/>
      </top>
      <bottom/>
      <diagonal/>
    </border>
    <border>
      <left/>
      <right style="medium">
        <color indexed="64"/>
      </right>
      <top style="medium">
        <color indexed="64"/>
      </top>
      <bottom/>
      <diagonal/>
    </border>
    <border>
      <left/>
      <right/>
      <top style="medium">
        <color indexed="64"/>
      </top>
      <bottom/>
      <diagonal/>
    </border>
    <border>
      <left/>
      <right style="medium">
        <color indexed="64"/>
      </right>
      <top style="thin">
        <color indexed="64"/>
      </top>
      <bottom/>
      <diagonal/>
    </border>
    <border>
      <left style="medium">
        <color indexed="64"/>
      </left>
      <right style="thin">
        <color indexed="64"/>
      </right>
      <top/>
      <bottom/>
      <diagonal/>
    </border>
    <border>
      <left/>
      <right style="medium">
        <color indexed="64"/>
      </right>
      <top style="thin">
        <color auto="1"/>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right style="thin">
        <color auto="1"/>
      </right>
      <top style="medium">
        <color indexed="64"/>
      </top>
      <bottom/>
      <diagonal/>
    </border>
    <border>
      <left/>
      <right style="medium">
        <color indexed="64"/>
      </right>
      <top style="medium">
        <color indexed="64"/>
      </top>
      <bottom style="thin">
        <color indexed="64"/>
      </bottom>
      <diagonal/>
    </border>
    <border>
      <left/>
      <right/>
      <top style="medium">
        <color indexed="64"/>
      </top>
      <bottom style="thin">
        <color auto="1"/>
      </bottom>
      <diagonal/>
    </border>
    <border>
      <left style="thin">
        <color indexed="64"/>
      </left>
      <right style="medium">
        <color indexed="64"/>
      </right>
      <top/>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medium">
        <color indexed="64"/>
      </left>
      <right/>
      <top style="thin">
        <color indexed="64"/>
      </top>
      <bottom/>
      <diagonal/>
    </border>
    <border>
      <left style="thin">
        <color indexed="64"/>
      </left>
      <right style="medium">
        <color indexed="64"/>
      </right>
      <top/>
      <bottom style="medium">
        <color indexed="64"/>
      </bottom>
      <diagonal/>
    </border>
    <border>
      <left style="thin">
        <color auto="1"/>
      </left>
      <right style="thin">
        <color auto="1"/>
      </right>
      <top/>
      <bottom style="medium">
        <color indexed="64"/>
      </bottom>
      <diagonal/>
    </border>
    <border>
      <left/>
      <right/>
      <top/>
      <bottom style="medium">
        <color indexed="64"/>
      </bottom>
      <diagonal/>
    </border>
    <border>
      <left style="thin">
        <color auto="1"/>
      </left>
      <right/>
      <top/>
      <bottom style="medium">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bottom style="thin">
        <color indexed="64"/>
      </bottom>
      <diagonal/>
    </border>
    <border>
      <left/>
      <right/>
      <top style="thin">
        <color theme="0" tint="-0.24994659260841701"/>
      </top>
      <bottom style="thin">
        <color theme="0" tint="-0.24994659260841701"/>
      </bottom>
      <diagonal/>
    </border>
    <border>
      <left/>
      <right/>
      <top style="thin">
        <color indexed="64"/>
      </top>
      <bottom style="thin">
        <color theme="0" tint="-0.24994659260841701"/>
      </bottom>
      <diagonal/>
    </border>
    <border>
      <left style="thin">
        <color theme="0" tint="-0.249977111117893"/>
      </left>
      <right/>
      <top style="thin">
        <color rgb="FFBCBDBC"/>
      </top>
      <bottom style="thin">
        <color indexed="64"/>
      </bottom>
      <diagonal/>
    </border>
    <border>
      <left style="thin">
        <color theme="0" tint="-0.249977111117893"/>
      </left>
      <right/>
      <top style="thin">
        <color indexed="64"/>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style="thin">
        <color rgb="FFBCBDBC"/>
      </bottom>
      <diagonal/>
    </border>
    <border>
      <left/>
      <right style="thin">
        <color rgb="FFBCBDBC"/>
      </right>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right style="thin">
        <color rgb="FFBCBDBC"/>
      </right>
      <top style="thin">
        <color auto="1"/>
      </top>
      <bottom style="thin">
        <color theme="0" tint="-0.24994659260841701"/>
      </bottom>
      <diagonal/>
    </border>
    <border>
      <left style="thin">
        <color theme="0"/>
      </left>
      <right/>
      <top style="thin">
        <color auto="1"/>
      </top>
      <bottom style="thin">
        <color rgb="FFBCBDBC"/>
      </bottom>
      <diagonal/>
    </border>
    <border>
      <left style="thin">
        <color theme="0" tint="-0.249977111117893"/>
      </left>
      <right/>
      <top style="thin">
        <color theme="0" tint="-0.249977111117893"/>
      </top>
      <bottom style="thin">
        <color theme="0" tint="-0.249977111117893"/>
      </bottom>
      <diagonal/>
    </border>
    <border>
      <left style="thin">
        <color theme="0"/>
      </left>
      <right style="thin">
        <color rgb="FFBCBDBC"/>
      </right>
      <top style="thin">
        <color rgb="FFBCBDBC"/>
      </top>
      <bottom style="thin">
        <color auto="1"/>
      </bottom>
      <diagonal/>
    </border>
    <border>
      <left style="thin">
        <color theme="1"/>
      </left>
      <right style="thin">
        <color rgb="FFBCBDBC"/>
      </right>
      <top style="thin">
        <color indexed="64"/>
      </top>
      <bottom style="thin">
        <color rgb="FFBCBDBC"/>
      </bottom>
      <diagonal/>
    </border>
    <border>
      <left style="thin">
        <color theme="0"/>
      </left>
      <right style="thin">
        <color rgb="FFBCBDBC"/>
      </right>
      <top style="thin">
        <color rgb="FFBCBDBC"/>
      </top>
      <bottom/>
      <diagonal/>
    </border>
    <border>
      <left style="thin">
        <color rgb="FFBCBDBC"/>
      </left>
      <right style="thin">
        <color rgb="FFBCBDBC"/>
      </right>
      <top style="thin">
        <color theme="0" tint="-0.249977111117893"/>
      </top>
      <bottom/>
      <diagonal/>
    </border>
    <border>
      <left style="thin">
        <color rgb="FFBCBDBC"/>
      </left>
      <right/>
      <top style="thin">
        <color theme="0" tint="-0.249977111117893"/>
      </top>
      <bottom/>
      <diagonal/>
    </border>
    <border>
      <left style="thin">
        <color theme="0"/>
      </left>
      <right style="thin">
        <color rgb="FFBCBDBC"/>
      </right>
      <top/>
      <bottom style="thin">
        <color auto="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right style="thin">
        <color theme="0" tint="-0.24994659260841701"/>
      </right>
      <top/>
      <bottom style="thin">
        <color theme="0" tint="-0.24994659260841701"/>
      </bottom>
      <diagonal/>
    </border>
    <border>
      <left/>
      <right/>
      <top/>
      <bottom style="thin">
        <color theme="0" tint="-0.24994659260841701"/>
      </bottom>
      <diagonal/>
    </border>
    <border>
      <left style="thin">
        <color rgb="FFBCBDBC"/>
      </left>
      <right style="thin">
        <color rgb="FFBCBDBC"/>
      </right>
      <top style="thin">
        <color rgb="FFBCBDBC"/>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rgb="FFBCBDBC"/>
      </top>
      <bottom style="thin">
        <color rgb="FFBCBDBC"/>
      </bottom>
      <diagonal/>
    </border>
    <border>
      <left style="thin">
        <color indexed="64"/>
      </left>
      <right style="thin">
        <color indexed="64"/>
      </right>
      <top style="thin">
        <color indexed="64"/>
      </top>
      <bottom style="thin">
        <color rgb="FFBCBDBC"/>
      </bottom>
      <diagonal/>
    </border>
    <border>
      <left style="thin">
        <color indexed="64"/>
      </left>
      <right style="thin">
        <color indexed="64"/>
      </right>
      <top style="thin">
        <color rgb="FFBCBDBC"/>
      </top>
      <bottom style="thin">
        <color indexed="64"/>
      </bottom>
      <diagonal/>
    </border>
  </borders>
  <cellStyleXfs count="181">
    <xf numFmtId="0" fontId="0" fillId="6" borderId="0">
      <alignment vertical="center"/>
    </xf>
    <xf numFmtId="3" fontId="27" fillId="6" borderId="1" applyFont="0" applyBorder="0">
      <alignment horizontal="right" vertical="center"/>
    </xf>
    <xf numFmtId="0" fontId="24" fillId="6" borderId="1" applyFont="0" applyBorder="0">
      <alignment horizontal="center" vertical="center"/>
    </xf>
    <xf numFmtId="0" fontId="5" fillId="13" borderId="1" applyNumberFormat="0" applyFont="0" applyBorder="0">
      <alignment horizontal="center" vertical="center"/>
    </xf>
    <xf numFmtId="0" fontId="22" fillId="2" borderId="2" applyNumberFormat="0" applyFill="0" applyBorder="0" applyAlignment="0" applyProtection="0">
      <alignment horizontal="left"/>
    </xf>
    <xf numFmtId="0" fontId="26" fillId="6" borderId="3" applyBorder="0">
      <alignment horizontal="center" wrapText="1"/>
    </xf>
    <xf numFmtId="3" fontId="5" fillId="43" borderId="12" applyFont="0" applyProtection="0">
      <alignment horizontal="right" vertical="center"/>
    </xf>
    <xf numFmtId="10" fontId="5" fillId="43" borderId="12" applyFont="0" applyProtection="0">
      <alignment horizontal="right" vertical="center"/>
    </xf>
    <xf numFmtId="9" fontId="5" fillId="43" borderId="12" applyFont="0" applyProtection="0">
      <alignment horizontal="right" vertical="center"/>
    </xf>
    <xf numFmtId="0" fontId="5" fillId="43" borderId="12" applyNumberFormat="0" applyFont="0" applyProtection="0">
      <alignment horizontal="left" vertical="center"/>
    </xf>
    <xf numFmtId="172" fontId="5" fillId="41" borderId="12" applyFont="0">
      <alignment vertical="center"/>
      <protection locked="0"/>
    </xf>
    <xf numFmtId="3" fontId="5" fillId="41" borderId="12" applyFont="0">
      <alignment horizontal="right" vertical="center"/>
      <protection locked="0"/>
    </xf>
    <xf numFmtId="168" fontId="5" fillId="41" borderId="12" applyFont="0">
      <alignment horizontal="right" vertical="center"/>
      <protection locked="0"/>
    </xf>
    <xf numFmtId="170" fontId="5" fillId="42" borderId="12" applyFont="0">
      <alignment vertical="center"/>
      <protection locked="0"/>
    </xf>
    <xf numFmtId="10" fontId="5" fillId="41" borderId="12" applyFont="0">
      <alignment horizontal="right" vertical="center"/>
      <protection locked="0"/>
    </xf>
    <xf numFmtId="9" fontId="5" fillId="41" borderId="12" applyFont="0">
      <alignment horizontal="right" vertical="center"/>
      <protection locked="0"/>
    </xf>
    <xf numFmtId="171" fontId="5" fillId="41" borderId="12" applyFont="0">
      <alignment horizontal="right" vertical="center"/>
      <protection locked="0"/>
    </xf>
    <xf numFmtId="174" fontId="5" fillId="41" borderId="12" applyFont="0">
      <alignment horizontal="right" vertical="center"/>
      <protection locked="0"/>
    </xf>
    <xf numFmtId="0" fontId="5" fillId="41" borderId="12" applyFont="0">
      <alignment horizontal="center" vertical="center" wrapText="1"/>
      <protection locked="0"/>
    </xf>
    <xf numFmtId="49" fontId="5" fillId="41" borderId="12" applyFont="0">
      <alignment vertical="center"/>
      <protection locked="0"/>
    </xf>
    <xf numFmtId="3" fontId="5" fillId="14" borderId="12" applyFont="0">
      <alignment horizontal="right" vertical="center"/>
      <protection locked="0"/>
    </xf>
    <xf numFmtId="168" fontId="5" fillId="14" borderId="12" applyFont="0">
      <alignment horizontal="right" vertical="center"/>
      <protection locked="0"/>
    </xf>
    <xf numFmtId="10" fontId="5" fillId="14" borderId="12" applyFont="0">
      <alignment horizontal="right" vertical="center"/>
      <protection locked="0"/>
    </xf>
    <xf numFmtId="9" fontId="5" fillId="14" borderId="12" applyFont="0">
      <alignment horizontal="right" vertical="center"/>
      <protection locked="0"/>
    </xf>
    <xf numFmtId="171" fontId="5" fillId="14" borderId="12" applyFont="0">
      <alignment horizontal="right" vertical="center"/>
      <protection locked="0"/>
    </xf>
    <xf numFmtId="174" fontId="5" fillId="14" borderId="12" applyFont="0">
      <alignment horizontal="right" vertical="center"/>
      <protection locked="0"/>
    </xf>
    <xf numFmtId="0" fontId="5" fillId="14" borderId="12" applyFont="0">
      <alignment horizontal="center" vertical="center" wrapText="1"/>
      <protection locked="0"/>
    </xf>
    <xf numFmtId="0" fontId="5" fillId="14" borderId="12" applyNumberFormat="0" applyFont="0">
      <alignment horizontal="center" vertical="center" wrapText="1"/>
      <protection locked="0"/>
    </xf>
    <xf numFmtId="3" fontId="5" fillId="3" borderId="1" applyFont="0">
      <alignment horizontal="right" vertical="center"/>
      <protection locked="0"/>
    </xf>
    <xf numFmtId="0" fontId="63" fillId="6" borderId="1" applyBorder="0">
      <alignment horizontal="center" vertical="center"/>
    </xf>
    <xf numFmtId="3" fontId="5" fillId="6" borderId="1" applyFont="0">
      <alignment horizontal="right" vertical="center"/>
    </xf>
    <xf numFmtId="169" fontId="5" fillId="6" borderId="1" applyFont="0">
      <alignment horizontal="right" vertical="center"/>
    </xf>
    <xf numFmtId="168" fontId="5" fillId="6" borderId="1" applyFont="0">
      <alignment horizontal="right" vertical="center"/>
    </xf>
    <xf numFmtId="10" fontId="5" fillId="6" borderId="1" applyFont="0">
      <alignment horizontal="right" vertical="center"/>
    </xf>
    <xf numFmtId="9" fontId="5" fillId="6" borderId="1" applyFont="0">
      <alignment horizontal="right" vertical="center"/>
    </xf>
    <xf numFmtId="173" fontId="5" fillId="6" borderId="1" applyFont="0">
      <alignment horizontal="center" vertical="center" wrapText="1"/>
    </xf>
    <xf numFmtId="172" fontId="5" fillId="4" borderId="1" applyFont="0">
      <alignment vertical="center"/>
    </xf>
    <xf numFmtId="1" fontId="5" fillId="4" borderId="1" applyFont="0">
      <alignment horizontal="right" vertical="center"/>
    </xf>
    <xf numFmtId="170" fontId="5" fillId="4" borderId="1" applyFont="0">
      <alignment vertical="center"/>
    </xf>
    <xf numFmtId="9" fontId="5" fillId="4" borderId="1" applyFont="0">
      <alignment horizontal="right" vertical="center"/>
    </xf>
    <xf numFmtId="171" fontId="5" fillId="4" borderId="1" applyFont="0">
      <alignment horizontal="right" vertical="center"/>
    </xf>
    <xf numFmtId="10" fontId="5" fillId="4" borderId="1" applyFont="0">
      <alignment horizontal="right" vertical="center"/>
    </xf>
    <xf numFmtId="0" fontId="5" fillId="4" borderId="1" applyFont="0">
      <alignment horizontal="center" vertical="center" wrapText="1"/>
    </xf>
    <xf numFmtId="49" fontId="5" fillId="4" borderId="1" applyFont="0">
      <alignment vertical="center"/>
    </xf>
    <xf numFmtId="170" fontId="5" fillId="5" borderId="1" applyFont="0">
      <alignment vertical="center"/>
    </xf>
    <xf numFmtId="9" fontId="5" fillId="5" borderId="1" applyFont="0">
      <alignment horizontal="right" vertical="center"/>
    </xf>
    <xf numFmtId="172" fontId="5" fillId="16" borderId="1">
      <alignment vertical="center"/>
    </xf>
    <xf numFmtId="170" fontId="5" fillId="15" borderId="1" applyFont="0">
      <alignment horizontal="right" vertical="center"/>
    </xf>
    <xf numFmtId="1" fontId="5" fillId="15" borderId="1" applyFont="0">
      <alignment horizontal="right" vertical="center"/>
    </xf>
    <xf numFmtId="170" fontId="5" fillId="15" borderId="1" applyFont="0">
      <alignment vertical="center"/>
    </xf>
    <xf numFmtId="168" fontId="5" fillId="15" borderId="1" applyFont="0">
      <alignment vertical="center"/>
    </xf>
    <xf numFmtId="10" fontId="5" fillId="15" borderId="1" applyFont="0">
      <alignment horizontal="right" vertical="center"/>
    </xf>
    <xf numFmtId="9" fontId="5" fillId="15" borderId="1" applyFont="0">
      <alignment horizontal="right" vertical="center"/>
    </xf>
    <xf numFmtId="171" fontId="5" fillId="15" borderId="1" applyFont="0">
      <alignment horizontal="right" vertical="center"/>
    </xf>
    <xf numFmtId="10" fontId="5" fillId="15" borderId="4" applyFont="0">
      <alignment horizontal="right" vertical="center"/>
    </xf>
    <xf numFmtId="0" fontId="5" fillId="15" borderId="1" applyFont="0">
      <alignment horizontal="center" vertical="center" wrapText="1"/>
    </xf>
    <xf numFmtId="49" fontId="5" fillId="15" borderId="1" applyFont="0">
      <alignment vertical="center"/>
    </xf>
    <xf numFmtId="0" fontId="8" fillId="0" borderId="0" applyNumberFormat="0" applyFill="0" applyBorder="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7" borderId="0" applyNumberFormat="0" applyBorder="0" applyAlignment="0" applyProtection="0"/>
    <xf numFmtId="0" fontId="11" fillId="8" borderId="0" applyNumberFormat="0" applyBorder="0" applyAlignment="0" applyProtection="0"/>
    <xf numFmtId="0" fontId="12" fillId="9" borderId="0" applyNumberFormat="0" applyBorder="0" applyAlignment="0" applyProtection="0"/>
    <xf numFmtId="0" fontId="13" fillId="10" borderId="6" applyNumberFormat="0" applyAlignment="0" applyProtection="0"/>
    <xf numFmtId="0" fontId="14" fillId="11" borderId="7" applyNumberFormat="0" applyAlignment="0" applyProtection="0"/>
    <xf numFmtId="0" fontId="15" fillId="11" borderId="6" applyNumberFormat="0" applyAlignment="0" applyProtection="0"/>
    <xf numFmtId="0" fontId="16" fillId="0" borderId="8" applyNumberFormat="0" applyFill="0" applyAlignment="0" applyProtection="0"/>
    <xf numFmtId="0" fontId="17" fillId="12" borderId="9" applyNumberFormat="0" applyAlignment="0" applyProtection="0"/>
    <xf numFmtId="0" fontId="18" fillId="0" borderId="0" applyNumberFormat="0" applyFill="0" applyBorder="0" applyAlignment="0" applyProtection="0"/>
    <xf numFmtId="0" fontId="19" fillId="0" borderId="10" applyNumberFormat="0" applyFill="0" applyAlignment="0" applyProtection="0"/>
    <xf numFmtId="0" fontId="8" fillId="0" borderId="0" applyNumberFormat="0" applyFill="0" applyBorder="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7" borderId="0" applyNumberFormat="0" applyBorder="0" applyAlignment="0" applyProtection="0"/>
    <xf numFmtId="0" fontId="11" fillId="8" borderId="0" applyNumberFormat="0" applyBorder="0" applyAlignment="0" applyProtection="0"/>
    <xf numFmtId="0" fontId="12" fillId="9" borderId="0" applyNumberFormat="0" applyBorder="0" applyAlignment="0" applyProtection="0"/>
    <xf numFmtId="0" fontId="13" fillId="10" borderId="6" applyNumberFormat="0" applyAlignment="0" applyProtection="0"/>
    <xf numFmtId="0" fontId="14" fillId="11" borderId="7" applyNumberFormat="0" applyAlignment="0" applyProtection="0"/>
    <xf numFmtId="0" fontId="15" fillId="11" borderId="6" applyNumberFormat="0" applyAlignment="0" applyProtection="0"/>
    <xf numFmtId="0" fontId="16" fillId="0" borderId="8" applyNumberFormat="0" applyFill="0" applyAlignment="0" applyProtection="0"/>
    <xf numFmtId="0" fontId="17" fillId="12" borderId="9" applyNumberFormat="0" applyAlignment="0" applyProtection="0"/>
    <xf numFmtId="0" fontId="18" fillId="0" borderId="0" applyNumberFormat="0" applyFill="0" applyBorder="0" applyAlignment="0" applyProtection="0"/>
    <xf numFmtId="0" fontId="19" fillId="0" borderId="10" applyNumberFormat="0" applyFill="0" applyAlignment="0" applyProtection="0"/>
    <xf numFmtId="0" fontId="20" fillId="0" borderId="0" applyNumberFormat="0" applyFill="0" applyBorder="0" applyAlignment="0" applyProtection="0"/>
    <xf numFmtId="0" fontId="21"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21" fillId="40" borderId="0" applyNumberFormat="0" applyBorder="0" applyAlignment="0" applyProtection="0"/>
    <xf numFmtId="164" fontId="5" fillId="0" borderId="0" applyFont="0" applyFill="0" applyBorder="0" applyAlignment="0" applyProtection="0"/>
    <xf numFmtId="166" fontId="5" fillId="0" borderId="0" applyFont="0" applyFill="0" applyBorder="0" applyAlignment="0" applyProtection="0"/>
    <xf numFmtId="172" fontId="5" fillId="44" borderId="11">
      <alignment vertical="center"/>
      <protection locked="0"/>
    </xf>
    <xf numFmtId="165" fontId="5" fillId="0" borderId="0" applyFont="0" applyFill="0" applyBorder="0" applyAlignment="0" applyProtection="0"/>
    <xf numFmtId="167" fontId="5" fillId="0" borderId="0" applyFont="0" applyFill="0" applyBorder="0" applyAlignment="0" applyProtection="0"/>
    <xf numFmtId="9" fontId="5" fillId="0" borderId="0" applyFont="0" applyFill="0" applyBorder="0" applyAlignment="0" applyProtection="0"/>
    <xf numFmtId="0" fontId="33" fillId="0" borderId="32" applyNumberFormat="0" applyFill="0" applyAlignment="0" applyProtection="0"/>
    <xf numFmtId="0" fontId="35" fillId="17" borderId="0" applyNumberFormat="0" applyBorder="0" applyAlignment="0" applyProtection="0"/>
    <xf numFmtId="0" fontId="31" fillId="6" borderId="0" applyNumberFormat="0" applyFill="0" applyBorder="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46" fillId="11" borderId="6" applyNumberFormat="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0" fontId="33" fillId="0" borderId="32" applyNumberFormat="0" applyFill="0" applyAlignment="0" applyProtection="0"/>
    <xf numFmtId="9" fontId="45" fillId="0" borderId="0" applyFont="0" applyFill="0" applyBorder="0" applyAlignment="0" applyProtection="0"/>
    <xf numFmtId="0" fontId="63" fillId="53" borderId="43" applyBorder="0">
      <alignment horizontal="center" vertical="center"/>
    </xf>
    <xf numFmtId="0" fontId="45" fillId="0" borderId="0"/>
    <xf numFmtId="172" fontId="24" fillId="6" borderId="118" applyBorder="0">
      <alignment horizontal="right" vertical="center"/>
    </xf>
    <xf numFmtId="0" fontId="70" fillId="6" borderId="0" applyNumberFormat="0" applyFill="0" applyBorder="0" applyAlignment="0" applyProtection="0">
      <alignment vertical="center"/>
    </xf>
    <xf numFmtId="3" fontId="24" fillId="6" borderId="20">
      <alignment horizontal="center" vertical="center"/>
    </xf>
    <xf numFmtId="0" fontId="22" fillId="2" borderId="39" applyNumberFormat="0" applyFill="0" applyBorder="0" applyAlignment="0" applyProtection="0">
      <alignment horizontal="left"/>
    </xf>
    <xf numFmtId="0" fontId="5" fillId="15" borderId="118" applyFont="0">
      <alignment horizontal="center" vertical="center" wrapText="1"/>
    </xf>
    <xf numFmtId="0" fontId="63" fillId="6" borderId="118" applyBorder="0">
      <alignment horizontal="center" vertical="center"/>
    </xf>
    <xf numFmtId="0" fontId="5" fillId="13" borderId="118" applyNumberFormat="0" applyFont="0" applyBorder="0">
      <alignment horizontal="center" vertical="center"/>
    </xf>
    <xf numFmtId="0" fontId="26" fillId="6" borderId="72" applyBorder="0">
      <alignment horizontal="center" wrapText="1"/>
    </xf>
    <xf numFmtId="0" fontId="1" fillId="0" borderId="0"/>
    <xf numFmtId="0" fontId="63" fillId="53" borderId="118" applyBorder="0">
      <alignment horizontal="center" vertical="center"/>
    </xf>
    <xf numFmtId="0" fontId="24" fillId="6" borderId="0">
      <alignment vertical="center"/>
    </xf>
    <xf numFmtId="0" fontId="1" fillId="0" borderId="0"/>
    <xf numFmtId="0" fontId="6" fillId="6" borderId="72" applyFont="0" applyBorder="0">
      <alignment horizontal="center" wrapText="1"/>
    </xf>
    <xf numFmtId="9" fontId="1" fillId="0" borderId="0" applyFont="0" applyFill="0" applyBorder="0" applyAlignment="0" applyProtection="0"/>
    <xf numFmtId="0" fontId="31" fillId="6" borderId="0" applyNumberFormat="0" applyFill="0" applyBorder="0" applyAlignment="0" applyProtection="0"/>
    <xf numFmtId="0" fontId="1" fillId="0" borderId="0"/>
    <xf numFmtId="0" fontId="1" fillId="0" borderId="0"/>
    <xf numFmtId="0" fontId="1" fillId="0" borderId="0"/>
    <xf numFmtId="3" fontId="5" fillId="6" borderId="118" applyFont="0">
      <alignment horizontal="right" vertical="center"/>
    </xf>
    <xf numFmtId="49" fontId="5" fillId="15" borderId="118" applyFont="0">
      <alignment vertical="center"/>
    </xf>
    <xf numFmtId="169" fontId="5" fillId="6" borderId="118" applyFont="0">
      <alignment horizontal="right" vertical="center"/>
    </xf>
    <xf numFmtId="0" fontId="1" fillId="0" borderId="0"/>
    <xf numFmtId="0" fontId="1" fillId="0" borderId="0"/>
    <xf numFmtId="0" fontId="1" fillId="0" borderId="0"/>
    <xf numFmtId="0" fontId="1" fillId="0" borderId="0"/>
    <xf numFmtId="9" fontId="1" fillId="0" borderId="0" applyFont="0" applyFill="0" applyBorder="0" applyAlignment="0" applyProtection="0"/>
    <xf numFmtId="3" fontId="20" fillId="6" borderId="118" applyProtection="0">
      <alignment horizontal="right" vertical="center"/>
    </xf>
    <xf numFmtId="0" fontId="1" fillId="0" borderId="0"/>
    <xf numFmtId="0" fontId="4" fillId="0" borderId="0"/>
    <xf numFmtId="1" fontId="5" fillId="4" borderId="118" applyFont="0">
      <alignment horizontal="right" vertical="center"/>
    </xf>
    <xf numFmtId="0" fontId="103" fillId="0" borderId="32" applyNumberFormat="0" applyFill="0" applyAlignment="0" applyProtection="0"/>
    <xf numFmtId="44" fontId="1" fillId="0" borderId="0" applyFont="0" applyFill="0" applyBorder="0" applyAlignment="0" applyProtection="0"/>
    <xf numFmtId="0" fontId="5" fillId="0" borderId="0"/>
    <xf numFmtId="0" fontId="106" fillId="0" borderId="0"/>
    <xf numFmtId="3" fontId="5" fillId="6" borderId="118" applyFont="0">
      <alignment horizontal="right" vertical="center"/>
    </xf>
  </cellStyleXfs>
  <cellXfs count="3862">
    <xf numFmtId="0" fontId="0" fillId="2" borderId="0" xfId="0" applyFill="1">
      <alignment vertical="center"/>
    </xf>
    <xf numFmtId="3" fontId="24" fillId="14" borderId="12" xfId="20" applyFont="1">
      <alignment horizontal="right" vertical="center"/>
      <protection locked="0"/>
    </xf>
    <xf numFmtId="0" fontId="24" fillId="2" borderId="0" xfId="0" applyFont="1" applyFill="1">
      <alignment vertical="center"/>
    </xf>
    <xf numFmtId="0" fontId="24" fillId="13" borderId="28" xfId="0" applyFont="1" applyFill="1" applyBorder="1">
      <alignment vertical="center"/>
    </xf>
    <xf numFmtId="0" fontId="24" fillId="13" borderId="21" xfId="0" applyFont="1" applyFill="1" applyBorder="1">
      <alignment vertical="center"/>
    </xf>
    <xf numFmtId="3" fontId="24" fillId="6" borderId="20" xfId="30" applyFont="1" applyBorder="1">
      <alignment horizontal="right" vertical="center"/>
    </xf>
    <xf numFmtId="0" fontId="24" fillId="13" borderId="19" xfId="0" applyFont="1" applyFill="1" applyBorder="1">
      <alignment vertical="center"/>
    </xf>
    <xf numFmtId="3" fontId="24" fillId="41" borderId="14" xfId="11" applyFont="1" applyBorder="1">
      <alignment horizontal="right" vertical="center"/>
      <protection locked="0"/>
    </xf>
    <xf numFmtId="0" fontId="24" fillId="13" borderId="21" xfId="3" applyFont="1" applyBorder="1">
      <alignment horizontal="center" vertical="center"/>
    </xf>
    <xf numFmtId="0" fontId="24" fillId="13" borderId="15" xfId="3" applyFont="1" applyBorder="1" applyAlignment="1">
      <alignment vertical="center" wrapText="1"/>
    </xf>
    <xf numFmtId="0" fontId="24" fillId="13" borderId="12" xfId="3" applyFont="1" applyBorder="1">
      <alignment horizontal="center" vertical="center"/>
    </xf>
    <xf numFmtId="3" fontId="24" fillId="14" borderId="15" xfId="20" applyFont="1" applyBorder="1">
      <alignment horizontal="right" vertical="center"/>
      <protection locked="0"/>
    </xf>
    <xf numFmtId="3" fontId="24" fillId="13" borderId="12" xfId="3" applyNumberFormat="1" applyFont="1" applyBorder="1">
      <alignment horizontal="center" vertical="center"/>
    </xf>
    <xf numFmtId="3" fontId="24" fillId="13" borderId="13" xfId="3" applyNumberFormat="1" applyFont="1" applyBorder="1">
      <alignment horizontal="center" vertical="center"/>
    </xf>
    <xf numFmtId="3" fontId="24" fillId="41" borderId="13" xfId="11" applyFont="1" applyBorder="1">
      <alignment horizontal="right" vertical="center"/>
      <protection locked="0"/>
    </xf>
    <xf numFmtId="0" fontId="24" fillId="13" borderId="13" xfId="3" applyFont="1" applyBorder="1">
      <alignment horizontal="center" vertical="center"/>
    </xf>
    <xf numFmtId="0" fontId="24" fillId="13" borderId="19" xfId="3" applyFont="1" applyBorder="1">
      <alignment horizontal="center" vertical="center"/>
    </xf>
    <xf numFmtId="3" fontId="24" fillId="13" borderId="16" xfId="3" applyNumberFormat="1" applyFont="1" applyBorder="1">
      <alignment horizontal="center" vertical="center"/>
    </xf>
    <xf numFmtId="3" fontId="24" fillId="41" borderId="12" xfId="11" applyFont="1">
      <alignment horizontal="right" vertical="center"/>
      <protection locked="0"/>
    </xf>
    <xf numFmtId="3" fontId="24" fillId="14" borderId="13" xfId="20" applyFont="1" applyBorder="1">
      <alignment horizontal="right" vertical="center"/>
      <protection locked="0"/>
    </xf>
    <xf numFmtId="0" fontId="24" fillId="13" borderId="24" xfId="3" applyFont="1" applyBorder="1">
      <alignment horizontal="center" vertical="center"/>
    </xf>
    <xf numFmtId="3" fontId="24" fillId="41" borderId="24" xfId="11" applyFont="1" applyBorder="1">
      <alignment horizontal="right" vertical="center"/>
      <protection locked="0"/>
    </xf>
    <xf numFmtId="3" fontId="24" fillId="6" borderId="12" xfId="30" applyFont="1" applyBorder="1">
      <alignment horizontal="right" vertical="center"/>
    </xf>
    <xf numFmtId="0" fontId="24" fillId="13" borderId="16" xfId="3" applyFont="1" applyBorder="1" applyAlignment="1">
      <alignment vertical="center" wrapText="1"/>
    </xf>
    <xf numFmtId="3" fontId="24" fillId="41" borderId="15" xfId="11" applyFont="1" applyBorder="1">
      <alignment horizontal="right" vertical="center"/>
      <protection locked="0"/>
    </xf>
    <xf numFmtId="3" fontId="24" fillId="41" borderId="20" xfId="11" applyFont="1" applyBorder="1">
      <alignment horizontal="right" vertical="center"/>
      <protection locked="0"/>
    </xf>
    <xf numFmtId="3" fontId="24" fillId="6" borderId="19" xfId="30" applyFont="1" applyBorder="1">
      <alignment horizontal="right" vertical="center"/>
    </xf>
    <xf numFmtId="0" fontId="24" fillId="13" borderId="16" xfId="3" applyFont="1" applyBorder="1">
      <alignment horizontal="center" vertical="center"/>
    </xf>
    <xf numFmtId="0" fontId="24" fillId="2" borderId="17" xfId="0" applyFont="1" applyFill="1" applyBorder="1">
      <alignment vertical="center"/>
    </xf>
    <xf numFmtId="0" fontId="25" fillId="2" borderId="0" xfId="0" applyFont="1" applyFill="1" applyAlignment="1">
      <alignment horizontal="left"/>
    </xf>
    <xf numFmtId="0" fontId="22" fillId="2" borderId="0" xfId="0" applyFont="1" applyFill="1">
      <alignment vertical="center"/>
    </xf>
    <xf numFmtId="3" fontId="24" fillId="2" borderId="0" xfId="30" applyFont="1" applyFill="1" applyBorder="1">
      <alignment horizontal="right" vertical="center"/>
    </xf>
    <xf numFmtId="3" fontId="30" fillId="41" borderId="12" xfId="11" applyFont="1">
      <alignment horizontal="right" vertical="center"/>
      <protection locked="0"/>
    </xf>
    <xf numFmtId="3" fontId="30" fillId="14" borderId="12" xfId="20" applyFont="1">
      <alignment horizontal="right" vertical="center"/>
      <protection locked="0"/>
    </xf>
    <xf numFmtId="0" fontId="24" fillId="13" borderId="15" xfId="3" applyFont="1" applyBorder="1">
      <alignment horizontal="center" vertical="center"/>
    </xf>
    <xf numFmtId="2" fontId="24" fillId="6" borderId="20" xfId="32" applyNumberFormat="1" applyFont="1" applyBorder="1">
      <alignment horizontal="right" vertical="center"/>
    </xf>
    <xf numFmtId="2" fontId="24" fillId="6" borderId="12" xfId="32" applyNumberFormat="1" applyFont="1" applyBorder="1">
      <alignment horizontal="right" vertical="center"/>
    </xf>
    <xf numFmtId="0" fontId="24" fillId="13" borderId="22" xfId="3" applyFont="1" applyBorder="1">
      <alignment horizontal="center" vertical="center"/>
    </xf>
    <xf numFmtId="0" fontId="24" fillId="13" borderId="14" xfId="3" applyFont="1" applyBorder="1">
      <alignment horizontal="center" vertical="center"/>
    </xf>
    <xf numFmtId="0" fontId="24" fillId="2" borderId="17" xfId="0" applyFont="1" applyFill="1" applyBorder="1" applyAlignment="1">
      <alignment vertical="center" wrapText="1"/>
    </xf>
    <xf numFmtId="0" fontId="27" fillId="2" borderId="17" xfId="83" applyFont="1" applyFill="1" applyBorder="1" applyAlignment="1" applyProtection="1">
      <alignment horizontal="left" vertical="center" wrapText="1" indent="1"/>
    </xf>
    <xf numFmtId="0" fontId="24" fillId="13" borderId="30" xfId="3" applyFont="1" applyBorder="1">
      <alignment horizontal="center" vertical="center"/>
    </xf>
    <xf numFmtId="3" fontId="30" fillId="41" borderId="21" xfId="11" applyFont="1" applyBorder="1">
      <alignment horizontal="right" vertical="center"/>
      <protection locked="0"/>
    </xf>
    <xf numFmtId="3" fontId="24" fillId="41" borderId="26" xfId="11" applyFont="1" applyBorder="1">
      <alignment horizontal="right" vertical="center"/>
      <protection locked="0"/>
    </xf>
    <xf numFmtId="3" fontId="24" fillId="14" borderId="24" xfId="20" applyFont="1" applyBorder="1">
      <alignment horizontal="right" vertical="center"/>
      <protection locked="0"/>
    </xf>
    <xf numFmtId="3" fontId="24" fillId="13" borderId="20" xfId="3" applyNumberFormat="1" applyFont="1" applyBorder="1">
      <alignment horizontal="center" vertical="center"/>
    </xf>
    <xf numFmtId="3" fontId="24" fillId="41" borderId="19" xfId="11" applyFont="1" applyBorder="1">
      <alignment horizontal="right" vertical="center"/>
      <protection locked="0"/>
    </xf>
    <xf numFmtId="3" fontId="24" fillId="41" borderId="21" xfId="11" applyFont="1" applyBorder="1">
      <alignment horizontal="right" vertical="center"/>
      <protection locked="0"/>
    </xf>
    <xf numFmtId="0" fontId="24" fillId="13" borderId="17" xfId="3" applyFont="1" applyBorder="1">
      <alignment horizontal="center" vertical="center"/>
    </xf>
    <xf numFmtId="3" fontId="24" fillId="13" borderId="17" xfId="3" applyNumberFormat="1" applyFont="1" applyBorder="1">
      <alignment horizontal="center" vertical="center"/>
    </xf>
    <xf numFmtId="0" fontId="27" fillId="2" borderId="17" xfId="83" applyFont="1" applyFill="1" applyBorder="1" applyAlignment="1" applyProtection="1">
      <alignment horizontal="left" vertical="center" wrapText="1"/>
    </xf>
    <xf numFmtId="3" fontId="24" fillId="6" borderId="17" xfId="30" applyFont="1" applyBorder="1">
      <alignment horizontal="right" vertical="center"/>
    </xf>
    <xf numFmtId="3" fontId="24" fillId="13" borderId="19" xfId="3" applyNumberFormat="1" applyFont="1" applyBorder="1">
      <alignment horizontal="center" vertical="center"/>
    </xf>
    <xf numFmtId="0" fontId="24" fillId="6" borderId="0" xfId="0" applyFont="1" applyAlignment="1">
      <alignment horizontal="left" vertical="center"/>
    </xf>
    <xf numFmtId="0" fontId="24" fillId="6" borderId="0" xfId="0" applyFont="1">
      <alignment vertical="center"/>
    </xf>
    <xf numFmtId="0" fontId="24" fillId="6" borderId="2" xfId="0" applyFont="1" applyBorder="1">
      <alignment vertical="center"/>
    </xf>
    <xf numFmtId="0" fontId="26" fillId="6" borderId="0" xfId="0" applyFont="1">
      <alignment vertical="center"/>
    </xf>
    <xf numFmtId="169" fontId="24" fillId="6" borderId="20" xfId="31" applyFont="1" applyBorder="1">
      <alignment horizontal="right" vertical="center"/>
    </xf>
    <xf numFmtId="0" fontId="34" fillId="6" borderId="0" xfId="0" applyFont="1">
      <alignment vertical="center"/>
    </xf>
    <xf numFmtId="0" fontId="24" fillId="6" borderId="25" xfId="0" applyFont="1" applyBorder="1" applyAlignment="1">
      <alignment horizontal="center" vertical="center"/>
    </xf>
    <xf numFmtId="0" fontId="24" fillId="6" borderId="15" xfId="0" applyFont="1" applyBorder="1" applyAlignment="1">
      <alignment horizontal="center" vertical="center"/>
    </xf>
    <xf numFmtId="0" fontId="34" fillId="6" borderId="0" xfId="0" applyFont="1" applyAlignment="1">
      <alignment horizontal="left" vertical="center"/>
    </xf>
    <xf numFmtId="0" fontId="24" fillId="6" borderId="22" xfId="0" applyFont="1" applyBorder="1" applyAlignment="1">
      <alignment horizontal="center" vertical="center"/>
    </xf>
    <xf numFmtId="0" fontId="0" fillId="6" borderId="0" xfId="0">
      <alignment vertical="center"/>
    </xf>
    <xf numFmtId="0" fontId="24" fillId="6" borderId="29" xfId="0" applyFont="1" applyBorder="1" applyAlignment="1">
      <alignment horizontal="left" vertical="center"/>
    </xf>
    <xf numFmtId="0" fontId="26" fillId="6" borderId="17" xfId="0" applyFont="1" applyBorder="1">
      <alignment vertical="center"/>
    </xf>
    <xf numFmtId="0" fontId="24" fillId="6" borderId="18" xfId="0" applyFont="1" applyBorder="1">
      <alignment vertical="center"/>
    </xf>
    <xf numFmtId="0" fontId="24" fillId="6" borderId="23" xfId="0" applyFont="1" applyBorder="1" applyAlignment="1">
      <alignment horizontal="left" vertical="center"/>
    </xf>
    <xf numFmtId="0" fontId="24" fillId="6" borderId="0" xfId="0" applyFont="1" applyAlignment="1">
      <alignment horizontal="center" vertical="center"/>
    </xf>
    <xf numFmtId="0" fontId="24" fillId="6" borderId="12" xfId="0" applyFont="1" applyBorder="1" applyAlignment="1">
      <alignment horizontal="center" vertical="center"/>
    </xf>
    <xf numFmtId="0" fontId="24" fillId="6" borderId="24" xfId="0" applyFont="1" applyBorder="1" applyAlignment="1">
      <alignment horizontal="center" vertical="center"/>
    </xf>
    <xf numFmtId="3" fontId="24" fillId="14" borderId="17" xfId="20" applyFont="1" applyBorder="1">
      <alignment horizontal="right" vertical="center"/>
      <protection locked="0"/>
    </xf>
    <xf numFmtId="3" fontId="24" fillId="6" borderId="13" xfId="30" applyFont="1" applyBorder="1">
      <alignment horizontal="right" vertical="center"/>
    </xf>
    <xf numFmtId="0" fontId="24" fillId="2" borderId="17" xfId="0" applyFont="1" applyFill="1" applyBorder="1" applyAlignment="1">
      <alignment horizontal="left" vertical="center" wrapText="1" indent="2"/>
    </xf>
    <xf numFmtId="0" fontId="24" fillId="2" borderId="17" xfId="0" applyFont="1" applyFill="1" applyBorder="1" applyAlignment="1">
      <alignment horizontal="left" vertical="center" wrapText="1" indent="1"/>
    </xf>
    <xf numFmtId="3" fontId="24" fillId="6" borderId="16" xfId="30" applyFont="1" applyBorder="1">
      <alignment horizontal="right" vertical="center"/>
    </xf>
    <xf numFmtId="3" fontId="24" fillId="6" borderId="15" xfId="30" applyFont="1" applyBorder="1">
      <alignment horizontal="right" vertical="center"/>
    </xf>
    <xf numFmtId="0" fontId="24" fillId="13" borderId="20" xfId="3" applyFont="1" applyBorder="1">
      <alignment horizontal="center" vertical="center"/>
    </xf>
    <xf numFmtId="3" fontId="30" fillId="41" borderId="20" xfId="11" applyFont="1" applyBorder="1">
      <alignment horizontal="right" vertical="center"/>
      <protection locked="0"/>
    </xf>
    <xf numFmtId="0" fontId="0" fillId="2" borderId="17" xfId="0" applyFill="1" applyBorder="1" applyAlignment="1">
      <alignment vertical="center" wrapText="1"/>
    </xf>
    <xf numFmtId="0" fontId="24" fillId="6" borderId="20" xfId="0" applyFont="1" applyBorder="1" applyAlignment="1">
      <alignment horizontal="left" vertical="center"/>
    </xf>
    <xf numFmtId="0" fontId="24" fillId="6" borderId="17" xfId="0" applyFont="1" applyBorder="1" applyAlignment="1">
      <alignment horizontal="center" vertical="center"/>
    </xf>
    <xf numFmtId="0" fontId="24" fillId="6" borderId="21" xfId="0" applyFont="1" applyBorder="1" applyAlignment="1">
      <alignment horizontal="center" vertical="center"/>
    </xf>
    <xf numFmtId="3" fontId="24" fillId="14" borderId="18" xfId="20" applyFont="1" applyBorder="1">
      <alignment horizontal="right" vertical="center"/>
      <protection locked="0"/>
    </xf>
    <xf numFmtId="3" fontId="24" fillId="13" borderId="24" xfId="3" applyNumberFormat="1" applyFont="1" applyBorder="1">
      <alignment horizontal="center" vertical="center"/>
    </xf>
    <xf numFmtId="3" fontId="24" fillId="14" borderId="20" xfId="20" applyFont="1" applyBorder="1">
      <alignment horizontal="right" vertical="center"/>
      <protection locked="0"/>
    </xf>
    <xf numFmtId="3" fontId="24" fillId="14" borderId="19" xfId="20" applyFont="1" applyBorder="1">
      <alignment horizontal="right" vertical="center"/>
      <protection locked="0"/>
    </xf>
    <xf numFmtId="0" fontId="0" fillId="6" borderId="29" xfId="0" applyBorder="1" applyAlignment="1">
      <alignment horizontal="left" vertical="center"/>
    </xf>
    <xf numFmtId="0" fontId="0" fillId="6" borderId="23" xfId="0" applyBorder="1" applyAlignment="1">
      <alignment horizontal="left" vertical="center"/>
    </xf>
    <xf numFmtId="3" fontId="0" fillId="14" borderId="20" xfId="20" applyFont="1" applyBorder="1">
      <alignment horizontal="right" vertical="center"/>
      <protection locked="0"/>
    </xf>
    <xf numFmtId="3" fontId="0" fillId="6" borderId="20" xfId="30" applyFont="1" applyBorder="1">
      <alignment horizontal="right" vertical="center"/>
    </xf>
    <xf numFmtId="3" fontId="0" fillId="41" borderId="20" xfId="11" applyFont="1" applyBorder="1">
      <alignment horizontal="right" vertical="center"/>
      <protection locked="0"/>
    </xf>
    <xf numFmtId="0" fontId="0" fillId="6" borderId="0" xfId="0" applyAlignment="1"/>
    <xf numFmtId="3" fontId="41" fillId="41" borderId="20" xfId="11" applyFont="1" applyBorder="1">
      <alignment horizontal="right" vertical="center"/>
      <protection locked="0"/>
    </xf>
    <xf numFmtId="3" fontId="41" fillId="6" borderId="20" xfId="30" applyFont="1" applyBorder="1">
      <alignment horizontal="right" vertical="center"/>
    </xf>
    <xf numFmtId="0" fontId="24" fillId="2" borderId="0" xfId="0" applyFont="1" applyFill="1" applyAlignment="1">
      <alignment horizontal="center" vertical="center"/>
    </xf>
    <xf numFmtId="0" fontId="24" fillId="41" borderId="14" xfId="18" applyFont="1" applyBorder="1">
      <alignment horizontal="center" vertical="center" wrapText="1"/>
      <protection locked="0"/>
    </xf>
    <xf numFmtId="0" fontId="0" fillId="2" borderId="20" xfId="0" applyFill="1" applyBorder="1" applyAlignment="1">
      <alignment horizontal="left" vertical="center"/>
    </xf>
    <xf numFmtId="0" fontId="0" fillId="6" borderId="17" xfId="0" applyBorder="1" applyAlignment="1">
      <alignment horizontal="left" vertical="center"/>
    </xf>
    <xf numFmtId="0" fontId="34" fillId="6" borderId="0" xfId="0" applyFont="1" applyAlignment="1">
      <alignment horizontal="center"/>
    </xf>
    <xf numFmtId="0" fontId="34" fillId="6" borderId="0" xfId="0" applyFont="1" applyAlignment="1"/>
    <xf numFmtId="3" fontId="41" fillId="41" borderId="21" xfId="11" applyFont="1" applyBorder="1">
      <alignment horizontal="right" vertical="center"/>
      <protection locked="0"/>
    </xf>
    <xf numFmtId="0" fontId="27" fillId="6" borderId="17" xfId="83" applyFont="1" applyFill="1" applyBorder="1" applyAlignment="1" applyProtection="1">
      <alignment horizontal="left" vertical="center" wrapText="1" indent="1"/>
    </xf>
    <xf numFmtId="3" fontId="41" fillId="6" borderId="19" xfId="30" applyFont="1" applyBorder="1">
      <alignment horizontal="right" vertical="center"/>
    </xf>
    <xf numFmtId="0" fontId="41" fillId="6" borderId="17" xfId="0" applyFont="1" applyBorder="1" applyAlignment="1">
      <alignment horizontal="left" vertical="center"/>
    </xf>
    <xf numFmtId="0" fontId="41" fillId="6" borderId="18" xfId="0" applyFont="1" applyBorder="1" applyAlignment="1">
      <alignment horizontal="left" vertical="center"/>
    </xf>
    <xf numFmtId="0" fontId="26" fillId="6" borderId="29" xfId="0" applyFont="1" applyBorder="1">
      <alignment vertical="center"/>
    </xf>
    <xf numFmtId="0" fontId="0" fillId="6" borderId="17" xfId="0" applyBorder="1">
      <alignment vertical="center"/>
    </xf>
    <xf numFmtId="0" fontId="41" fillId="6" borderId="17" xfId="0" applyFont="1" applyBorder="1" applyAlignment="1">
      <alignment horizontal="left" vertical="center" indent="1"/>
    </xf>
    <xf numFmtId="0" fontId="41" fillId="6" borderId="17" xfId="0" applyFont="1" applyBorder="1" applyAlignment="1">
      <alignment horizontal="left" vertical="center" indent="2"/>
    </xf>
    <xf numFmtId="0" fontId="0" fillId="6" borderId="17" xfId="0" applyBorder="1" applyAlignment="1">
      <alignment horizontal="left" vertical="center" indent="1"/>
    </xf>
    <xf numFmtId="0" fontId="0" fillId="6" borderId="17" xfId="0" applyBorder="1" applyAlignment="1">
      <alignment horizontal="left" vertical="center" indent="2"/>
    </xf>
    <xf numFmtId="0" fontId="37" fillId="6" borderId="17" xfId="0" applyFont="1" applyBorder="1">
      <alignment vertical="center"/>
    </xf>
    <xf numFmtId="0" fontId="0" fillId="6" borderId="23" xfId="0" applyBorder="1">
      <alignment vertical="center"/>
    </xf>
    <xf numFmtId="0" fontId="0" fillId="6" borderId="25" xfId="0" applyBorder="1">
      <alignment vertical="center"/>
    </xf>
    <xf numFmtId="3" fontId="0" fillId="41" borderId="12" xfId="11" applyFont="1">
      <alignment horizontal="right" vertical="center"/>
      <protection locked="0"/>
    </xf>
    <xf numFmtId="0" fontId="0" fillId="6" borderId="17" xfId="0" applyBorder="1" applyAlignment="1">
      <alignment horizontal="left" vertical="center" indent="3"/>
    </xf>
    <xf numFmtId="0" fontId="0" fillId="6" borderId="18" xfId="0" applyBorder="1">
      <alignment vertical="center"/>
    </xf>
    <xf numFmtId="3" fontId="0" fillId="14" borderId="12" xfId="20" applyFont="1">
      <alignment horizontal="right" vertical="center"/>
      <protection locked="0"/>
    </xf>
    <xf numFmtId="3" fontId="0" fillId="14" borderId="15" xfId="20" applyFont="1" applyBorder="1">
      <alignment horizontal="right" vertical="center"/>
      <protection locked="0"/>
    </xf>
    <xf numFmtId="0" fontId="0" fillId="6" borderId="16" xfId="0" applyBorder="1" applyAlignment="1">
      <alignment horizontal="center" vertical="center"/>
    </xf>
    <xf numFmtId="3" fontId="0" fillId="41" borderId="15" xfId="11" applyFont="1" applyBorder="1">
      <alignment horizontal="right" vertical="center"/>
      <protection locked="0"/>
    </xf>
    <xf numFmtId="0" fontId="0" fillId="13" borderId="20" xfId="3" applyFont="1" applyBorder="1">
      <alignment horizontal="center" vertical="center"/>
    </xf>
    <xf numFmtId="3" fontId="0" fillId="13" borderId="16" xfId="3" applyNumberFormat="1" applyFont="1" applyBorder="1">
      <alignment horizontal="center" vertical="center"/>
    </xf>
    <xf numFmtId="0" fontId="0" fillId="13" borderId="12" xfId="3" applyFont="1" applyBorder="1">
      <alignment horizontal="center" vertical="center"/>
    </xf>
    <xf numFmtId="0" fontId="0" fillId="13" borderId="15" xfId="3" applyFont="1" applyBorder="1">
      <alignment horizontal="center" vertical="center"/>
    </xf>
    <xf numFmtId="0" fontId="0" fillId="13" borderId="25" xfId="3" applyFont="1" applyBorder="1">
      <alignment horizontal="center" vertical="center"/>
    </xf>
    <xf numFmtId="0" fontId="0" fillId="13" borderId="16" xfId="3" applyFont="1" applyBorder="1">
      <alignment horizontal="center" vertical="center"/>
    </xf>
    <xf numFmtId="0" fontId="0" fillId="6" borderId="15" xfId="0" applyBorder="1" applyAlignment="1">
      <alignment horizontal="center" vertical="center"/>
    </xf>
    <xf numFmtId="0" fontId="26" fillId="6" borderId="17" xfId="0" applyFont="1" applyBorder="1" applyAlignment="1">
      <alignment horizontal="left" vertical="center"/>
    </xf>
    <xf numFmtId="3" fontId="0" fillId="6" borderId="12" xfId="30" applyFont="1" applyBorder="1">
      <alignment horizontal="right" vertical="center"/>
    </xf>
    <xf numFmtId="0" fontId="0" fillId="6" borderId="29" xfId="0" applyBorder="1">
      <alignment vertical="center"/>
    </xf>
    <xf numFmtId="0" fontId="0" fillId="6" borderId="22" xfId="0" applyBorder="1">
      <alignment vertical="center"/>
    </xf>
    <xf numFmtId="3" fontId="0" fillId="47" borderId="20" xfId="20" applyFont="1" applyFill="1" applyBorder="1">
      <alignment horizontal="right" vertical="center"/>
      <protection locked="0"/>
    </xf>
    <xf numFmtId="3" fontId="24" fillId="41" borderId="20" xfId="20" applyFont="1" applyFill="1" applyBorder="1">
      <alignment horizontal="right" vertical="center"/>
      <protection locked="0"/>
    </xf>
    <xf numFmtId="0" fontId="0" fillId="6" borderId="18" xfId="0" applyBorder="1" applyAlignment="1">
      <alignment horizontal="center" vertical="center"/>
    </xf>
    <xf numFmtId="0" fontId="24" fillId="2" borderId="14" xfId="0" applyFont="1" applyFill="1" applyBorder="1" applyAlignment="1">
      <alignment horizontal="center" vertical="center"/>
    </xf>
    <xf numFmtId="0" fontId="24" fillId="2" borderId="20" xfId="0" applyFont="1" applyFill="1" applyBorder="1" applyAlignment="1">
      <alignment horizontal="left" vertical="center"/>
    </xf>
    <xf numFmtId="0" fontId="24" fillId="2" borderId="17" xfId="0" applyFont="1" applyFill="1" applyBorder="1" applyAlignment="1">
      <alignment horizontal="left" vertical="center"/>
    </xf>
    <xf numFmtId="0" fontId="24" fillId="6" borderId="27" xfId="0" applyFont="1" applyBorder="1" applyAlignment="1">
      <alignment horizontal="center" vertical="center"/>
    </xf>
    <xf numFmtId="0" fontId="24" fillId="6" borderId="19" xfId="0" applyFont="1" applyBorder="1" applyAlignment="1">
      <alignment horizontal="left" vertical="center"/>
    </xf>
    <xf numFmtId="0" fontId="41" fillId="6" borderId="22" xfId="0" applyFont="1" applyBorder="1" applyAlignment="1">
      <alignment horizontal="center" vertical="center" wrapText="1"/>
    </xf>
    <xf numFmtId="3" fontId="41" fillId="41" borderId="19" xfId="11" applyFont="1" applyBorder="1">
      <alignment horizontal="right" vertical="center"/>
      <protection locked="0"/>
    </xf>
    <xf numFmtId="3" fontId="24" fillId="6" borderId="24" xfId="30" applyFont="1" applyBorder="1">
      <alignment horizontal="right" vertical="center"/>
    </xf>
    <xf numFmtId="0" fontId="48" fillId="6" borderId="0" xfId="0" applyFont="1" applyAlignment="1">
      <alignment horizontal="center"/>
    </xf>
    <xf numFmtId="0" fontId="48" fillId="6" borderId="0" xfId="0" applyFont="1" applyAlignment="1">
      <alignment horizontal="center" vertical="center"/>
    </xf>
    <xf numFmtId="0" fontId="0" fillId="6" borderId="37" xfId="0" applyBorder="1">
      <alignment vertical="center"/>
    </xf>
    <xf numFmtId="0" fontId="31" fillId="6" borderId="0" xfId="0" applyFont="1" applyAlignment="1">
      <alignment horizontal="left" vertical="center"/>
    </xf>
    <xf numFmtId="3" fontId="41" fillId="41" borderId="12" xfId="11" applyFont="1">
      <alignment horizontal="right" vertical="center"/>
      <protection locked="0"/>
    </xf>
    <xf numFmtId="0" fontId="41" fillId="46" borderId="12" xfId="3" applyFont="1" applyFill="1" applyBorder="1">
      <alignment horizontal="center" vertical="center"/>
    </xf>
    <xf numFmtId="3" fontId="41" fillId="41" borderId="24" xfId="11" applyFont="1" applyBorder="1">
      <alignment horizontal="right" vertical="center"/>
      <protection locked="0"/>
    </xf>
    <xf numFmtId="0" fontId="41" fillId="46" borderId="15" xfId="3" applyFont="1" applyFill="1" applyBorder="1">
      <alignment horizontal="center" vertical="center"/>
    </xf>
    <xf numFmtId="3" fontId="41" fillId="41" borderId="14" xfId="11" applyFont="1" applyBorder="1">
      <alignment horizontal="right" vertical="center"/>
      <protection locked="0"/>
    </xf>
    <xf numFmtId="0" fontId="24" fillId="6" borderId="17" xfId="0" applyFont="1" applyBorder="1" applyAlignment="1">
      <alignment horizontal="left" vertical="center"/>
    </xf>
    <xf numFmtId="0" fontId="41" fillId="46" borderId="19" xfId="3" applyFont="1" applyFill="1" applyBorder="1">
      <alignment horizontal="center" vertical="center"/>
    </xf>
    <xf numFmtId="0" fontId="24" fillId="6" borderId="0" xfId="0" applyFont="1" applyAlignment="1">
      <alignment vertical="top"/>
    </xf>
    <xf numFmtId="0" fontId="0" fillId="2" borderId="19" xfId="0" applyFill="1" applyBorder="1" applyAlignment="1">
      <alignment horizontal="left" vertical="center"/>
    </xf>
    <xf numFmtId="0" fontId="0" fillId="6" borderId="20" xfId="0" applyBorder="1">
      <alignment vertical="center"/>
    </xf>
    <xf numFmtId="0" fontId="0" fillId="6" borderId="18" xfId="0" applyBorder="1" applyAlignment="1">
      <alignment horizontal="left" vertical="center"/>
    </xf>
    <xf numFmtId="0" fontId="41" fillId="46" borderId="13" xfId="3" applyFont="1" applyFill="1" applyBorder="1">
      <alignment horizontal="center" vertical="center"/>
    </xf>
    <xf numFmtId="0" fontId="41" fillId="6" borderId="17" xfId="0" applyFont="1" applyBorder="1" applyAlignment="1">
      <alignment horizontal="left" indent="1"/>
    </xf>
    <xf numFmtId="0" fontId="41" fillId="6" borderId="17" xfId="0" applyFont="1" applyBorder="1" applyAlignment="1">
      <alignment horizontal="left"/>
    </xf>
    <xf numFmtId="0" fontId="41" fillId="6" borderId="37" xfId="0" applyFont="1" applyBorder="1" applyAlignment="1">
      <alignment horizontal="left" vertical="center"/>
    </xf>
    <xf numFmtId="3" fontId="0" fillId="6" borderId="21" xfId="30" applyFont="1" applyBorder="1">
      <alignment horizontal="right" vertical="center"/>
    </xf>
    <xf numFmtId="3" fontId="0" fillId="41" borderId="38" xfId="11" applyFont="1" applyBorder="1">
      <alignment horizontal="right" vertical="center"/>
      <protection locked="0"/>
    </xf>
    <xf numFmtId="3" fontId="0" fillId="41" borderId="13" xfId="11" applyFont="1" applyBorder="1">
      <alignment horizontal="right" vertical="center"/>
      <protection locked="0"/>
    </xf>
    <xf numFmtId="0" fontId="27" fillId="13" borderId="20" xfId="3" applyFont="1" applyBorder="1">
      <alignment horizontal="center" vertical="center"/>
    </xf>
    <xf numFmtId="0" fontId="0" fillId="6" borderId="17" xfId="0" applyBorder="1" applyAlignment="1">
      <alignment horizontal="center" vertical="center"/>
    </xf>
    <xf numFmtId="0" fontId="49" fillId="6" borderId="0" xfId="0" applyFont="1" applyAlignment="1">
      <alignment horizontal="left" vertical="center" indent="2"/>
    </xf>
    <xf numFmtId="0" fontId="49" fillId="6" borderId="0" xfId="0" applyFont="1" applyAlignment="1">
      <alignment horizontal="center" vertical="center"/>
    </xf>
    <xf numFmtId="0" fontId="49" fillId="6" borderId="0" xfId="0" applyFont="1">
      <alignment vertical="center"/>
    </xf>
    <xf numFmtId="4" fontId="49" fillId="6" borderId="0" xfId="0" applyNumberFormat="1" applyFont="1" applyAlignment="1">
      <alignment horizontal="center" vertical="center"/>
    </xf>
    <xf numFmtId="0" fontId="0" fillId="13" borderId="13" xfId="3" applyFont="1" applyBorder="1">
      <alignment horizontal="center" vertical="center"/>
    </xf>
    <xf numFmtId="0" fontId="0" fillId="13" borderId="19" xfId="3" applyFont="1" applyBorder="1">
      <alignment horizontal="center" vertical="center"/>
    </xf>
    <xf numFmtId="3" fontId="0" fillId="6" borderId="19" xfId="30" applyFont="1" applyBorder="1">
      <alignment horizontal="right" vertical="center"/>
    </xf>
    <xf numFmtId="3" fontId="41" fillId="41" borderId="26" xfId="11" applyFont="1" applyBorder="1">
      <alignment horizontal="right" vertical="center"/>
      <protection locked="0"/>
    </xf>
    <xf numFmtId="0" fontId="0" fillId="6" borderId="18" xfId="0" applyBorder="1" applyAlignment="1">
      <alignment horizontal="left" vertical="center" indent="1"/>
    </xf>
    <xf numFmtId="0" fontId="39" fillId="6" borderId="17" xfId="0" applyFont="1" applyBorder="1" applyAlignment="1">
      <alignment horizontal="left" vertical="center"/>
    </xf>
    <xf numFmtId="0" fontId="27" fillId="13" borderId="12" xfId="3" applyFont="1" applyBorder="1">
      <alignment horizontal="center" vertical="center"/>
    </xf>
    <xf numFmtId="0" fontId="27" fillId="6" borderId="0" xfId="0" applyFont="1" applyAlignment="1">
      <alignment horizontal="left" indent="2"/>
    </xf>
    <xf numFmtId="0" fontId="50" fillId="6" borderId="17" xfId="0" applyFont="1" applyBorder="1" applyAlignment="1">
      <alignment horizontal="left" indent="2"/>
    </xf>
    <xf numFmtId="0" fontId="41" fillId="46" borderId="16" xfId="3" applyFont="1" applyFill="1" applyBorder="1">
      <alignment horizontal="center" vertical="center"/>
    </xf>
    <xf numFmtId="0" fontId="0" fillId="6" borderId="26" xfId="0" applyBorder="1" applyAlignment="1">
      <alignment horizontal="left" vertical="center"/>
    </xf>
    <xf numFmtId="0" fontId="0" fillId="13" borderId="14" xfId="3" applyFont="1" applyBorder="1">
      <alignment horizontal="center" vertical="center"/>
    </xf>
    <xf numFmtId="0" fontId="0" fillId="13" borderId="18" xfId="3" applyFont="1" applyBorder="1">
      <alignment horizontal="center" vertical="center"/>
    </xf>
    <xf numFmtId="0" fontId="24" fillId="6" borderId="14" xfId="0" applyFont="1" applyBorder="1" applyAlignment="1">
      <alignment horizontal="center" vertical="center"/>
    </xf>
    <xf numFmtId="0" fontId="24" fillId="13" borderId="17" xfId="3" applyFont="1" applyBorder="1" applyAlignment="1">
      <alignment vertical="center" wrapText="1"/>
    </xf>
    <xf numFmtId="0" fontId="24" fillId="13" borderId="18" xfId="3" applyFont="1" applyBorder="1" applyAlignment="1">
      <alignment vertical="center" wrapText="1"/>
    </xf>
    <xf numFmtId="0" fontId="0" fillId="0" borderId="31" xfId="0" applyFill="1" applyBorder="1" applyAlignment="1">
      <alignment horizontal="center" vertical="center" wrapText="1"/>
    </xf>
    <xf numFmtId="3" fontId="24" fillId="41" borderId="12" xfId="20" applyFont="1" applyFill="1">
      <alignment horizontal="right" vertical="center"/>
      <protection locked="0"/>
    </xf>
    <xf numFmtId="3" fontId="24" fillId="41" borderId="24" xfId="20" applyFont="1" applyFill="1" applyBorder="1">
      <alignment horizontal="right" vertical="center"/>
      <protection locked="0"/>
    </xf>
    <xf numFmtId="3" fontId="24" fillId="41" borderId="26" xfId="20" applyFont="1" applyFill="1" applyBorder="1">
      <alignment horizontal="right" vertical="center"/>
      <protection locked="0"/>
    </xf>
    <xf numFmtId="0" fontId="0" fillId="6" borderId="0" xfId="0" applyAlignment="1">
      <alignment horizontal="left" vertical="center"/>
    </xf>
    <xf numFmtId="0" fontId="24" fillId="6" borderId="39" xfId="0" applyFont="1" applyBorder="1">
      <alignment vertical="center"/>
    </xf>
    <xf numFmtId="0" fontId="31" fillId="6" borderId="39" xfId="116" applyFill="1" applyBorder="1" applyAlignment="1">
      <alignment vertical="center"/>
    </xf>
    <xf numFmtId="0" fontId="25" fillId="6" borderId="0" xfId="0" applyFont="1" applyAlignment="1"/>
    <xf numFmtId="0" fontId="24" fillId="6" borderId="0" xfId="0" applyFont="1" applyAlignment="1"/>
    <xf numFmtId="0" fontId="0" fillId="6" borderId="39" xfId="0" applyBorder="1">
      <alignment vertical="center"/>
    </xf>
    <xf numFmtId="0" fontId="25" fillId="6" borderId="39" xfId="0" applyFont="1" applyBorder="1">
      <alignment vertical="center"/>
    </xf>
    <xf numFmtId="0" fontId="26" fillId="6" borderId="39" xfId="0" applyFont="1" applyBorder="1" applyAlignment="1">
      <alignment horizontal="left" vertical="center"/>
    </xf>
    <xf numFmtId="0" fontId="0" fillId="2" borderId="17" xfId="0" applyFill="1" applyBorder="1" applyAlignment="1">
      <alignment horizontal="left" vertical="center" indent="4"/>
    </xf>
    <xf numFmtId="0" fontId="0" fillId="2" borderId="17" xfId="0" applyFill="1" applyBorder="1" applyAlignment="1">
      <alignment horizontal="left" vertical="center" indent="2"/>
    </xf>
    <xf numFmtId="0" fontId="25" fillId="6" borderId="39" xfId="0" applyFont="1" applyBorder="1" applyAlignment="1">
      <alignment horizontal="left" vertical="center"/>
    </xf>
    <xf numFmtId="0" fontId="0" fillId="6" borderId="23" xfId="0" applyBorder="1" applyAlignment="1">
      <alignment horizontal="left" vertical="center" indent="1"/>
    </xf>
    <xf numFmtId="3" fontId="24" fillId="41" borderId="16" xfId="11" applyFont="1" applyBorder="1">
      <alignment horizontal="right" vertical="center"/>
      <protection locked="0"/>
    </xf>
    <xf numFmtId="0" fontId="0" fillId="6" borderId="21" xfId="0" applyBorder="1" applyAlignment="1">
      <alignment horizontal="left" vertical="center"/>
    </xf>
    <xf numFmtId="0" fontId="26" fillId="6" borderId="18" xfId="0" applyFont="1" applyBorder="1" applyAlignment="1">
      <alignment horizontal="left" vertical="center"/>
    </xf>
    <xf numFmtId="0" fontId="24" fillId="6" borderId="42" xfId="0" applyFont="1" applyBorder="1" applyAlignment="1">
      <alignment horizontal="left" vertical="center"/>
    </xf>
    <xf numFmtId="0" fontId="0" fillId="6" borderId="42" xfId="0" applyBorder="1">
      <alignment vertical="center"/>
    </xf>
    <xf numFmtId="0" fontId="41" fillId="6" borderId="39" xfId="0" applyFont="1" applyBorder="1">
      <alignment vertical="center"/>
    </xf>
    <xf numFmtId="0" fontId="24" fillId="6" borderId="42" xfId="0" applyFont="1" applyBorder="1">
      <alignment vertical="center"/>
    </xf>
    <xf numFmtId="0" fontId="24" fillId="6" borderId="45" xfId="0" applyFont="1" applyBorder="1">
      <alignment vertical="center"/>
    </xf>
    <xf numFmtId="0" fontId="31" fillId="6" borderId="39" xfId="116" applyFill="1" applyBorder="1" applyAlignment="1" applyProtection="1">
      <alignment horizontal="left" vertical="center"/>
    </xf>
    <xf numFmtId="0" fontId="24" fillId="6" borderId="42" xfId="0" applyFont="1" applyBorder="1" applyAlignment="1">
      <alignment horizontal="center" vertical="center"/>
    </xf>
    <xf numFmtId="0" fontId="24" fillId="6" borderId="13" xfId="0" applyFont="1" applyBorder="1" applyAlignment="1">
      <alignment horizontal="center" vertical="center"/>
    </xf>
    <xf numFmtId="3" fontId="41" fillId="13" borderId="20" xfId="3" applyNumberFormat="1" applyFont="1" applyBorder="1">
      <alignment horizontal="center" vertical="center"/>
    </xf>
    <xf numFmtId="3" fontId="41" fillId="13" borderId="12" xfId="3" applyNumberFormat="1" applyFont="1" applyBorder="1">
      <alignment horizontal="center" vertical="center"/>
    </xf>
    <xf numFmtId="0" fontId="0" fillId="6" borderId="22" xfId="0" applyBorder="1" applyAlignment="1">
      <alignment horizontal="center" vertical="center"/>
    </xf>
    <xf numFmtId="0" fontId="0" fillId="2" borderId="20" xfId="0" applyFill="1" applyBorder="1">
      <alignment vertical="center"/>
    </xf>
    <xf numFmtId="0" fontId="24" fillId="6" borderId="39" xfId="0" applyFont="1" applyBorder="1" applyAlignment="1">
      <alignment horizontal="left" vertical="center"/>
    </xf>
    <xf numFmtId="3" fontId="24" fillId="41" borderId="17" xfId="11" applyFont="1" applyBorder="1">
      <alignment horizontal="right" vertical="center"/>
      <protection locked="0"/>
    </xf>
    <xf numFmtId="3" fontId="41" fillId="43" borderId="13" xfId="6" applyFont="1" applyBorder="1" applyAlignment="1" applyProtection="1">
      <alignment vertical="center"/>
    </xf>
    <xf numFmtId="0" fontId="41" fillId="6" borderId="39" xfId="0" applyFont="1" applyBorder="1" applyAlignment="1"/>
    <xf numFmtId="0" fontId="41" fillId="46" borderId="12" xfId="0" applyFont="1" applyFill="1" applyBorder="1">
      <alignment vertical="center"/>
    </xf>
    <xf numFmtId="3" fontId="41" fillId="41" borderId="15" xfId="11" applyFont="1" applyBorder="1">
      <alignment horizontal="right" vertical="center"/>
      <protection locked="0"/>
    </xf>
    <xf numFmtId="0" fontId="50" fillId="46" borderId="12" xfId="0" applyFont="1" applyFill="1" applyBorder="1">
      <alignment vertical="center"/>
    </xf>
    <xf numFmtId="0" fontId="0" fillId="0" borderId="17" xfId="0" applyFill="1" applyBorder="1" applyAlignment="1">
      <alignment horizontal="left" vertical="center" indent="1"/>
    </xf>
    <xf numFmtId="3" fontId="41" fillId="41" borderId="25" xfId="11" applyFont="1" applyBorder="1">
      <alignment horizontal="right" vertical="center"/>
      <protection locked="0"/>
    </xf>
    <xf numFmtId="0" fontId="41" fillId="46" borderId="24" xfId="0" applyFont="1" applyFill="1" applyBorder="1">
      <alignment vertical="center"/>
    </xf>
    <xf numFmtId="0" fontId="31" fillId="6" borderId="39" xfId="0" applyFont="1" applyBorder="1" applyAlignment="1">
      <alignment horizontal="left" vertical="center"/>
    </xf>
    <xf numFmtId="0" fontId="27" fillId="6" borderId="0" xfId="0" applyFont="1">
      <alignment vertical="center"/>
    </xf>
    <xf numFmtId="0" fontId="0" fillId="6" borderId="45" xfId="0" applyBorder="1">
      <alignment vertical="center"/>
    </xf>
    <xf numFmtId="0" fontId="41" fillId="46" borderId="20" xfId="0" applyFont="1" applyFill="1" applyBorder="1">
      <alignment vertical="center"/>
    </xf>
    <xf numFmtId="0" fontId="41" fillId="46" borderId="13" xfId="0" applyFont="1" applyFill="1" applyBorder="1">
      <alignment vertical="center"/>
    </xf>
    <xf numFmtId="0" fontId="41" fillId="46" borderId="15" xfId="0" applyFont="1" applyFill="1" applyBorder="1">
      <alignment vertical="center"/>
    </xf>
    <xf numFmtId="0" fontId="41" fillId="46" borderId="16" xfId="0" applyFont="1" applyFill="1" applyBorder="1">
      <alignment vertical="center"/>
    </xf>
    <xf numFmtId="0" fontId="0" fillId="6" borderId="39" xfId="0" applyBorder="1" applyAlignment="1"/>
    <xf numFmtId="0" fontId="41" fillId="6" borderId="17" xfId="0" applyFont="1" applyBorder="1" applyAlignment="1"/>
    <xf numFmtId="0" fontId="27" fillId="6" borderId="17" xfId="0" applyFont="1" applyBorder="1" applyAlignment="1">
      <alignment horizontal="left" indent="2"/>
    </xf>
    <xf numFmtId="0" fontId="41" fillId="6" borderId="18" xfId="0" applyFont="1" applyBorder="1" applyAlignment="1">
      <alignment horizontal="left" indent="1"/>
    </xf>
    <xf numFmtId="0" fontId="22" fillId="6" borderId="39" xfId="0" applyFont="1" applyBorder="1" applyAlignment="1"/>
    <xf numFmtId="0" fontId="38" fillId="6" borderId="0" xfId="0" applyFont="1" applyAlignment="1"/>
    <xf numFmtId="0" fontId="22" fillId="6" borderId="0" xfId="0" applyFont="1" applyAlignment="1"/>
    <xf numFmtId="0" fontId="61" fillId="6" borderId="0" xfId="0" applyFont="1">
      <alignment vertical="center"/>
    </xf>
    <xf numFmtId="0" fontId="26" fillId="6" borderId="39" xfId="0" applyFont="1" applyBorder="1" applyAlignment="1"/>
    <xf numFmtId="0" fontId="50" fillId="46" borderId="20" xfId="0" applyFont="1" applyFill="1" applyBorder="1">
      <alignment vertical="center"/>
    </xf>
    <xf numFmtId="0" fontId="39" fillId="6" borderId="17" xfId="0" applyFont="1" applyBorder="1" applyAlignment="1"/>
    <xf numFmtId="0" fontId="50" fillId="46" borderId="13" xfId="0" applyFont="1" applyFill="1" applyBorder="1">
      <alignment vertical="center"/>
    </xf>
    <xf numFmtId="0" fontId="50" fillId="46" borderId="19" xfId="0" applyFont="1" applyFill="1" applyBorder="1">
      <alignment vertical="center"/>
    </xf>
    <xf numFmtId="0" fontId="50" fillId="46" borderId="15" xfId="0" applyFont="1" applyFill="1" applyBorder="1">
      <alignment vertical="center"/>
    </xf>
    <xf numFmtId="0" fontId="50" fillId="46" borderId="16" xfId="0" applyFont="1" applyFill="1" applyBorder="1">
      <alignment vertical="center"/>
    </xf>
    <xf numFmtId="0" fontId="62" fillId="46" borderId="24" xfId="0" applyFont="1" applyFill="1" applyBorder="1">
      <alignment vertical="center"/>
    </xf>
    <xf numFmtId="0" fontId="24" fillId="6" borderId="17" xfId="0" applyFont="1" applyBorder="1" applyAlignment="1">
      <alignment horizontal="left" vertical="center" indent="1"/>
    </xf>
    <xf numFmtId="0" fontId="41" fillId="46" borderId="20" xfId="3" applyFont="1" applyFill="1" applyBorder="1">
      <alignment horizontal="center" vertical="center"/>
    </xf>
    <xf numFmtId="0" fontId="24" fillId="6" borderId="23" xfId="0" applyFont="1" applyBorder="1" applyAlignment="1">
      <alignment horizontal="left" vertical="center" indent="1"/>
    </xf>
    <xf numFmtId="0" fontId="51" fillId="6" borderId="17" xfId="0" applyFont="1" applyBorder="1" applyAlignment="1">
      <alignment horizontal="left" vertical="center"/>
    </xf>
    <xf numFmtId="0" fontId="50" fillId="46" borderId="20" xfId="3" applyFont="1" applyFill="1" applyBorder="1">
      <alignment horizontal="center" vertical="center"/>
    </xf>
    <xf numFmtId="0" fontId="26" fillId="6" borderId="17" xfId="0" applyFont="1" applyBorder="1" applyAlignment="1">
      <alignment horizontal="left" vertical="center" indent="1"/>
    </xf>
    <xf numFmtId="0" fontId="50" fillId="6" borderId="23" xfId="0" applyFont="1" applyBorder="1" applyAlignment="1">
      <alignment horizontal="left" indent="2"/>
    </xf>
    <xf numFmtId="0" fontId="26" fillId="6" borderId="23" xfId="0" applyFont="1" applyBorder="1" applyAlignment="1">
      <alignment horizontal="left" vertical="center"/>
    </xf>
    <xf numFmtId="0" fontId="0" fillId="6" borderId="19" xfId="0" applyBorder="1" applyAlignment="1">
      <alignment vertical="center" wrapText="1"/>
    </xf>
    <xf numFmtId="0" fontId="0" fillId="6" borderId="25" xfId="0" applyBorder="1" applyAlignment="1">
      <alignment horizontal="center" vertical="center"/>
    </xf>
    <xf numFmtId="0" fontId="0" fillId="13" borderId="24" xfId="3" applyFont="1" applyBorder="1">
      <alignment horizontal="center" vertical="center"/>
    </xf>
    <xf numFmtId="0" fontId="63" fillId="53" borderId="12" xfId="144" applyBorder="1">
      <alignment horizontal="center" vertical="center"/>
    </xf>
    <xf numFmtId="0" fontId="63" fillId="53" borderId="19" xfId="144" applyBorder="1">
      <alignment horizontal="center" vertical="center"/>
    </xf>
    <xf numFmtId="0" fontId="63" fillId="53" borderId="13" xfId="144" applyBorder="1">
      <alignment horizontal="center" vertical="center"/>
    </xf>
    <xf numFmtId="0" fontId="63" fillId="53" borderId="21" xfId="144" applyBorder="1">
      <alignment horizontal="center" vertical="center"/>
    </xf>
    <xf numFmtId="0" fontId="63" fillId="53" borderId="26" xfId="144" applyBorder="1">
      <alignment horizontal="center" vertical="center"/>
    </xf>
    <xf numFmtId="0" fontId="63" fillId="53" borderId="18" xfId="144" applyBorder="1">
      <alignment horizontal="center" vertical="center"/>
    </xf>
    <xf numFmtId="0" fontId="63" fillId="53" borderId="15" xfId="144" applyBorder="1">
      <alignment horizontal="center" vertical="center"/>
    </xf>
    <xf numFmtId="0" fontId="63" fillId="53" borderId="16" xfId="144" applyBorder="1">
      <alignment horizontal="center" vertical="center"/>
    </xf>
    <xf numFmtId="0" fontId="0" fillId="13" borderId="26" xfId="3" applyFont="1" applyBorder="1">
      <alignment horizontal="center" vertical="center"/>
    </xf>
    <xf numFmtId="3" fontId="24" fillId="13" borderId="26" xfId="3" applyNumberFormat="1" applyFont="1" applyBorder="1">
      <alignment horizontal="center" vertical="center"/>
    </xf>
    <xf numFmtId="0" fontId="27" fillId="6" borderId="18" xfId="83" applyFont="1" applyFill="1" applyBorder="1" applyAlignment="1" applyProtection="1">
      <alignment horizontal="left" vertical="center" indent="1"/>
    </xf>
    <xf numFmtId="0" fontId="0" fillId="6" borderId="17" xfId="0" applyBorder="1" applyAlignment="1">
      <alignment vertical="center" wrapText="1"/>
    </xf>
    <xf numFmtId="0" fontId="20" fillId="6" borderId="17" xfId="83" applyFill="1" applyBorder="1" applyAlignment="1">
      <alignment horizontal="left" vertical="center" wrapText="1" indent="1"/>
    </xf>
    <xf numFmtId="0" fontId="63" fillId="53" borderId="24" xfId="144" applyBorder="1">
      <alignment horizontal="center" vertical="center"/>
    </xf>
    <xf numFmtId="0" fontId="20" fillId="6" borderId="18" xfId="83" applyFill="1" applyBorder="1" applyAlignment="1">
      <alignment horizontal="left" vertical="center" wrapText="1" indent="1"/>
    </xf>
    <xf numFmtId="0" fontId="24" fillId="6" borderId="42" xfId="0" applyFont="1" applyBorder="1" applyAlignment="1"/>
    <xf numFmtId="0" fontId="24" fillId="6" borderId="46" xfId="0" applyFont="1" applyBorder="1" applyAlignment="1">
      <alignment horizontal="center" vertical="center"/>
    </xf>
    <xf numFmtId="0" fontId="41" fillId="6" borderId="0" xfId="0" applyFont="1">
      <alignment vertical="center"/>
    </xf>
    <xf numFmtId="3" fontId="0" fillId="14" borderId="24" xfId="20" applyFont="1" applyBorder="1">
      <alignment horizontal="right" vertical="center"/>
      <protection locked="0"/>
    </xf>
    <xf numFmtId="0" fontId="0" fillId="13" borderId="22" xfId="3" applyFont="1" applyBorder="1">
      <alignment horizontal="center" vertical="center"/>
    </xf>
    <xf numFmtId="0" fontId="0" fillId="13" borderId="21" xfId="3" applyFont="1" applyBorder="1">
      <alignment horizontal="center" vertical="center"/>
    </xf>
    <xf numFmtId="3" fontId="41" fillId="6" borderId="12" xfId="30" applyFont="1" applyBorder="1">
      <alignment horizontal="right" vertical="center"/>
    </xf>
    <xf numFmtId="0" fontId="0" fillId="13" borderId="0" xfId="3" applyFont="1" applyBorder="1">
      <alignment horizontal="center" vertical="center"/>
    </xf>
    <xf numFmtId="0" fontId="63" fillId="13" borderId="15" xfId="3" applyFont="1" applyBorder="1">
      <alignment horizontal="center" vertical="center"/>
    </xf>
    <xf numFmtId="0" fontId="63" fillId="13" borderId="12" xfId="3" applyFont="1" applyBorder="1">
      <alignment horizontal="center" vertical="center"/>
    </xf>
    <xf numFmtId="0" fontId="24" fillId="6" borderId="42" xfId="0" applyFont="1" applyBorder="1" applyAlignment="1">
      <alignment horizontal="center" vertical="center" wrapText="1"/>
    </xf>
    <xf numFmtId="0" fontId="24" fillId="6" borderId="42" xfId="0" applyFont="1" applyBorder="1" applyAlignment="1">
      <alignment horizontal="left" vertical="center" indent="1"/>
    </xf>
    <xf numFmtId="0" fontId="24" fillId="6" borderId="42" xfId="0" applyFont="1" applyBorder="1" applyAlignment="1">
      <alignment horizontal="right" vertical="center"/>
    </xf>
    <xf numFmtId="0" fontId="24" fillId="2" borderId="42" xfId="0" applyFont="1" applyFill="1" applyBorder="1">
      <alignment vertical="center"/>
    </xf>
    <xf numFmtId="0" fontId="24" fillId="6" borderId="20" xfId="0" applyFont="1" applyBorder="1" applyAlignment="1">
      <alignment horizontal="left" vertical="top" wrapText="1" indent="1"/>
    </xf>
    <xf numFmtId="0" fontId="24" fillId="6" borderId="17" xfId="0" applyFont="1" applyBorder="1">
      <alignment vertical="center"/>
    </xf>
    <xf numFmtId="0" fontId="0" fillId="6" borderId="20" xfId="0" applyBorder="1" applyAlignment="1">
      <alignment horizontal="left" vertical="top" wrapText="1" indent="2"/>
    </xf>
    <xf numFmtId="0" fontId="24" fillId="6" borderId="20" xfId="0" applyFont="1" applyBorder="1" applyAlignment="1">
      <alignment horizontal="left" vertical="top" wrapText="1" indent="2"/>
    </xf>
    <xf numFmtId="0" fontId="24" fillId="6" borderId="20" xfId="0" applyFont="1" applyBorder="1" applyAlignment="1">
      <alignment horizontal="left" vertical="top" wrapText="1" indent="3"/>
    </xf>
    <xf numFmtId="0" fontId="24" fillId="6" borderId="20" xfId="0" applyFont="1" applyBorder="1" applyAlignment="1">
      <alignment horizontal="left" vertical="top" wrapText="1" indent="4"/>
    </xf>
    <xf numFmtId="0" fontId="27" fillId="6" borderId="20" xfId="83" applyFont="1" applyFill="1" applyBorder="1" applyAlignment="1">
      <alignment horizontal="left" vertical="top" indent="5"/>
    </xf>
    <xf numFmtId="0" fontId="0" fillId="6" borderId="20" xfId="0" applyBorder="1" applyAlignment="1">
      <alignment horizontal="left" vertical="top" wrapText="1" indent="3"/>
    </xf>
    <xf numFmtId="0" fontId="27" fillId="6" borderId="20" xfId="83" applyFont="1" applyFill="1" applyBorder="1" applyAlignment="1">
      <alignment horizontal="left" vertical="top" indent="4"/>
    </xf>
    <xf numFmtId="0" fontId="24" fillId="6" borderId="19" xfId="0" applyFont="1" applyBorder="1" applyAlignment="1">
      <alignment horizontal="left" vertical="top" wrapText="1" indent="1"/>
    </xf>
    <xf numFmtId="0" fontId="0" fillId="6" borderId="17" xfId="0" applyBorder="1" applyAlignment="1">
      <alignment horizontal="left" vertical="top" wrapText="1"/>
    </xf>
    <xf numFmtId="0" fontId="0" fillId="6" borderId="18" xfId="0" applyBorder="1" applyAlignment="1">
      <alignment horizontal="left" vertical="top" wrapText="1"/>
    </xf>
    <xf numFmtId="3" fontId="0" fillId="41" borderId="22" xfId="11" applyFont="1" applyBorder="1">
      <alignment horizontal="right" vertical="center"/>
      <protection locked="0"/>
    </xf>
    <xf numFmtId="0" fontId="0" fillId="6" borderId="42" xfId="0" applyBorder="1" applyAlignment="1">
      <alignment vertical="center" wrapText="1"/>
    </xf>
    <xf numFmtId="0" fontId="0" fillId="6" borderId="42" xfId="0" applyBorder="1" applyAlignment="1">
      <alignment horizontal="left" vertical="center" indent="1"/>
    </xf>
    <xf numFmtId="0" fontId="41" fillId="0" borderId="17" xfId="0" applyFont="1" applyFill="1" applyBorder="1" applyAlignment="1">
      <alignment horizontal="left" indent="3"/>
    </xf>
    <xf numFmtId="0" fontId="41" fillId="6" borderId="17" xfId="0" applyFont="1" applyBorder="1" applyAlignment="1">
      <alignment horizontal="left" indent="2"/>
    </xf>
    <xf numFmtId="0" fontId="41" fillId="6" borderId="17" xfId="0" applyFont="1" applyBorder="1" applyAlignment="1">
      <alignment horizontal="left" indent="3"/>
    </xf>
    <xf numFmtId="0" fontId="0" fillId="6" borderId="17" xfId="0" applyBorder="1" applyAlignment="1">
      <alignment horizontal="left" indent="2"/>
    </xf>
    <xf numFmtId="0" fontId="24" fillId="6" borderId="18" xfId="0" applyFont="1" applyBorder="1" applyAlignment="1">
      <alignment horizontal="left" vertical="center" indent="1"/>
    </xf>
    <xf numFmtId="0" fontId="24" fillId="6" borderId="29" xfId="0" applyFont="1" applyBorder="1" applyAlignment="1">
      <alignment vertical="center" wrapText="1"/>
    </xf>
    <xf numFmtId="49" fontId="24" fillId="41" borderId="17" xfId="19" applyFont="1" applyBorder="1" applyAlignment="1">
      <alignment horizontal="center" vertical="center"/>
      <protection locked="0"/>
    </xf>
    <xf numFmtId="3" fontId="24" fillId="41" borderId="17" xfId="18" applyNumberFormat="1" applyFont="1" applyBorder="1">
      <alignment horizontal="center" vertical="center" wrapText="1"/>
      <protection locked="0"/>
    </xf>
    <xf numFmtId="0" fontId="24" fillId="41" borderId="17" xfId="18" applyFont="1" applyBorder="1">
      <alignment horizontal="center" vertical="center" wrapText="1"/>
      <protection locked="0"/>
    </xf>
    <xf numFmtId="170" fontId="24" fillId="42" borderId="18" xfId="13" applyFont="1" applyBorder="1">
      <alignment vertical="center"/>
      <protection locked="0"/>
    </xf>
    <xf numFmtId="3" fontId="24" fillId="13" borderId="29" xfId="3" applyNumberFormat="1" applyFont="1" applyBorder="1">
      <alignment horizontal="center" vertical="center"/>
    </xf>
    <xf numFmtId="3" fontId="24" fillId="41" borderId="18" xfId="11" applyFont="1" applyBorder="1">
      <alignment horizontal="right" vertical="center"/>
      <protection locked="0"/>
    </xf>
    <xf numFmtId="0" fontId="0" fillId="6" borderId="20" xfId="0" applyBorder="1" applyAlignment="1">
      <alignment vertical="center" wrapText="1"/>
    </xf>
    <xf numFmtId="0" fontId="0" fillId="13" borderId="23" xfId="3" applyFont="1" applyBorder="1">
      <alignment horizontal="center" vertical="center"/>
    </xf>
    <xf numFmtId="0" fontId="63" fillId="53" borderId="23" xfId="144" applyBorder="1">
      <alignment horizontal="center" vertical="center"/>
    </xf>
    <xf numFmtId="0" fontId="26" fillId="6" borderId="42" xfId="0" applyFont="1" applyBorder="1" applyAlignment="1">
      <alignment horizontal="left" vertical="center"/>
    </xf>
    <xf numFmtId="0" fontId="0" fillId="2" borderId="20" xfId="0" applyFill="1" applyBorder="1" applyAlignment="1">
      <alignment horizontal="left" vertical="center" indent="1"/>
    </xf>
    <xf numFmtId="0" fontId="0" fillId="2" borderId="20" xfId="0" applyFill="1" applyBorder="1" applyAlignment="1">
      <alignment horizontal="left" vertical="center" indent="2"/>
    </xf>
    <xf numFmtId="0" fontId="24" fillId="13" borderId="29" xfId="3" applyFont="1" applyBorder="1">
      <alignment horizontal="center" vertical="center"/>
    </xf>
    <xf numFmtId="3" fontId="24" fillId="41" borderId="25" xfId="11" applyFont="1" applyBorder="1">
      <alignment horizontal="right" vertical="center"/>
      <protection locked="0"/>
    </xf>
    <xf numFmtId="3" fontId="24" fillId="13" borderId="15" xfId="3" applyNumberFormat="1" applyFont="1" applyBorder="1">
      <alignment horizontal="center" vertical="center"/>
    </xf>
    <xf numFmtId="3" fontId="24" fillId="13" borderId="25" xfId="3" applyNumberFormat="1" applyFont="1" applyBorder="1">
      <alignment horizontal="center" vertical="center"/>
    </xf>
    <xf numFmtId="0" fontId="41" fillId="6" borderId="21" xfId="0" applyFont="1" applyBorder="1" applyAlignment="1">
      <alignment horizontal="left" vertical="center" wrapText="1" indent="1"/>
    </xf>
    <xf numFmtId="0" fontId="41" fillId="6" borderId="47" xfId="0" applyFont="1" applyBorder="1" applyAlignment="1">
      <alignment horizontal="left" vertical="center" wrapText="1" indent="1"/>
    </xf>
    <xf numFmtId="3" fontId="41" fillId="41" borderId="29" xfId="11" applyFont="1" applyBorder="1">
      <alignment horizontal="right" vertical="center"/>
      <protection locked="0"/>
    </xf>
    <xf numFmtId="3" fontId="41" fillId="41" borderId="18" xfId="11" applyFont="1" applyBorder="1">
      <alignment horizontal="right" vertical="center"/>
      <protection locked="0"/>
    </xf>
    <xf numFmtId="3" fontId="41" fillId="41" borderId="17" xfId="11" applyFont="1" applyBorder="1">
      <alignment horizontal="right" vertical="center"/>
      <protection locked="0"/>
    </xf>
    <xf numFmtId="3" fontId="41" fillId="6" borderId="17" xfId="30" applyFont="1" applyBorder="1">
      <alignment horizontal="right" vertical="center"/>
    </xf>
    <xf numFmtId="3" fontId="41" fillId="41" borderId="0" xfId="11" applyFont="1" applyBorder="1">
      <alignment horizontal="right" vertical="center"/>
      <protection locked="0"/>
    </xf>
    <xf numFmtId="3" fontId="41" fillId="6" borderId="18" xfId="30" applyFont="1" applyBorder="1">
      <alignment horizontal="right" vertical="center"/>
    </xf>
    <xf numFmtId="0" fontId="24" fillId="6" borderId="20" xfId="0" applyFont="1" applyBorder="1" applyAlignment="1">
      <alignment horizontal="left" vertical="center" indent="1"/>
    </xf>
    <xf numFmtId="0" fontId="26" fillId="6" borderId="20" xfId="0" applyFont="1" applyBorder="1">
      <alignment vertical="center"/>
    </xf>
    <xf numFmtId="0" fontId="63" fillId="53" borderId="20" xfId="144" applyBorder="1">
      <alignment horizontal="center" vertical="center"/>
    </xf>
    <xf numFmtId="0" fontId="0" fillId="6" borderId="50" xfId="0" applyBorder="1">
      <alignment vertical="center"/>
    </xf>
    <xf numFmtId="0" fontId="24" fillId="6" borderId="50" xfId="0" applyFont="1" applyBorder="1">
      <alignment vertical="center"/>
    </xf>
    <xf numFmtId="0" fontId="27" fillId="13" borderId="17" xfId="3" applyFont="1" applyBorder="1">
      <alignment horizontal="center" vertical="center"/>
    </xf>
    <xf numFmtId="0" fontId="24" fillId="6" borderId="48" xfId="5" applyFont="1" applyBorder="1">
      <alignment horizontal="center" wrapText="1"/>
    </xf>
    <xf numFmtId="2" fontId="24" fillId="15" borderId="17" xfId="49" applyNumberFormat="1" applyFont="1" applyBorder="1">
      <alignment vertical="center"/>
    </xf>
    <xf numFmtId="2" fontId="24" fillId="15" borderId="18" xfId="49" applyNumberFormat="1" applyFont="1" applyBorder="1">
      <alignment vertical="center"/>
    </xf>
    <xf numFmtId="0" fontId="24" fillId="13" borderId="51" xfId="3" applyFont="1" applyBorder="1">
      <alignment horizontal="center" vertical="center"/>
    </xf>
    <xf numFmtId="0" fontId="24" fillId="13" borderId="53" xfId="3" applyFont="1" applyBorder="1">
      <alignment horizontal="center" vertical="center"/>
    </xf>
    <xf numFmtId="0" fontId="24" fillId="13" borderId="49" xfId="3" applyFont="1" applyBorder="1">
      <alignment horizontal="center" vertical="center"/>
    </xf>
    <xf numFmtId="2" fontId="24" fillId="15" borderId="15" xfId="49" applyNumberFormat="1" applyFont="1" applyBorder="1">
      <alignment vertical="center"/>
    </xf>
    <xf numFmtId="2" fontId="24" fillId="15" borderId="16" xfId="49" applyNumberFormat="1" applyFont="1" applyBorder="1">
      <alignment vertical="center"/>
    </xf>
    <xf numFmtId="0" fontId="26" fillId="6" borderId="50" xfId="0" applyFont="1" applyBorder="1" applyAlignment="1">
      <alignment horizontal="left" vertical="center"/>
    </xf>
    <xf numFmtId="0" fontId="26" fillId="6" borderId="48" xfId="5" applyBorder="1" applyAlignment="1">
      <alignment horizontal="center" vertical="center" wrapText="1"/>
    </xf>
    <xf numFmtId="0" fontId="50" fillId="46" borderId="15" xfId="3" applyFont="1" applyFill="1" applyBorder="1">
      <alignment horizontal="center" vertical="center"/>
    </xf>
    <xf numFmtId="0" fontId="24" fillId="15" borderId="50" xfId="55" applyFont="1" applyBorder="1">
      <alignment horizontal="center" vertical="center" wrapText="1"/>
    </xf>
    <xf numFmtId="0" fontId="24" fillId="15" borderId="18" xfId="55" applyFont="1" applyBorder="1">
      <alignment horizontal="center" vertical="center" wrapText="1"/>
    </xf>
    <xf numFmtId="0" fontId="24" fillId="6" borderId="50" xfId="0" applyFont="1" applyBorder="1" applyAlignment="1">
      <alignment horizontal="left" vertical="center"/>
    </xf>
    <xf numFmtId="0" fontId="26" fillId="6" borderId="50" xfId="0" applyFont="1" applyBorder="1" applyAlignment="1">
      <alignment vertical="center" wrapText="1"/>
    </xf>
    <xf numFmtId="0" fontId="0" fillId="6" borderId="50" xfId="0" applyBorder="1" applyAlignment="1">
      <alignment horizontal="left" vertical="center"/>
    </xf>
    <xf numFmtId="3" fontId="24" fillId="13" borderId="51" xfId="3" applyNumberFormat="1" applyFont="1" applyBorder="1">
      <alignment horizontal="center" vertical="center"/>
    </xf>
    <xf numFmtId="0" fontId="63" fillId="53" borderId="25" xfId="144" applyBorder="1">
      <alignment horizontal="center" vertical="center"/>
    </xf>
    <xf numFmtId="0" fontId="63" fillId="53" borderId="51" xfId="144" applyBorder="1">
      <alignment horizontal="center" vertical="center"/>
    </xf>
    <xf numFmtId="0" fontId="63" fillId="53" borderId="53" xfId="144" applyBorder="1">
      <alignment horizontal="center" vertical="center"/>
    </xf>
    <xf numFmtId="0" fontId="41" fillId="46" borderId="53" xfId="3" applyFont="1" applyFill="1" applyBorder="1">
      <alignment horizontal="center" vertical="center"/>
    </xf>
    <xf numFmtId="0" fontId="41" fillId="46" borderId="49" xfId="3" applyFont="1" applyFill="1" applyBorder="1">
      <alignment horizontal="center" vertical="center"/>
    </xf>
    <xf numFmtId="0" fontId="41" fillId="46" borderId="51" xfId="3" applyFont="1" applyFill="1" applyBorder="1">
      <alignment horizontal="center" vertical="center"/>
    </xf>
    <xf numFmtId="3" fontId="41" fillId="41" borderId="22" xfId="11" applyFont="1" applyBorder="1">
      <alignment horizontal="right" vertical="center"/>
      <protection locked="0"/>
    </xf>
    <xf numFmtId="3" fontId="41" fillId="41" borderId="50" xfId="11" applyFont="1" applyBorder="1">
      <alignment horizontal="right" vertical="center"/>
      <protection locked="0"/>
    </xf>
    <xf numFmtId="0" fontId="41" fillId="6" borderId="50" xfId="0" applyFont="1" applyBorder="1" applyAlignment="1">
      <alignment horizontal="left" vertical="center"/>
    </xf>
    <xf numFmtId="0" fontId="41" fillId="43" borderId="18" xfId="9" applyFont="1" applyBorder="1" applyProtection="1">
      <alignment horizontal="left" vertical="center"/>
    </xf>
    <xf numFmtId="0" fontId="41" fillId="6" borderId="54" xfId="0" applyFont="1" applyBorder="1" applyAlignment="1">
      <alignment horizontal="left"/>
    </xf>
    <xf numFmtId="0" fontId="41" fillId="6" borderId="55" xfId="0" applyFont="1" applyBorder="1" applyAlignment="1">
      <alignment horizontal="left"/>
    </xf>
    <xf numFmtId="0" fontId="26" fillId="51" borderId="40" xfId="0" applyFont="1" applyFill="1" applyBorder="1" applyAlignment="1">
      <alignment horizontal="center" vertical="center" wrapText="1"/>
    </xf>
    <xf numFmtId="3" fontId="41" fillId="41" borderId="51" xfId="11" applyFont="1" applyBorder="1">
      <alignment horizontal="right" vertical="center"/>
      <protection locked="0"/>
    </xf>
    <xf numFmtId="3" fontId="41" fillId="41" borderId="16" xfId="11" applyFont="1" applyBorder="1">
      <alignment horizontal="right" vertical="center"/>
      <protection locked="0"/>
    </xf>
    <xf numFmtId="3" fontId="41" fillId="43" borderId="16" xfId="6" applyFont="1" applyBorder="1" applyAlignment="1" applyProtection="1">
      <alignment vertical="center"/>
    </xf>
    <xf numFmtId="0" fontId="26" fillId="51" borderId="48" xfId="0" applyFont="1" applyFill="1" applyBorder="1" applyAlignment="1">
      <alignment horizontal="center" vertical="center" wrapText="1"/>
    </xf>
    <xf numFmtId="0" fontId="41" fillId="6" borderId="18" xfId="0" applyFont="1" applyBorder="1" applyAlignment="1">
      <alignment horizontal="left"/>
    </xf>
    <xf numFmtId="0" fontId="0" fillId="6" borderId="15" xfId="0" applyBorder="1" applyAlignment="1">
      <alignment horizontal="center" vertical="center" wrapText="1"/>
    </xf>
    <xf numFmtId="0" fontId="0" fillId="6" borderId="20" xfId="0" applyBorder="1" applyAlignment="1">
      <alignment horizontal="left" vertical="center" indent="1"/>
    </xf>
    <xf numFmtId="0" fontId="0" fillId="6" borderId="49" xfId="0" applyBorder="1" applyAlignment="1">
      <alignment horizontal="left" vertical="center" wrapText="1"/>
    </xf>
    <xf numFmtId="0" fontId="0" fillId="0" borderId="17" xfId="0" applyFill="1" applyBorder="1" applyAlignment="1">
      <alignment horizontal="left" indent="2"/>
    </xf>
    <xf numFmtId="0" fontId="0" fillId="13" borderId="51" xfId="3" applyFont="1" applyBorder="1">
      <alignment horizontal="center" vertical="center"/>
    </xf>
    <xf numFmtId="0" fontId="0" fillId="6" borderId="17" xfId="0" applyBorder="1" applyAlignment="1">
      <alignment horizontal="left" indent="3"/>
    </xf>
    <xf numFmtId="0" fontId="0" fillId="6" borderId="17" xfId="0" applyBorder="1" applyAlignment="1">
      <alignment horizontal="left" indent="1"/>
    </xf>
    <xf numFmtId="0" fontId="0" fillId="0" borderId="17" xfId="0" applyFill="1" applyBorder="1" applyAlignment="1">
      <alignment horizontal="left" indent="3"/>
    </xf>
    <xf numFmtId="0" fontId="0" fillId="6" borderId="17" xfId="0" applyBorder="1" applyAlignment="1"/>
    <xf numFmtId="0" fontId="0" fillId="0" borderId="17" xfId="0" applyFill="1" applyBorder="1" applyAlignment="1">
      <alignment horizontal="left" vertical="center"/>
    </xf>
    <xf numFmtId="0" fontId="0" fillId="13" borderId="49" xfId="3" applyFont="1" applyBorder="1">
      <alignment horizontal="center" vertical="center"/>
    </xf>
    <xf numFmtId="0" fontId="22" fillId="6" borderId="56" xfId="0" applyFont="1" applyBorder="1" applyAlignment="1"/>
    <xf numFmtId="0" fontId="0" fillId="6" borderId="51" xfId="0" applyBorder="1" applyAlignment="1">
      <alignment horizontal="center" vertical="center"/>
    </xf>
    <xf numFmtId="0" fontId="0" fillId="0" borderId="50" xfId="0" applyFill="1" applyBorder="1" applyAlignment="1">
      <alignment horizontal="left"/>
    </xf>
    <xf numFmtId="0" fontId="63" fillId="53" borderId="49" xfId="144" applyBorder="1">
      <alignment horizontal="center" vertical="center"/>
    </xf>
    <xf numFmtId="0" fontId="26" fillId="6" borderId="48" xfId="0" applyFont="1" applyBorder="1" applyAlignment="1">
      <alignment horizontal="center" vertical="center"/>
    </xf>
    <xf numFmtId="0" fontId="0" fillId="13" borderId="53" xfId="3" applyFont="1" applyBorder="1">
      <alignment horizontal="center" vertical="center"/>
    </xf>
    <xf numFmtId="0" fontId="0" fillId="6" borderId="49" xfId="0" applyBorder="1" applyAlignment="1">
      <alignment vertical="center" wrapText="1"/>
    </xf>
    <xf numFmtId="0" fontId="0" fillId="6" borderId="47" xfId="0" applyBorder="1" applyAlignment="1">
      <alignment horizontal="left" vertical="center" wrapText="1"/>
    </xf>
    <xf numFmtId="0" fontId="0" fillId="0" borderId="18" xfId="0" applyFill="1" applyBorder="1" applyAlignment="1">
      <alignment horizontal="left" indent="3"/>
    </xf>
    <xf numFmtId="0" fontId="0" fillId="13" borderId="17" xfId="3" applyFont="1" applyBorder="1">
      <alignment horizontal="center" vertical="center"/>
    </xf>
    <xf numFmtId="0" fontId="0" fillId="6" borderId="19" xfId="0" applyBorder="1" applyAlignment="1">
      <alignment horizontal="left" vertical="center" wrapText="1"/>
    </xf>
    <xf numFmtId="0" fontId="41" fillId="46" borderId="46" xfId="0" applyFont="1" applyFill="1" applyBorder="1">
      <alignment vertical="center"/>
    </xf>
    <xf numFmtId="0" fontId="25" fillId="6" borderId="59" xfId="0" applyFont="1" applyBorder="1">
      <alignment vertical="center"/>
    </xf>
    <xf numFmtId="0" fontId="0" fillId="6" borderId="60" xfId="0" applyBorder="1">
      <alignment vertical="center"/>
    </xf>
    <xf numFmtId="0" fontId="0" fillId="6" borderId="48" xfId="0" applyBorder="1" applyAlignment="1">
      <alignment horizontal="center" vertical="center"/>
    </xf>
    <xf numFmtId="0" fontId="26" fillId="13" borderId="58" xfId="3" applyFont="1" applyBorder="1">
      <alignment horizontal="center" vertical="center"/>
    </xf>
    <xf numFmtId="3" fontId="0" fillId="6" borderId="51" xfId="30" applyFont="1" applyBorder="1">
      <alignment horizontal="right" vertical="center"/>
    </xf>
    <xf numFmtId="3" fontId="0" fillId="6" borderId="53" xfId="30" applyFont="1" applyBorder="1">
      <alignment horizontal="right" vertical="center"/>
    </xf>
    <xf numFmtId="3" fontId="0" fillId="6" borderId="14" xfId="30" applyFont="1" applyBorder="1">
      <alignment horizontal="right" vertical="center"/>
    </xf>
    <xf numFmtId="0" fontId="63" fillId="53" borderId="29" xfId="144" applyBorder="1">
      <alignment horizontal="center" vertical="center"/>
    </xf>
    <xf numFmtId="3" fontId="0" fillId="6" borderId="49" xfId="30" applyFont="1" applyBorder="1">
      <alignment horizontal="right" vertical="center"/>
    </xf>
    <xf numFmtId="0" fontId="24" fillId="41" borderId="50" xfId="18" applyFont="1" applyBorder="1">
      <alignment horizontal="center" vertical="center" wrapText="1"/>
      <protection locked="0"/>
    </xf>
    <xf numFmtId="0" fontId="50" fillId="46" borderId="51" xfId="0" applyFont="1" applyFill="1" applyBorder="1">
      <alignment vertical="center"/>
    </xf>
    <xf numFmtId="0" fontId="50" fillId="46" borderId="53" xfId="0" applyFont="1" applyFill="1" applyBorder="1">
      <alignment vertical="center"/>
    </xf>
    <xf numFmtId="0" fontId="50" fillId="46" borderId="49" xfId="0" applyFont="1" applyFill="1" applyBorder="1">
      <alignment vertical="center"/>
    </xf>
    <xf numFmtId="0" fontId="47" fillId="6" borderId="0" xfId="0" applyFont="1" applyAlignment="1">
      <alignment horizontal="center" vertical="center"/>
    </xf>
    <xf numFmtId="0" fontId="56" fillId="6" borderId="0" xfId="0" applyFont="1">
      <alignment vertical="center"/>
    </xf>
    <xf numFmtId="0" fontId="50" fillId="6" borderId="0" xfId="0" applyFont="1">
      <alignment vertical="center"/>
    </xf>
    <xf numFmtId="0" fontId="47" fillId="6" borderId="0" xfId="0" applyFont="1">
      <alignment vertical="center"/>
    </xf>
    <xf numFmtId="0" fontId="41" fillId="6" borderId="0" xfId="0" applyFont="1" applyAlignment="1">
      <alignment horizontal="left" indent="1"/>
    </xf>
    <xf numFmtId="0" fontId="41" fillId="6" borderId="50" xfId="0" applyFont="1" applyBorder="1" applyAlignment="1"/>
    <xf numFmtId="0" fontId="0" fillId="6" borderId="17" xfId="0" applyBorder="1" applyAlignment="1">
      <alignment horizontal="left" wrapText="1" indent="1"/>
    </xf>
    <xf numFmtId="0" fontId="0" fillId="6" borderId="17" xfId="0" applyBorder="1" applyAlignment="1">
      <alignment horizontal="left"/>
    </xf>
    <xf numFmtId="0" fontId="34" fillId="6" borderId="42" xfId="0" applyFont="1" applyBorder="1">
      <alignment vertical="center"/>
    </xf>
    <xf numFmtId="0" fontId="0" fillId="6" borderId="61" xfId="0" applyBorder="1">
      <alignment vertical="center"/>
    </xf>
    <xf numFmtId="3" fontId="41" fillId="6" borderId="53" xfId="30" applyFont="1" applyBorder="1">
      <alignment horizontal="right" vertical="center"/>
    </xf>
    <xf numFmtId="3" fontId="41" fillId="43" borderId="12" xfId="6" applyFont="1">
      <alignment horizontal="right" vertical="center"/>
    </xf>
    <xf numFmtId="3" fontId="41" fillId="43" borderId="20" xfId="6" applyFont="1" applyBorder="1">
      <alignment horizontal="right" vertical="center"/>
    </xf>
    <xf numFmtId="3" fontId="0" fillId="43" borderId="12" xfId="6" applyFont="1">
      <alignment horizontal="right" vertical="center"/>
    </xf>
    <xf numFmtId="0" fontId="24" fillId="6" borderId="53" xfId="0" applyFont="1" applyBorder="1" applyAlignment="1">
      <alignment horizontal="center" vertical="center"/>
    </xf>
    <xf numFmtId="0" fontId="26" fillId="6" borderId="39" xfId="0" applyFont="1" applyBorder="1">
      <alignment vertical="center"/>
    </xf>
    <xf numFmtId="0" fontId="41" fillId="6" borderId="29" xfId="0" applyFont="1" applyBorder="1" applyAlignment="1"/>
    <xf numFmtId="0" fontId="41" fillId="6" borderId="29" xfId="0" applyFont="1" applyBorder="1" applyAlignment="1">
      <alignment horizontal="left" indent="1"/>
    </xf>
    <xf numFmtId="0" fontId="41" fillId="6" borderId="29" xfId="0" applyFont="1" applyBorder="1" applyAlignment="1">
      <alignment horizontal="left" indent="2"/>
    </xf>
    <xf numFmtId="3" fontId="0" fillId="41" borderId="24" xfId="11" applyFont="1" applyBorder="1">
      <alignment horizontal="right" vertical="center"/>
      <protection locked="0"/>
    </xf>
    <xf numFmtId="170" fontId="24" fillId="42" borderId="17" xfId="13" applyFont="1" applyBorder="1">
      <alignment vertical="center"/>
      <protection locked="0"/>
    </xf>
    <xf numFmtId="0" fontId="0" fillId="13" borderId="50" xfId="3" applyFont="1" applyBorder="1">
      <alignment horizontal="center" vertical="center"/>
    </xf>
    <xf numFmtId="0" fontId="0" fillId="13" borderId="29" xfId="3" applyFont="1" applyBorder="1">
      <alignment horizontal="center" vertical="center"/>
    </xf>
    <xf numFmtId="0" fontId="26" fillId="13" borderId="51" xfId="3" applyFont="1" applyBorder="1">
      <alignment horizontal="center" vertical="center"/>
    </xf>
    <xf numFmtId="0" fontId="27" fillId="6" borderId="17" xfId="83" applyFont="1" applyFill="1" applyBorder="1" applyAlignment="1">
      <alignment vertical="center" wrapText="1"/>
    </xf>
    <xf numFmtId="0" fontId="27" fillId="6" borderId="20" xfId="83" applyFont="1" applyFill="1" applyBorder="1" applyAlignment="1">
      <alignment horizontal="left" vertical="center" wrapText="1" indent="2"/>
    </xf>
    <xf numFmtId="0" fontId="0" fillId="6" borderId="20" xfId="0" applyBorder="1" applyAlignment="1">
      <alignment horizontal="left" vertical="center" indent="2"/>
    </xf>
    <xf numFmtId="0" fontId="24" fillId="13" borderId="47" xfId="0" applyFont="1" applyFill="1" applyBorder="1">
      <alignment vertical="center"/>
    </xf>
    <xf numFmtId="0" fontId="26" fillId="6" borderId="20" xfId="0" applyFont="1" applyBorder="1" applyAlignment="1">
      <alignment horizontal="left" vertical="center"/>
    </xf>
    <xf numFmtId="0" fontId="27" fillId="6" borderId="20" xfId="83" applyFont="1" applyFill="1" applyBorder="1" applyAlignment="1">
      <alignment horizontal="left" vertical="center" wrapText="1" indent="1"/>
    </xf>
    <xf numFmtId="0" fontId="24" fillId="6" borderId="51" xfId="0" applyFont="1" applyBorder="1" applyAlignment="1">
      <alignment horizontal="center" vertical="center"/>
    </xf>
    <xf numFmtId="3" fontId="24" fillId="14" borderId="50" xfId="20" applyFont="1" applyBorder="1">
      <alignment horizontal="right" vertical="center"/>
      <protection locked="0"/>
    </xf>
    <xf numFmtId="0" fontId="31" fillId="6" borderId="59" xfId="116" applyFill="1" applyBorder="1" applyAlignment="1">
      <alignment vertical="center"/>
    </xf>
    <xf numFmtId="0" fontId="24" fillId="6" borderId="48" xfId="0" applyFont="1" applyBorder="1">
      <alignment vertical="center"/>
    </xf>
    <xf numFmtId="0" fontId="24" fillId="13" borderId="51" xfId="3" applyFont="1" applyBorder="1" applyAlignment="1">
      <alignment vertical="center" wrapText="1"/>
    </xf>
    <xf numFmtId="3" fontId="24" fillId="6" borderId="50" xfId="30" applyFont="1" applyBorder="1">
      <alignment horizontal="right" vertical="center"/>
    </xf>
    <xf numFmtId="0" fontId="24" fillId="14" borderId="12" xfId="26" applyFont="1">
      <alignment horizontal="center" vertical="center" wrapText="1"/>
      <protection locked="0"/>
    </xf>
    <xf numFmtId="3" fontId="0" fillId="14" borderId="51" xfId="20" applyFont="1" applyBorder="1">
      <alignment horizontal="right" vertical="center"/>
      <protection locked="0"/>
    </xf>
    <xf numFmtId="0" fontId="24" fillId="2" borderId="18" xfId="0" applyFont="1" applyFill="1" applyBorder="1">
      <alignment vertical="center"/>
    </xf>
    <xf numFmtId="0" fontId="50" fillId="6" borderId="17" xfId="0" applyFont="1" applyBorder="1" applyAlignment="1">
      <alignment horizontal="left" indent="8"/>
    </xf>
    <xf numFmtId="10" fontId="41" fillId="6" borderId="51" xfId="33" applyFont="1" applyBorder="1">
      <alignment horizontal="right" vertical="center"/>
    </xf>
    <xf numFmtId="10" fontId="41" fillId="6" borderId="53" xfId="33" applyFont="1" applyBorder="1">
      <alignment horizontal="right" vertical="center"/>
    </xf>
    <xf numFmtId="10" fontId="41" fillId="6" borderId="49" xfId="33" applyFont="1" applyBorder="1">
      <alignment horizontal="right" vertical="center"/>
    </xf>
    <xf numFmtId="10" fontId="41" fillId="6" borderId="15" xfId="33" applyFont="1" applyBorder="1">
      <alignment horizontal="right" vertical="center"/>
    </xf>
    <xf numFmtId="10" fontId="41" fillId="6" borderId="12" xfId="33" applyFont="1" applyBorder="1">
      <alignment horizontal="right" vertical="center"/>
    </xf>
    <xf numFmtId="10" fontId="41" fillId="6" borderId="20" xfId="33" applyFont="1" applyBorder="1">
      <alignment horizontal="right" vertical="center"/>
    </xf>
    <xf numFmtId="3" fontId="41" fillId="6" borderId="51" xfId="30" applyFont="1" applyBorder="1">
      <alignment horizontal="right" vertical="center"/>
    </xf>
    <xf numFmtId="3" fontId="41" fillId="6" borderId="15" xfId="30" applyFont="1" applyBorder="1">
      <alignment horizontal="right" vertical="center"/>
    </xf>
    <xf numFmtId="0" fontId="41" fillId="13" borderId="16" xfId="3" applyFont="1" applyBorder="1">
      <alignment horizontal="center" vertical="center"/>
    </xf>
    <xf numFmtId="0" fontId="41" fillId="13" borderId="15" xfId="3" applyFont="1" applyBorder="1">
      <alignment horizontal="center" vertical="center"/>
    </xf>
    <xf numFmtId="3" fontId="41" fillId="6" borderId="49" xfId="30" applyFont="1" applyBorder="1">
      <alignment horizontal="right" vertical="center"/>
    </xf>
    <xf numFmtId="3" fontId="41" fillId="6" borderId="25" xfId="30" applyFont="1" applyBorder="1">
      <alignment horizontal="right" vertical="center"/>
    </xf>
    <xf numFmtId="3" fontId="41" fillId="6" borderId="24" xfId="30" applyFont="1" applyBorder="1">
      <alignment horizontal="right" vertical="center"/>
    </xf>
    <xf numFmtId="3" fontId="41" fillId="6" borderId="14" xfId="30" applyFont="1" applyBorder="1">
      <alignment horizontal="right" vertical="center"/>
    </xf>
    <xf numFmtId="3" fontId="41" fillId="6" borderId="26" xfId="30" applyFont="1" applyBorder="1">
      <alignment horizontal="right" vertical="center"/>
    </xf>
    <xf numFmtId="3" fontId="41" fillId="43" borderId="13" xfId="6" applyFont="1" applyBorder="1">
      <alignment horizontal="right" vertical="center"/>
    </xf>
    <xf numFmtId="3" fontId="0" fillId="43" borderId="13" xfId="6" applyFont="1" applyBorder="1">
      <alignment horizontal="right" vertical="center"/>
    </xf>
    <xf numFmtId="3" fontId="0" fillId="43" borderId="19" xfId="6" applyFont="1" applyBorder="1">
      <alignment horizontal="right" vertical="center"/>
    </xf>
    <xf numFmtId="0" fontId="41" fillId="6" borderId="23" xfId="0" applyFont="1" applyBorder="1" applyAlignment="1"/>
    <xf numFmtId="3" fontId="41" fillId="43" borderId="19" xfId="6" applyFont="1" applyBorder="1">
      <alignment horizontal="right" vertical="center"/>
    </xf>
    <xf numFmtId="3" fontId="41" fillId="43" borderId="19" xfId="9" applyNumberFormat="1" applyFont="1" applyBorder="1">
      <alignment horizontal="left" vertical="center"/>
    </xf>
    <xf numFmtId="3" fontId="41" fillId="43" borderId="16" xfId="6" applyFont="1" applyBorder="1">
      <alignment horizontal="right" vertical="center"/>
    </xf>
    <xf numFmtId="0" fontId="26" fillId="43" borderId="18" xfId="9" applyFont="1" applyBorder="1">
      <alignment horizontal="left" vertical="center"/>
    </xf>
    <xf numFmtId="3" fontId="41" fillId="43" borderId="15" xfId="6" applyFont="1" applyBorder="1">
      <alignment horizontal="right" vertical="center"/>
    </xf>
    <xf numFmtId="10" fontId="41" fillId="43" borderId="15" xfId="7" applyFont="1" applyBorder="1">
      <alignment horizontal="right" vertical="center"/>
    </xf>
    <xf numFmtId="10" fontId="41" fillId="43" borderId="12" xfId="7" applyFont="1">
      <alignment horizontal="right" vertical="center"/>
    </xf>
    <xf numFmtId="10" fontId="41" fillId="43" borderId="20" xfId="7" applyFont="1" applyBorder="1">
      <alignment horizontal="right" vertical="center"/>
    </xf>
    <xf numFmtId="0" fontId="50" fillId="46" borderId="24" xfId="0" applyFont="1" applyFill="1" applyBorder="1">
      <alignment vertical="center"/>
    </xf>
    <xf numFmtId="0" fontId="50" fillId="46" borderId="26" xfId="0" applyFont="1" applyFill="1" applyBorder="1">
      <alignment vertical="center"/>
    </xf>
    <xf numFmtId="10" fontId="41" fillId="43" borderId="16" xfId="7" applyFont="1" applyBorder="1">
      <alignment horizontal="right" vertical="center"/>
    </xf>
    <xf numFmtId="10" fontId="41" fillId="43" borderId="19" xfId="7" applyFont="1" applyBorder="1">
      <alignment horizontal="right" vertical="center"/>
    </xf>
    <xf numFmtId="0" fontId="50" fillId="46" borderId="25" xfId="0" applyFont="1" applyFill="1" applyBorder="1">
      <alignment vertical="center"/>
    </xf>
    <xf numFmtId="10" fontId="41" fillId="43" borderId="13" xfId="7" applyFont="1" applyBorder="1">
      <alignment horizontal="right" vertical="center"/>
    </xf>
    <xf numFmtId="0" fontId="24" fillId="43" borderId="18" xfId="9" applyFont="1" applyBorder="1" applyProtection="1">
      <alignment horizontal="left" vertical="center"/>
    </xf>
    <xf numFmtId="3" fontId="30" fillId="41" borderId="26" xfId="11" applyFont="1" applyBorder="1">
      <alignment horizontal="right" vertical="center"/>
      <protection locked="0"/>
    </xf>
    <xf numFmtId="0" fontId="24" fillId="6" borderId="23" xfId="0" applyFont="1" applyBorder="1">
      <alignment vertical="center"/>
    </xf>
    <xf numFmtId="3" fontId="41" fillId="41" borderId="23" xfId="11" applyFont="1" applyBorder="1">
      <alignment horizontal="right" vertical="center"/>
      <protection locked="0"/>
    </xf>
    <xf numFmtId="3" fontId="0" fillId="6" borderId="24" xfId="30" applyFont="1" applyBorder="1">
      <alignment horizontal="right" vertical="center"/>
    </xf>
    <xf numFmtId="0" fontId="63" fillId="53" borderId="0" xfId="144" applyBorder="1">
      <alignment horizontal="center" vertical="center"/>
    </xf>
    <xf numFmtId="0" fontId="63" fillId="53" borderId="28" xfId="144" applyBorder="1">
      <alignment horizontal="center" vertical="center"/>
    </xf>
    <xf numFmtId="0" fontId="63" fillId="13" borderId="24" xfId="3" applyFont="1" applyBorder="1">
      <alignment horizontal="center" vertical="center"/>
    </xf>
    <xf numFmtId="0" fontId="0" fillId="43" borderId="18" xfId="9" applyFont="1" applyBorder="1">
      <alignment horizontal="left" vertical="center"/>
    </xf>
    <xf numFmtId="3" fontId="0" fillId="6" borderId="50" xfId="30" applyFont="1" applyBorder="1">
      <alignment horizontal="right" vertical="center"/>
    </xf>
    <xf numFmtId="3" fontId="24" fillId="6" borderId="53" xfId="30" applyFont="1" applyBorder="1">
      <alignment horizontal="right" vertical="center"/>
    </xf>
    <xf numFmtId="0" fontId="25" fillId="6" borderId="59" xfId="0" applyFont="1" applyBorder="1" applyAlignment="1">
      <alignment horizontal="left" vertical="center"/>
    </xf>
    <xf numFmtId="3" fontId="24" fillId="13" borderId="49" xfId="3" applyNumberFormat="1" applyFont="1" applyBorder="1">
      <alignment horizontal="center" vertical="center"/>
    </xf>
    <xf numFmtId="0" fontId="26" fillId="6" borderId="50" xfId="0" applyFont="1" applyBorder="1">
      <alignment vertical="center"/>
    </xf>
    <xf numFmtId="3" fontId="41" fillId="43" borderId="18" xfId="6" applyFont="1" applyBorder="1">
      <alignment horizontal="right" vertical="center"/>
    </xf>
    <xf numFmtId="0" fontId="47" fillId="50" borderId="52" xfId="0" applyFont="1" applyFill="1" applyBorder="1" applyAlignment="1">
      <alignment horizontal="center" vertical="center" wrapText="1"/>
    </xf>
    <xf numFmtId="3" fontId="24" fillId="43" borderId="48" xfId="6" applyFont="1" applyBorder="1">
      <alignment horizontal="right" vertical="center"/>
    </xf>
    <xf numFmtId="0" fontId="41" fillId="6" borderId="62" xfId="0" applyFont="1" applyBorder="1" applyAlignment="1">
      <alignment horizontal="left"/>
    </xf>
    <xf numFmtId="0" fontId="26" fillId="51" borderId="47" xfId="0" applyFont="1" applyFill="1" applyBorder="1" applyAlignment="1">
      <alignment horizontal="center" vertical="center" wrapText="1"/>
    </xf>
    <xf numFmtId="0" fontId="24" fillId="41" borderId="20" xfId="18" applyFont="1" applyBorder="1">
      <alignment horizontal="center" vertical="center" wrapText="1"/>
      <protection locked="0"/>
    </xf>
    <xf numFmtId="0" fontId="31" fillId="6" borderId="59" xfId="116" applyFill="1" applyBorder="1" applyAlignment="1" applyProtection="1">
      <alignment horizontal="left" vertical="center"/>
    </xf>
    <xf numFmtId="0" fontId="0" fillId="6" borderId="45" xfId="0" applyBorder="1" applyAlignment="1"/>
    <xf numFmtId="0" fontId="0" fillId="6" borderId="48" xfId="0" applyBorder="1">
      <alignment vertical="center"/>
    </xf>
    <xf numFmtId="0" fontId="27" fillId="13" borderId="49" xfId="3" applyFont="1" applyBorder="1">
      <alignment horizontal="center" vertical="center"/>
    </xf>
    <xf numFmtId="0" fontId="0" fillId="6" borderId="50" xfId="0" applyBorder="1" applyAlignment="1">
      <alignment horizontal="center" vertical="center"/>
    </xf>
    <xf numFmtId="3" fontId="0" fillId="41" borderId="53" xfId="11" applyFont="1" applyBorder="1">
      <alignment horizontal="right" vertical="center"/>
      <protection locked="0"/>
    </xf>
    <xf numFmtId="0" fontId="26" fillId="6" borderId="48" xfId="0" applyFont="1" applyBorder="1">
      <alignment vertical="center"/>
    </xf>
    <xf numFmtId="0" fontId="27" fillId="13" borderId="53" xfId="3" applyFont="1" applyBorder="1">
      <alignment horizontal="center" vertical="center"/>
    </xf>
    <xf numFmtId="0" fontId="26" fillId="6" borderId="48" xfId="5" applyBorder="1">
      <alignment horizontal="center" wrapText="1"/>
    </xf>
    <xf numFmtId="0" fontId="0" fillId="6" borderId="60" xfId="0" applyBorder="1" applyAlignment="1"/>
    <xf numFmtId="0" fontId="0" fillId="41" borderId="17" xfId="18" applyFont="1" applyBorder="1">
      <alignment horizontal="center" vertical="center" wrapText="1"/>
      <protection locked="0"/>
    </xf>
    <xf numFmtId="0" fontId="27" fillId="13" borderId="26" xfId="3" applyFont="1" applyBorder="1">
      <alignment horizontal="center" vertical="center"/>
    </xf>
    <xf numFmtId="0" fontId="27" fillId="13" borderId="0" xfId="3" applyFont="1" applyBorder="1">
      <alignment horizontal="center" vertical="center"/>
    </xf>
    <xf numFmtId="3" fontId="41" fillId="14" borderId="20" xfId="20" applyFont="1" applyBorder="1">
      <alignment horizontal="right" vertical="center"/>
      <protection locked="0"/>
    </xf>
    <xf numFmtId="3" fontId="41" fillId="14" borderId="12" xfId="20" applyFont="1">
      <alignment horizontal="right" vertical="center"/>
      <protection locked="0"/>
    </xf>
    <xf numFmtId="0" fontId="63" fillId="53" borderId="47" xfId="144" applyBorder="1">
      <alignment horizontal="center" vertical="center"/>
    </xf>
    <xf numFmtId="0" fontId="0" fillId="6" borderId="56" xfId="0" applyBorder="1">
      <alignment vertical="center"/>
    </xf>
    <xf numFmtId="0" fontId="24" fillId="13" borderId="42" xfId="3" applyFont="1" applyBorder="1">
      <alignment horizontal="center" vertical="center"/>
    </xf>
    <xf numFmtId="0" fontId="27" fillId="6" borderId="19" xfId="83" applyFont="1" applyFill="1" applyBorder="1" applyAlignment="1">
      <alignment horizontal="left" vertical="center" wrapText="1" indent="2"/>
    </xf>
    <xf numFmtId="0" fontId="24" fillId="6" borderId="20" xfId="0" applyFont="1" applyBorder="1" applyAlignment="1">
      <alignment horizontal="left" vertical="center" indent="2"/>
    </xf>
    <xf numFmtId="0" fontId="27" fillId="6" borderId="19" xfId="83" applyFont="1" applyFill="1" applyBorder="1" applyAlignment="1">
      <alignment horizontal="left" vertical="center" indent="1"/>
    </xf>
    <xf numFmtId="0" fontId="27" fillId="6" borderId="18" xfId="83" applyFont="1" applyFill="1" applyBorder="1" applyAlignment="1">
      <alignment horizontal="left" vertical="center" indent="1"/>
    </xf>
    <xf numFmtId="0" fontId="26" fillId="6" borderId="21" xfId="0" applyFont="1" applyBorder="1">
      <alignment vertical="center"/>
    </xf>
    <xf numFmtId="0" fontId="24" fillId="2" borderId="19" xfId="0" applyFont="1" applyFill="1" applyBorder="1" applyAlignment="1">
      <alignment horizontal="left" vertical="center" indent="1"/>
    </xf>
    <xf numFmtId="0" fontId="24" fillId="2" borderId="20" xfId="0" applyFont="1" applyFill="1" applyBorder="1" applyAlignment="1">
      <alignment horizontal="left" vertical="center" indent="1"/>
    </xf>
    <xf numFmtId="0" fontId="0" fillId="15" borderId="19" xfId="56" applyNumberFormat="1" applyFont="1" applyBorder="1" applyAlignment="1">
      <alignment horizontal="center" vertical="center"/>
    </xf>
    <xf numFmtId="3" fontId="0" fillId="6" borderId="17" xfId="30" applyFont="1" applyBorder="1">
      <alignment horizontal="right" vertical="center"/>
    </xf>
    <xf numFmtId="0" fontId="31" fillId="6" borderId="59" xfId="0" applyFont="1" applyBorder="1" applyAlignment="1">
      <alignment horizontal="left" vertical="center"/>
    </xf>
    <xf numFmtId="49" fontId="0" fillId="41" borderId="17" xfId="19" applyFont="1" applyBorder="1" applyAlignment="1">
      <alignment horizontal="center" vertical="center"/>
      <protection locked="0"/>
    </xf>
    <xf numFmtId="0" fontId="0" fillId="6" borderId="39" xfId="0" applyBorder="1" applyAlignment="1">
      <alignment horizontal="left" vertical="center"/>
    </xf>
    <xf numFmtId="0" fontId="0" fillId="13" borderId="31" xfId="3" applyFont="1" applyBorder="1">
      <alignment horizontal="center" vertical="center"/>
    </xf>
    <xf numFmtId="3" fontId="24" fillId="13" borderId="18" xfId="3" applyNumberFormat="1" applyFont="1" applyBorder="1">
      <alignment horizontal="center" vertical="center"/>
    </xf>
    <xf numFmtId="3" fontId="0" fillId="13" borderId="15" xfId="3" applyNumberFormat="1" applyFont="1" applyBorder="1">
      <alignment horizontal="center" vertical="center"/>
    </xf>
    <xf numFmtId="3" fontId="41" fillId="6" borderId="16" xfId="30" applyFont="1" applyBorder="1">
      <alignment horizontal="right" vertical="center"/>
    </xf>
    <xf numFmtId="3" fontId="24" fillId="6" borderId="49" xfId="30" applyFont="1" applyBorder="1">
      <alignment horizontal="right" vertical="center"/>
    </xf>
    <xf numFmtId="3" fontId="24" fillId="14" borderId="53" xfId="20" applyFont="1" applyBorder="1">
      <alignment horizontal="right" vertical="center"/>
      <protection locked="0"/>
    </xf>
    <xf numFmtId="0" fontId="0" fillId="6" borderId="65" xfId="0" applyBorder="1">
      <alignment vertical="center"/>
    </xf>
    <xf numFmtId="3" fontId="41" fillId="6" borderId="27" xfId="30" applyFont="1" applyBorder="1">
      <alignment horizontal="right" vertical="center"/>
    </xf>
    <xf numFmtId="3" fontId="41" fillId="6" borderId="58" xfId="30" applyFont="1" applyBorder="1">
      <alignment horizontal="right" vertical="center"/>
    </xf>
    <xf numFmtId="3" fontId="41" fillId="6" borderId="13" xfId="30" applyFont="1" applyBorder="1">
      <alignment horizontal="right" vertical="center"/>
    </xf>
    <xf numFmtId="0" fontId="63" fillId="53" borderId="46" xfId="144" applyBorder="1">
      <alignment horizontal="center" vertical="center"/>
    </xf>
    <xf numFmtId="3" fontId="24" fillId="6" borderId="51" xfId="30" applyFont="1" applyBorder="1">
      <alignment horizontal="right" vertical="center"/>
    </xf>
    <xf numFmtId="0" fontId="31" fillId="6" borderId="59" xfId="116" applyFill="1" applyBorder="1" applyAlignment="1" applyProtection="1"/>
    <xf numFmtId="0" fontId="24" fillId="6" borderId="60" xfId="0" applyFont="1" applyBorder="1">
      <alignment vertical="center"/>
    </xf>
    <xf numFmtId="0" fontId="24" fillId="6" borderId="65" xfId="0" applyFont="1" applyBorder="1">
      <alignment vertical="center"/>
    </xf>
    <xf numFmtId="0" fontId="24" fillId="13" borderId="33" xfId="3" applyFont="1" applyBorder="1">
      <alignment horizontal="center" vertical="center"/>
    </xf>
    <xf numFmtId="0" fontId="24" fillId="13" borderId="34" xfId="3" applyFont="1" applyBorder="1">
      <alignment horizontal="center" vertical="center"/>
    </xf>
    <xf numFmtId="0" fontId="22" fillId="6" borderId="59" xfId="4" applyFill="1" applyBorder="1" applyAlignment="1" applyProtection="1"/>
    <xf numFmtId="0" fontId="24" fillId="6" borderId="56" xfId="0" applyFont="1" applyBorder="1">
      <alignment vertical="center"/>
    </xf>
    <xf numFmtId="0" fontId="31" fillId="6" borderId="39" xfId="116" applyFill="1" applyBorder="1" applyAlignment="1" applyProtection="1">
      <alignment horizontal="left"/>
    </xf>
    <xf numFmtId="0" fontId="41" fillId="6" borderId="0" xfId="0" applyFont="1" applyAlignment="1">
      <alignment horizontal="left" indent="2"/>
    </xf>
    <xf numFmtId="3" fontId="0" fillId="41" borderId="26" xfId="11" applyFont="1" applyBorder="1">
      <alignment horizontal="right" vertical="center"/>
      <protection locked="0"/>
    </xf>
    <xf numFmtId="0" fontId="26" fillId="6" borderId="70" xfId="0" applyFont="1" applyBorder="1">
      <alignment vertical="center"/>
    </xf>
    <xf numFmtId="0" fontId="27" fillId="6" borderId="69" xfId="0" applyFont="1" applyBorder="1">
      <alignment vertical="center"/>
    </xf>
    <xf numFmtId="0" fontId="0" fillId="6" borderId="69" xfId="0" applyBorder="1">
      <alignment vertical="center"/>
    </xf>
    <xf numFmtId="0" fontId="39" fillId="6" borderId="70" xfId="0" applyFont="1" applyBorder="1" applyAlignment="1"/>
    <xf numFmtId="0" fontId="31" fillId="6" borderId="69" xfId="0" applyFont="1" applyBorder="1" applyAlignment="1">
      <alignment horizontal="left" vertical="center"/>
    </xf>
    <xf numFmtId="0" fontId="41" fillId="6" borderId="70" xfId="0" applyFont="1" applyBorder="1" applyAlignment="1">
      <alignment horizontal="left" vertical="center"/>
    </xf>
    <xf numFmtId="3" fontId="41" fillId="41" borderId="70" xfId="11" applyFont="1" applyBorder="1">
      <alignment horizontal="right" vertical="center"/>
      <protection locked="0"/>
    </xf>
    <xf numFmtId="0" fontId="47" fillId="48" borderId="73" xfId="0" applyFont="1" applyFill="1" applyBorder="1" applyAlignment="1">
      <alignment horizontal="center" vertical="center" wrapText="1"/>
    </xf>
    <xf numFmtId="0" fontId="41" fillId="43" borderId="70" xfId="9" applyFont="1" applyBorder="1">
      <alignment horizontal="left" vertical="center"/>
    </xf>
    <xf numFmtId="3" fontId="24" fillId="43" borderId="73" xfId="6" applyFont="1" applyBorder="1">
      <alignment horizontal="right" vertical="center"/>
    </xf>
    <xf numFmtId="0" fontId="24" fillId="13" borderId="20" xfId="0" applyFont="1" applyFill="1" applyBorder="1">
      <alignment vertical="center"/>
    </xf>
    <xf numFmtId="0" fontId="26" fillId="6" borderId="73" xfId="0" applyFont="1" applyBorder="1" applyAlignment="1">
      <alignment horizontal="center" wrapText="1"/>
    </xf>
    <xf numFmtId="0" fontId="24" fillId="41" borderId="19" xfId="18" applyFont="1" applyBorder="1">
      <alignment horizontal="center" vertical="center" wrapText="1"/>
      <protection locked="0"/>
    </xf>
    <xf numFmtId="0" fontId="0" fillId="41" borderId="18" xfId="18" applyFont="1" applyBorder="1">
      <alignment horizontal="center" vertical="center" wrapText="1"/>
      <protection locked="0"/>
    </xf>
    <xf numFmtId="0" fontId="0" fillId="6" borderId="70" xfId="0" applyBorder="1">
      <alignment vertical="center"/>
    </xf>
    <xf numFmtId="0" fontId="0" fillId="6" borderId="53" xfId="0" applyBorder="1" applyAlignment="1">
      <alignment horizontal="left" vertical="center" wrapText="1"/>
    </xf>
    <xf numFmtId="0" fontId="0" fillId="6" borderId="13" xfId="0" applyBorder="1" applyAlignment="1">
      <alignment horizontal="left" vertical="center" wrapText="1"/>
    </xf>
    <xf numFmtId="0" fontId="0" fillId="6" borderId="69" xfId="0" applyBorder="1" applyAlignment="1">
      <alignment horizontal="left" vertical="center"/>
    </xf>
    <xf numFmtId="0" fontId="0" fillId="6" borderId="70" xfId="0" applyBorder="1" applyAlignment="1">
      <alignment horizontal="left" vertical="center"/>
    </xf>
    <xf numFmtId="0" fontId="24" fillId="41" borderId="73" xfId="18" applyFont="1" applyBorder="1">
      <alignment horizontal="center" vertical="center" wrapText="1"/>
      <protection locked="0"/>
    </xf>
    <xf numFmtId="0" fontId="26" fillId="6" borderId="48" xfId="0" applyFont="1" applyBorder="1" applyAlignment="1">
      <alignment horizontal="center" vertical="center" wrapText="1"/>
    </xf>
    <xf numFmtId="0" fontId="26" fillId="6" borderId="0" xfId="0" applyFont="1" applyAlignment="1">
      <alignment horizontal="center" vertical="center" wrapText="1"/>
    </xf>
    <xf numFmtId="0" fontId="26" fillId="6" borderId="46" xfId="0" applyFont="1" applyBorder="1" applyAlignment="1">
      <alignment horizontal="center" vertical="center" wrapText="1"/>
    </xf>
    <xf numFmtId="0" fontId="26" fillId="6" borderId="40" xfId="0" applyFont="1" applyBorder="1" applyAlignment="1">
      <alignment horizontal="center" vertical="center" wrapText="1"/>
    </xf>
    <xf numFmtId="0" fontId="22" fillId="6" borderId="72" xfId="0" applyFont="1" applyBorder="1" applyAlignment="1"/>
    <xf numFmtId="0" fontId="22" fillId="6" borderId="70" xfId="0" applyFont="1" applyBorder="1" applyAlignment="1"/>
    <xf numFmtId="0" fontId="26" fillId="6" borderId="71" xfId="0" applyFont="1" applyBorder="1" applyAlignment="1">
      <alignment horizontal="center" vertical="center" wrapText="1"/>
    </xf>
    <xf numFmtId="0" fontId="53" fillId="54" borderId="69" xfId="0" applyFont="1" applyFill="1" applyBorder="1">
      <alignment vertical="center"/>
    </xf>
    <xf numFmtId="0" fontId="0" fillId="54" borderId="69" xfId="0" applyFill="1" applyBorder="1">
      <alignment vertical="center"/>
    </xf>
    <xf numFmtId="0" fontId="0" fillId="54" borderId="12" xfId="55" applyFont="1" applyFill="1" applyBorder="1">
      <alignment horizontal="center" vertical="center" wrapText="1"/>
    </xf>
    <xf numFmtId="0" fontId="26" fillId="54" borderId="20" xfId="0" applyFont="1" applyFill="1" applyBorder="1">
      <alignment vertical="center"/>
    </xf>
    <xf numFmtId="0" fontId="0" fillId="54" borderId="13" xfId="55" applyFont="1" applyFill="1" applyBorder="1">
      <alignment horizontal="center" vertical="center" wrapText="1"/>
    </xf>
    <xf numFmtId="0" fontId="26" fillId="54" borderId="19" xfId="0" applyFont="1" applyFill="1" applyBorder="1">
      <alignment vertical="center"/>
    </xf>
    <xf numFmtId="0" fontId="26" fillId="54" borderId="17" xfId="0" applyFont="1" applyFill="1" applyBorder="1">
      <alignment vertical="center"/>
    </xf>
    <xf numFmtId="0" fontId="26" fillId="54" borderId="18" xfId="0" applyFont="1" applyFill="1" applyBorder="1">
      <alignment vertical="center"/>
    </xf>
    <xf numFmtId="0" fontId="24" fillId="41" borderId="23" xfId="18" applyFont="1" applyBorder="1">
      <alignment horizontal="center" vertical="center" wrapText="1"/>
      <protection locked="0"/>
    </xf>
    <xf numFmtId="3" fontId="54" fillId="54" borderId="12" xfId="1" applyFont="1" applyFill="1" applyBorder="1" applyAlignment="1">
      <alignment horizontal="center" vertical="center"/>
    </xf>
    <xf numFmtId="3" fontId="54" fillId="54" borderId="20" xfId="1" applyFont="1" applyFill="1" applyBorder="1" applyAlignment="1">
      <alignment horizontal="center" vertical="center"/>
    </xf>
    <xf numFmtId="3" fontId="54" fillId="54" borderId="14" xfId="1" applyFont="1" applyFill="1" applyBorder="1" applyAlignment="1">
      <alignment horizontal="center" vertical="center"/>
    </xf>
    <xf numFmtId="3" fontId="54" fillId="54" borderId="21" xfId="1" applyFont="1" applyFill="1" applyBorder="1" applyAlignment="1">
      <alignment horizontal="center" vertical="center"/>
    </xf>
    <xf numFmtId="0" fontId="26" fillId="13" borderId="53" xfId="3" applyFont="1" applyBorder="1">
      <alignment horizontal="center" vertical="center"/>
    </xf>
    <xf numFmtId="0" fontId="26" fillId="13" borderId="12" xfId="3" applyFont="1" applyBorder="1">
      <alignment horizontal="center" vertical="center"/>
    </xf>
    <xf numFmtId="0" fontId="26" fillId="13" borderId="14" xfId="3" applyFont="1" applyBorder="1">
      <alignment horizontal="center" vertical="center"/>
    </xf>
    <xf numFmtId="0" fontId="0" fillId="55" borderId="0" xfId="0" applyFill="1">
      <alignment vertical="center"/>
    </xf>
    <xf numFmtId="0" fontId="39" fillId="55" borderId="0" xfId="0" applyFont="1" applyFill="1">
      <alignment vertical="center"/>
    </xf>
    <xf numFmtId="0" fontId="0" fillId="55" borderId="0" xfId="0" applyFill="1" applyAlignment="1">
      <alignment horizontal="left" vertical="center"/>
    </xf>
    <xf numFmtId="0" fontId="0" fillId="55" borderId="69" xfId="0" applyFill="1" applyBorder="1">
      <alignment vertical="center"/>
    </xf>
    <xf numFmtId="9" fontId="0" fillId="6" borderId="42" xfId="0" applyNumberFormat="1" applyBorder="1">
      <alignment vertical="center"/>
    </xf>
    <xf numFmtId="0" fontId="0" fillId="43" borderId="17" xfId="9" applyFont="1" applyBorder="1">
      <alignment horizontal="left" vertical="center"/>
    </xf>
    <xf numFmtId="9" fontId="0" fillId="2" borderId="0" xfId="0" applyNumberFormat="1" applyFill="1">
      <alignment vertical="center"/>
    </xf>
    <xf numFmtId="0" fontId="0" fillId="2" borderId="49" xfId="0" applyFill="1" applyBorder="1">
      <alignment vertical="center"/>
    </xf>
    <xf numFmtId="3" fontId="0" fillId="13" borderId="29" xfId="3" applyNumberFormat="1" applyFont="1" applyBorder="1">
      <alignment horizontal="center" vertical="center"/>
    </xf>
    <xf numFmtId="3" fontId="0" fillId="13" borderId="14" xfId="3" applyNumberFormat="1" applyFont="1" applyBorder="1">
      <alignment horizontal="center" vertical="center"/>
    </xf>
    <xf numFmtId="3" fontId="0" fillId="13" borderId="21" xfId="3" applyNumberFormat="1" applyFont="1" applyBorder="1">
      <alignment horizontal="center" vertical="center"/>
    </xf>
    <xf numFmtId="3" fontId="0" fillId="13" borderId="12" xfId="3" applyNumberFormat="1" applyFont="1" applyBorder="1">
      <alignment horizontal="center" vertical="center"/>
    </xf>
    <xf numFmtId="3" fontId="0" fillId="13" borderId="17" xfId="3" applyNumberFormat="1" applyFont="1" applyBorder="1">
      <alignment horizontal="center" vertical="center"/>
    </xf>
    <xf numFmtId="3" fontId="0" fillId="13" borderId="20" xfId="3" applyNumberFormat="1" applyFont="1" applyBorder="1">
      <alignment horizontal="center" vertical="center"/>
    </xf>
    <xf numFmtId="3" fontId="0" fillId="13" borderId="23" xfId="3" applyNumberFormat="1" applyFont="1" applyBorder="1">
      <alignment horizontal="center" vertical="center"/>
    </xf>
    <xf numFmtId="3" fontId="0" fillId="13" borderId="24" xfId="3" applyNumberFormat="1" applyFont="1" applyBorder="1">
      <alignment horizontal="center" vertical="center"/>
    </xf>
    <xf numFmtId="3" fontId="0" fillId="13" borderId="26" xfId="3" applyNumberFormat="1" applyFont="1" applyBorder="1">
      <alignment horizontal="center" vertical="center"/>
    </xf>
    <xf numFmtId="3" fontId="0" fillId="13" borderId="13" xfId="3" applyNumberFormat="1" applyFont="1" applyBorder="1">
      <alignment horizontal="center" vertical="center"/>
    </xf>
    <xf numFmtId="3" fontId="0" fillId="43" borderId="51" xfId="6" applyFont="1" applyBorder="1">
      <alignment horizontal="right" vertical="center"/>
    </xf>
    <xf numFmtId="3" fontId="0" fillId="43" borderId="52" xfId="6" applyFont="1" applyBorder="1">
      <alignment horizontal="right" vertical="center"/>
    </xf>
    <xf numFmtId="3" fontId="0" fillId="6" borderId="0" xfId="6" applyFont="1" applyFill="1" applyBorder="1">
      <alignment horizontal="right" vertical="center"/>
    </xf>
    <xf numFmtId="3" fontId="0" fillId="43" borderId="50" xfId="6" applyFont="1" applyBorder="1">
      <alignment horizontal="right" vertical="center"/>
    </xf>
    <xf numFmtId="3" fontId="0" fillId="13" borderId="0" xfId="3" applyNumberFormat="1" applyFont="1" applyBorder="1">
      <alignment horizontal="center" vertical="center"/>
    </xf>
    <xf numFmtId="3" fontId="0" fillId="13" borderId="19" xfId="3" applyNumberFormat="1" applyFont="1" applyBorder="1">
      <alignment horizontal="center" vertical="center"/>
    </xf>
    <xf numFmtId="3" fontId="0" fillId="43" borderId="18" xfId="6" applyFont="1" applyBorder="1">
      <alignment horizontal="right" vertical="center"/>
    </xf>
    <xf numFmtId="10" fontId="0" fillId="43" borderId="29" xfId="7" applyFont="1" applyBorder="1">
      <alignment horizontal="right" vertical="center"/>
    </xf>
    <xf numFmtId="10" fontId="0" fillId="43" borderId="53" xfId="7" applyFont="1" applyBorder="1">
      <alignment horizontal="right" vertical="center"/>
    </xf>
    <xf numFmtId="10" fontId="0" fillId="6" borderId="0" xfId="7" applyFont="1" applyFill="1" applyBorder="1">
      <alignment horizontal="right" vertical="center"/>
    </xf>
    <xf numFmtId="10" fontId="0" fillId="43" borderId="17" xfId="7" applyFont="1" applyBorder="1">
      <alignment horizontal="right" vertical="center"/>
    </xf>
    <xf numFmtId="10" fontId="0" fillId="43" borderId="12" xfId="7" applyFont="1">
      <alignment horizontal="right" vertical="center"/>
    </xf>
    <xf numFmtId="10" fontId="0" fillId="43" borderId="18" xfId="7" applyFont="1" applyBorder="1">
      <alignment horizontal="right" vertical="center"/>
    </xf>
    <xf numFmtId="10" fontId="0" fillId="43" borderId="13" xfId="7" applyFont="1" applyBorder="1">
      <alignment horizontal="right" vertical="center"/>
    </xf>
    <xf numFmtId="10" fontId="0" fillId="43" borderId="19" xfId="7" applyFont="1" applyBorder="1">
      <alignment horizontal="right" vertical="center"/>
    </xf>
    <xf numFmtId="0" fontId="53" fillId="55" borderId="69" xfId="0" applyFont="1" applyFill="1" applyBorder="1">
      <alignment vertical="center"/>
    </xf>
    <xf numFmtId="0" fontId="24" fillId="54" borderId="69" xfId="0" applyFont="1" applyFill="1" applyBorder="1">
      <alignment vertical="center"/>
    </xf>
    <xf numFmtId="0" fontId="25" fillId="6" borderId="69" xfId="0" applyFont="1" applyBorder="1">
      <alignment vertical="center"/>
    </xf>
    <xf numFmtId="0" fontId="24" fillId="6" borderId="69" xfId="0" applyFont="1" applyBorder="1">
      <alignment vertical="center"/>
    </xf>
    <xf numFmtId="3" fontId="0" fillId="43" borderId="20" xfId="6" applyFont="1" applyBorder="1">
      <alignment horizontal="right" vertical="center"/>
    </xf>
    <xf numFmtId="0" fontId="63" fillId="53" borderId="73" xfId="144" applyBorder="1">
      <alignment horizontal="center" vertical="center"/>
    </xf>
    <xf numFmtId="1" fontId="26" fillId="41" borderId="73" xfId="11" applyNumberFormat="1" applyFont="1" applyBorder="1" applyAlignment="1">
      <alignment horizontal="center" vertical="center"/>
      <protection locked="0"/>
    </xf>
    <xf numFmtId="0" fontId="24" fillId="6" borderId="69" xfId="0" applyFont="1" applyBorder="1" applyAlignment="1">
      <alignment horizontal="left" vertical="center"/>
    </xf>
    <xf numFmtId="0" fontId="26" fillId="6" borderId="69" xfId="0" applyFont="1" applyBorder="1" applyAlignment="1">
      <alignment horizontal="center" wrapText="1"/>
    </xf>
    <xf numFmtId="3" fontId="24" fillId="13" borderId="64" xfId="3" applyNumberFormat="1" applyFont="1" applyBorder="1">
      <alignment horizontal="center" vertical="center"/>
    </xf>
    <xf numFmtId="3" fontId="0" fillId="14" borderId="64" xfId="20" applyFont="1" applyBorder="1">
      <alignment horizontal="right" vertical="center"/>
      <protection locked="0"/>
    </xf>
    <xf numFmtId="3" fontId="24" fillId="6" borderId="64" xfId="30" applyFont="1" applyBorder="1">
      <alignment horizontal="right" vertical="center"/>
    </xf>
    <xf numFmtId="0" fontId="63" fillId="53" borderId="64" xfId="144" applyBorder="1">
      <alignment horizontal="center" vertical="center"/>
    </xf>
    <xf numFmtId="3" fontId="24" fillId="13" borderId="74" xfId="3" applyNumberFormat="1" applyFont="1" applyBorder="1">
      <alignment horizontal="center" vertical="center"/>
    </xf>
    <xf numFmtId="3" fontId="24" fillId="13" borderId="66" xfId="3" applyNumberFormat="1" applyFont="1" applyBorder="1">
      <alignment horizontal="center" vertical="center"/>
    </xf>
    <xf numFmtId="0" fontId="63" fillId="53" borderId="34" xfId="144" applyBorder="1">
      <alignment horizontal="center" vertical="center"/>
    </xf>
    <xf numFmtId="3" fontId="41" fillId="0" borderId="51" xfId="30" applyFont="1" applyFill="1" applyBorder="1">
      <alignment horizontal="right" vertical="center"/>
    </xf>
    <xf numFmtId="3" fontId="41" fillId="0" borderId="15" xfId="30" applyFont="1" applyFill="1" applyBorder="1">
      <alignment horizontal="right" vertical="center"/>
    </xf>
    <xf numFmtId="3" fontId="41" fillId="0" borderId="25" xfId="30" applyFont="1" applyFill="1" applyBorder="1">
      <alignment horizontal="right" vertical="center"/>
    </xf>
    <xf numFmtId="3" fontId="24" fillId="41" borderId="49" xfId="11" applyFont="1" applyBorder="1">
      <alignment horizontal="right" vertical="center"/>
      <protection locked="0"/>
    </xf>
    <xf numFmtId="3" fontId="24" fillId="13" borderId="53" xfId="3" applyNumberFormat="1" applyFont="1" applyBorder="1">
      <alignment horizontal="center" vertical="center"/>
    </xf>
    <xf numFmtId="3" fontId="24" fillId="41" borderId="53" xfId="11" applyFont="1" applyBorder="1">
      <alignment horizontal="right" vertical="center"/>
      <protection locked="0"/>
    </xf>
    <xf numFmtId="0" fontId="24" fillId="6" borderId="61" xfId="0" applyFont="1" applyBorder="1">
      <alignment vertical="center"/>
    </xf>
    <xf numFmtId="0" fontId="41" fillId="6" borderId="69" xfId="0" applyFont="1" applyBorder="1">
      <alignment vertical="center"/>
    </xf>
    <xf numFmtId="0" fontId="53" fillId="54" borderId="50" xfId="0" applyFont="1" applyFill="1" applyBorder="1">
      <alignment vertical="center"/>
    </xf>
    <xf numFmtId="0" fontId="0" fillId="54" borderId="50" xfId="0" applyFill="1" applyBorder="1">
      <alignment vertical="center"/>
    </xf>
    <xf numFmtId="0" fontId="63" fillId="13" borderId="17" xfId="3" applyFont="1" applyBorder="1">
      <alignment horizontal="center" vertical="center"/>
    </xf>
    <xf numFmtId="0" fontId="63" fillId="13" borderId="20" xfId="3" applyFont="1" applyBorder="1">
      <alignment horizontal="center" vertical="center"/>
    </xf>
    <xf numFmtId="0" fontId="0" fillId="6" borderId="23" xfId="0" applyBorder="1" applyAlignment="1">
      <alignment horizontal="left" vertical="center" wrapText="1"/>
    </xf>
    <xf numFmtId="0" fontId="22" fillId="6" borderId="70" xfId="4" applyFill="1" applyBorder="1" applyAlignment="1"/>
    <xf numFmtId="0" fontId="23" fillId="6" borderId="70" xfId="4" applyFont="1" applyFill="1" applyBorder="1" applyAlignment="1"/>
    <xf numFmtId="0" fontId="24" fillId="6" borderId="70" xfId="0" applyFont="1" applyBorder="1">
      <alignment vertical="center"/>
    </xf>
    <xf numFmtId="0" fontId="31" fillId="6" borderId="59" xfId="116" applyFill="1" applyBorder="1" applyAlignment="1" applyProtection="1">
      <alignment horizontal="left"/>
    </xf>
    <xf numFmtId="0" fontId="24" fillId="6" borderId="69" xfId="0" applyFont="1" applyBorder="1" applyAlignment="1">
      <alignment horizontal="left"/>
    </xf>
    <xf numFmtId="0" fontId="24" fillId="6" borderId="69" xfId="0" applyFont="1" applyBorder="1" applyAlignment="1"/>
    <xf numFmtId="172" fontId="24" fillId="41" borderId="50" xfId="10" applyFont="1" applyBorder="1">
      <alignment vertical="center"/>
      <protection locked="0"/>
    </xf>
    <xf numFmtId="0" fontId="24" fillId="13" borderId="52" xfId="0" applyFont="1" applyFill="1" applyBorder="1">
      <alignment vertical="center"/>
    </xf>
    <xf numFmtId="0" fontId="24" fillId="6" borderId="45" xfId="0" applyFont="1" applyBorder="1" applyAlignment="1">
      <alignment vertical="top"/>
    </xf>
    <xf numFmtId="0" fontId="24" fillId="41" borderId="42" xfId="18" applyFont="1" applyBorder="1">
      <alignment horizontal="center" vertical="center" wrapText="1"/>
      <protection locked="0"/>
    </xf>
    <xf numFmtId="0" fontId="24" fillId="6" borderId="39" xfId="0" applyFont="1" applyBorder="1" applyAlignment="1">
      <alignment horizontal="left" vertical="center" indent="1"/>
    </xf>
    <xf numFmtId="0" fontId="24" fillId="6" borderId="70" xfId="0" applyFont="1" applyBorder="1" applyAlignment="1">
      <alignment horizontal="left" vertical="center"/>
    </xf>
    <xf numFmtId="3" fontId="24" fillId="41" borderId="70" xfId="11" applyFont="1" applyBorder="1">
      <alignment horizontal="right" vertical="center"/>
      <protection locked="0"/>
    </xf>
    <xf numFmtId="0" fontId="26" fillId="6" borderId="65" xfId="0" applyFont="1" applyBorder="1">
      <alignment vertical="center"/>
    </xf>
    <xf numFmtId="0" fontId="26" fillId="6" borderId="70" xfId="0" applyFont="1" applyBorder="1" applyAlignment="1">
      <alignment horizontal="left" vertical="center"/>
    </xf>
    <xf numFmtId="0" fontId="26" fillId="6" borderId="70" xfId="0" applyFont="1" applyBorder="1" applyAlignment="1">
      <alignment horizontal="center" vertical="center"/>
    </xf>
    <xf numFmtId="0" fontId="28" fillId="6" borderId="73" xfId="5" applyFont="1" applyBorder="1" applyAlignment="1">
      <alignment horizontal="center" vertical="center" wrapText="1"/>
    </xf>
    <xf numFmtId="3" fontId="41" fillId="41" borderId="13" xfId="11" applyFont="1" applyBorder="1">
      <alignment horizontal="right" vertical="center"/>
      <protection locked="0"/>
    </xf>
    <xf numFmtId="0" fontId="41" fillId="6" borderId="29" xfId="0" applyFont="1" applyBorder="1" applyAlignment="1">
      <alignment horizontal="left" vertical="center" wrapText="1"/>
    </xf>
    <xf numFmtId="0" fontId="41" fillId="6" borderId="29" xfId="0" applyFont="1" applyBorder="1" applyAlignment="1">
      <alignment horizontal="left" vertical="center" wrapText="1" indent="1"/>
    </xf>
    <xf numFmtId="0" fontId="41" fillId="6" borderId="17" xfId="0" applyFont="1" applyBorder="1" applyAlignment="1">
      <alignment horizontal="left" vertical="center" wrapText="1"/>
    </xf>
    <xf numFmtId="0" fontId="41" fillId="6" borderId="17" xfId="0" applyFont="1" applyBorder="1" applyAlignment="1">
      <alignment vertical="center" wrapText="1"/>
    </xf>
    <xf numFmtId="0" fontId="41" fillId="6" borderId="23" xfId="0" applyFont="1" applyBorder="1" applyAlignment="1">
      <alignment horizontal="left" vertical="center" wrapText="1"/>
    </xf>
    <xf numFmtId="0" fontId="39" fillId="6" borderId="18" xfId="0" applyFont="1" applyBorder="1" applyAlignment="1">
      <alignment horizontal="left" vertical="center" wrapText="1"/>
    </xf>
    <xf numFmtId="0" fontId="24" fillId="13" borderId="18" xfId="3" applyFont="1" applyBorder="1">
      <alignment horizontal="center" vertical="center"/>
    </xf>
    <xf numFmtId="0" fontId="24" fillId="6" borderId="20" xfId="0" applyFont="1" applyBorder="1" applyAlignment="1">
      <alignment horizontal="left" vertical="top" wrapText="1" indent="5"/>
    </xf>
    <xf numFmtId="0" fontId="24" fillId="2" borderId="26" xfId="0" applyFont="1" applyFill="1" applyBorder="1" applyAlignment="1">
      <alignment horizontal="left" vertical="center" indent="1"/>
    </xf>
    <xf numFmtId="0" fontId="24" fillId="2" borderId="23" xfId="0" applyFont="1" applyFill="1" applyBorder="1">
      <alignment vertical="center"/>
    </xf>
    <xf numFmtId="0" fontId="24" fillId="6" borderId="21" xfId="0" applyFont="1" applyBorder="1" applyAlignment="1">
      <alignment horizontal="left" vertical="center" indent="1"/>
    </xf>
    <xf numFmtId="3" fontId="63" fillId="14" borderId="14" xfId="20" applyFont="1" applyBorder="1">
      <alignment horizontal="right" vertical="center"/>
      <protection locked="0"/>
    </xf>
    <xf numFmtId="0" fontId="22" fillId="6" borderId="72" xfId="4" applyFill="1" applyBorder="1" applyAlignment="1"/>
    <xf numFmtId="0" fontId="22" fillId="6" borderId="69" xfId="4" applyFill="1" applyBorder="1" applyAlignment="1"/>
    <xf numFmtId="0" fontId="24" fillId="2" borderId="73" xfId="0" applyFont="1" applyFill="1" applyBorder="1" applyAlignment="1">
      <alignment horizontal="center" vertical="center"/>
    </xf>
    <xf numFmtId="0" fontId="26" fillId="6" borderId="71" xfId="5" applyBorder="1" applyAlignment="1">
      <alignment horizontal="center" vertical="center" wrapText="1"/>
    </xf>
    <xf numFmtId="0" fontId="28" fillId="6" borderId="73" xfId="0" applyFont="1" applyBorder="1" applyAlignment="1">
      <alignment horizontal="center" vertical="center" wrapText="1"/>
    </xf>
    <xf numFmtId="3" fontId="63" fillId="41" borderId="12" xfId="11" applyFont="1">
      <alignment horizontal="right" vertical="center"/>
      <protection locked="0"/>
    </xf>
    <xf numFmtId="0" fontId="24" fillId="6" borderId="73" xfId="0" applyFont="1" applyBorder="1" applyAlignment="1">
      <alignment horizontal="center" vertical="center"/>
    </xf>
    <xf numFmtId="0" fontId="24" fillId="6" borderId="70" xfId="0" applyFont="1" applyBorder="1" applyAlignment="1">
      <alignment horizontal="center" vertical="center"/>
    </xf>
    <xf numFmtId="0" fontId="0" fillId="6" borderId="73" xfId="0" applyBorder="1">
      <alignment vertical="center"/>
    </xf>
    <xf numFmtId="0" fontId="24" fillId="6" borderId="73" xfId="5" applyFont="1" applyBorder="1">
      <alignment horizontal="center" wrapText="1"/>
    </xf>
    <xf numFmtId="3" fontId="30" fillId="6" borderId="12" xfId="30" applyFont="1" applyBorder="1">
      <alignment horizontal="right" vertical="center"/>
    </xf>
    <xf numFmtId="0" fontId="24" fillId="2" borderId="69" xfId="0" applyFont="1" applyFill="1" applyBorder="1">
      <alignment vertical="center"/>
    </xf>
    <xf numFmtId="0" fontId="24" fillId="2" borderId="70" xfId="0" applyFont="1" applyFill="1" applyBorder="1">
      <alignment vertical="center"/>
    </xf>
    <xf numFmtId="0" fontId="22" fillId="6" borderId="69" xfId="4" applyFill="1" applyBorder="1" applyAlignment="1" applyProtection="1"/>
    <xf numFmtId="0" fontId="22" fillId="2" borderId="69" xfId="4" applyFill="1" applyBorder="1" applyAlignment="1" applyProtection="1"/>
    <xf numFmtId="0" fontId="24" fillId="6" borderId="71" xfId="5" applyFont="1" applyBorder="1">
      <alignment horizontal="center" wrapText="1"/>
    </xf>
    <xf numFmtId="3" fontId="41" fillId="41" borderId="53" xfId="11" applyFont="1" applyBorder="1">
      <alignment horizontal="right" vertical="center"/>
      <protection locked="0"/>
    </xf>
    <xf numFmtId="0" fontId="31" fillId="6" borderId="45" xfId="116" applyFill="1" applyBorder="1" applyAlignment="1" applyProtection="1">
      <alignment vertical="center"/>
    </xf>
    <xf numFmtId="0" fontId="26" fillId="6" borderId="73" xfId="0" applyFont="1" applyBorder="1">
      <alignment vertical="center"/>
    </xf>
    <xf numFmtId="0" fontId="0" fillId="6" borderId="73" xfId="0" applyBorder="1" applyAlignment="1">
      <alignment vertical="center" wrapText="1"/>
    </xf>
    <xf numFmtId="0" fontId="0" fillId="6" borderId="71" xfId="0" applyBorder="1" applyAlignment="1">
      <alignment horizontal="center" vertical="center" textRotation="90" wrapText="1"/>
    </xf>
    <xf numFmtId="0" fontId="0" fillId="6" borderId="73" xfId="0" applyBorder="1" applyAlignment="1">
      <alignment horizontal="center" vertical="center" textRotation="90" wrapText="1"/>
    </xf>
    <xf numFmtId="3" fontId="30" fillId="41" borderId="15" xfId="11" applyFont="1" applyBorder="1">
      <alignment horizontal="right" vertical="center"/>
      <protection locked="0"/>
    </xf>
    <xf numFmtId="3" fontId="30" fillId="41" borderId="16" xfId="11" applyFont="1" applyBorder="1">
      <alignment horizontal="right" vertical="center"/>
      <protection locked="0"/>
    </xf>
    <xf numFmtId="3" fontId="30" fillId="41" borderId="13" xfId="11" applyFont="1" applyBorder="1">
      <alignment horizontal="right" vertical="center"/>
      <protection locked="0"/>
    </xf>
    <xf numFmtId="0" fontId="0" fillId="6" borderId="29" xfId="0" applyBorder="1" applyAlignment="1">
      <alignment horizontal="left" vertical="center" indent="1"/>
    </xf>
    <xf numFmtId="0" fontId="41" fillId="6" borderId="45" xfId="0" applyFont="1" applyBorder="1">
      <alignment vertical="center"/>
    </xf>
    <xf numFmtId="0" fontId="31" fillId="6" borderId="70" xfId="0" applyFont="1" applyBorder="1" applyAlignment="1">
      <alignment horizontal="left" vertical="center"/>
    </xf>
    <xf numFmtId="0" fontId="26" fillId="6" borderId="70" xfId="5" applyBorder="1" applyAlignment="1">
      <alignment horizontal="center" vertical="center" wrapText="1"/>
    </xf>
    <xf numFmtId="0" fontId="41" fillId="6" borderId="50" xfId="0" applyFont="1" applyBorder="1" applyAlignment="1">
      <alignment horizontal="left"/>
    </xf>
    <xf numFmtId="0" fontId="26" fillId="6" borderId="70" xfId="0" applyFont="1" applyBorder="1" applyAlignment="1">
      <alignment horizontal="center" wrapText="1"/>
    </xf>
    <xf numFmtId="0" fontId="63" fillId="53" borderId="17" xfId="144" applyBorder="1">
      <alignment horizontal="center" vertical="center"/>
    </xf>
    <xf numFmtId="0" fontId="24" fillId="41" borderId="13" xfId="18" applyFont="1" applyBorder="1">
      <alignment horizontal="center" vertical="center" wrapText="1"/>
      <protection locked="0"/>
    </xf>
    <xf numFmtId="0" fontId="24" fillId="41" borderId="12" xfId="18" applyFont="1">
      <alignment horizontal="center" vertical="center" wrapText="1"/>
      <protection locked="0"/>
    </xf>
    <xf numFmtId="0" fontId="26" fillId="6" borderId="73" xfId="0" applyFont="1" applyBorder="1" applyAlignment="1">
      <alignment horizontal="center" vertical="center" wrapText="1"/>
    </xf>
    <xf numFmtId="0" fontId="0" fillId="6" borderId="69" xfId="0" applyBorder="1" applyAlignment="1"/>
    <xf numFmtId="0" fontId="27" fillId="13" borderId="21" xfId="3" applyFont="1" applyBorder="1">
      <alignment horizontal="center" vertical="center"/>
    </xf>
    <xf numFmtId="0" fontId="27" fillId="13" borderId="73" xfId="3" applyFont="1" applyBorder="1">
      <alignment horizontal="center" vertical="center"/>
    </xf>
    <xf numFmtId="3" fontId="0" fillId="6" borderId="71" xfId="30" applyFont="1" applyBorder="1">
      <alignment horizontal="right" vertical="center"/>
    </xf>
    <xf numFmtId="0" fontId="27" fillId="13" borderId="71" xfId="3" applyFont="1" applyBorder="1">
      <alignment horizontal="center" vertical="center"/>
    </xf>
    <xf numFmtId="0" fontId="27" fillId="13" borderId="19" xfId="3" applyFont="1" applyBorder="1">
      <alignment horizontal="center" vertical="center"/>
    </xf>
    <xf numFmtId="0" fontId="22" fillId="6" borderId="70" xfId="0" applyFont="1" applyBorder="1">
      <alignment vertical="center"/>
    </xf>
    <xf numFmtId="0" fontId="48" fillId="6" borderId="70" xfId="0" applyFont="1" applyBorder="1" applyAlignment="1">
      <alignment horizontal="center" vertical="center"/>
    </xf>
    <xf numFmtId="0" fontId="34" fillId="6" borderId="69" xfId="0" applyFont="1" applyBorder="1" applyAlignment="1">
      <alignment horizontal="center"/>
    </xf>
    <xf numFmtId="0" fontId="34" fillId="6" borderId="69" xfId="0" applyFont="1" applyBorder="1" applyAlignment="1"/>
    <xf numFmtId="0" fontId="48" fillId="6" borderId="69" xfId="0" applyFont="1" applyBorder="1" applyAlignment="1">
      <alignment horizontal="center"/>
    </xf>
    <xf numFmtId="0" fontId="26" fillId="6" borderId="73" xfId="0" applyFont="1" applyBorder="1" applyAlignment="1">
      <alignment horizontal="center" vertical="center"/>
    </xf>
    <xf numFmtId="0" fontId="43" fillId="6" borderId="70" xfId="0" applyFont="1" applyBorder="1">
      <alignment vertical="center"/>
    </xf>
    <xf numFmtId="0" fontId="26" fillId="6" borderId="71" xfId="0" applyFont="1" applyBorder="1" applyAlignment="1">
      <alignment horizontal="center" vertical="center"/>
    </xf>
    <xf numFmtId="0" fontId="0" fillId="6" borderId="0" xfId="0" applyAlignment="1">
      <alignment horizontal="left" vertical="center" wrapText="1"/>
    </xf>
    <xf numFmtId="0" fontId="31" fillId="6" borderId="0" xfId="116" applyFill="1" applyBorder="1" applyAlignment="1" applyProtection="1">
      <alignment horizontal="left" vertical="center"/>
    </xf>
    <xf numFmtId="0" fontId="26" fillId="6" borderId="0" xfId="0" applyFont="1" applyAlignment="1">
      <alignment horizontal="left" vertical="top" wrapText="1"/>
    </xf>
    <xf numFmtId="0" fontId="39" fillId="6" borderId="50" xfId="0" applyFont="1" applyBorder="1" applyAlignment="1">
      <alignment horizontal="left" vertical="center"/>
    </xf>
    <xf numFmtId="0" fontId="26" fillId="6" borderId="75" xfId="0" applyFont="1" applyBorder="1" applyAlignment="1">
      <alignment horizontal="center" vertical="center" wrapText="1"/>
    </xf>
    <xf numFmtId="3" fontId="24" fillId="6" borderId="63" xfId="30" applyFont="1" applyBorder="1">
      <alignment horizontal="right" vertical="center"/>
    </xf>
    <xf numFmtId="0" fontId="27" fillId="13" borderId="13" xfId="3" applyFont="1" applyBorder="1">
      <alignment horizontal="center" vertical="center"/>
    </xf>
    <xf numFmtId="3" fontId="24" fillId="6" borderId="76" xfId="30" applyFont="1" applyBorder="1">
      <alignment horizontal="right" vertical="center"/>
    </xf>
    <xf numFmtId="3" fontId="0" fillId="41" borderId="76" xfId="11" applyFont="1" applyBorder="1">
      <alignment horizontal="right" vertical="center"/>
      <protection locked="0"/>
    </xf>
    <xf numFmtId="3" fontId="0" fillId="41" borderId="41" xfId="11" applyFont="1" applyBorder="1">
      <alignment horizontal="right" vertical="center"/>
      <protection locked="0"/>
    </xf>
    <xf numFmtId="0" fontId="24" fillId="2" borderId="27" xfId="0" applyFont="1" applyFill="1" applyBorder="1" applyAlignment="1">
      <alignment horizontal="center" vertical="center"/>
    </xf>
    <xf numFmtId="0" fontId="24" fillId="2" borderId="26" xfId="0" applyFont="1" applyFill="1" applyBorder="1" applyAlignment="1">
      <alignment horizontal="left" vertical="center"/>
    </xf>
    <xf numFmtId="0" fontId="24" fillId="2" borderId="23" xfId="0" applyFont="1" applyFill="1" applyBorder="1" applyAlignment="1">
      <alignment horizontal="left" vertical="center"/>
    </xf>
    <xf numFmtId="0" fontId="27" fillId="13" borderId="33" xfId="3" applyFont="1" applyBorder="1">
      <alignment horizontal="center" vertical="center"/>
    </xf>
    <xf numFmtId="3" fontId="0" fillId="6" borderId="35" xfId="30" applyFont="1" applyBorder="1">
      <alignment horizontal="right" vertical="center"/>
    </xf>
    <xf numFmtId="0" fontId="0" fillId="6" borderId="49" xfId="0" applyBorder="1" applyAlignment="1">
      <alignment horizontal="left" vertical="center"/>
    </xf>
    <xf numFmtId="0" fontId="26" fillId="43" borderId="73" xfId="0" applyFont="1" applyFill="1" applyBorder="1" applyAlignment="1">
      <alignment horizontal="center" wrapText="1"/>
    </xf>
    <xf numFmtId="0" fontId="24" fillId="53" borderId="18" xfId="144" applyFont="1" applyBorder="1">
      <alignment horizontal="center" vertical="center"/>
    </xf>
    <xf numFmtId="0" fontId="0" fillId="41" borderId="50" xfId="18" applyFont="1" applyBorder="1">
      <alignment horizontal="center" vertical="center" wrapText="1"/>
      <protection locked="0"/>
    </xf>
    <xf numFmtId="0" fontId="41" fillId="46" borderId="17" xfId="3" applyFont="1" applyFill="1" applyBorder="1">
      <alignment horizontal="center" vertical="center"/>
    </xf>
    <xf numFmtId="0" fontId="41" fillId="46" borderId="50" xfId="3" applyFont="1" applyFill="1" applyBorder="1">
      <alignment horizontal="center" vertical="center"/>
    </xf>
    <xf numFmtId="0" fontId="34" fillId="6" borderId="45" xfId="0" applyFont="1" applyBorder="1" applyAlignment="1"/>
    <xf numFmtId="3" fontId="41" fillId="41" borderId="63" xfId="11" applyFont="1" applyBorder="1">
      <alignment horizontal="right" vertical="center"/>
      <protection locked="0"/>
    </xf>
    <xf numFmtId="0" fontId="24" fillId="13" borderId="0" xfId="0" applyFont="1" applyFill="1">
      <alignment vertical="center"/>
    </xf>
    <xf numFmtId="0" fontId="41" fillId="6" borderId="0" xfId="0" applyFont="1" applyAlignment="1">
      <alignment horizontal="left" vertical="center" wrapText="1"/>
    </xf>
    <xf numFmtId="0" fontId="3" fillId="6" borderId="81" xfId="0" applyFont="1" applyBorder="1">
      <alignment vertical="center"/>
    </xf>
    <xf numFmtId="0" fontId="31" fillId="6" borderId="59" xfId="0" applyFont="1" applyBorder="1">
      <alignment vertical="center"/>
    </xf>
    <xf numFmtId="0" fontId="24" fillId="6" borderId="85" xfId="0" applyFont="1" applyBorder="1">
      <alignment vertical="center"/>
    </xf>
    <xf numFmtId="3" fontId="24" fillId="41" borderId="76" xfId="11" applyFont="1" applyBorder="1">
      <alignment horizontal="right" vertical="center"/>
      <protection locked="0"/>
    </xf>
    <xf numFmtId="3" fontId="24" fillId="41" borderId="33" xfId="11" applyFont="1" applyBorder="1">
      <alignment horizontal="right" vertical="center"/>
      <protection locked="0"/>
    </xf>
    <xf numFmtId="3" fontId="24" fillId="41" borderId="41" xfId="11" applyFont="1" applyBorder="1">
      <alignment horizontal="right" vertical="center"/>
      <protection locked="0"/>
    </xf>
    <xf numFmtId="3" fontId="24" fillId="41" borderId="79" xfId="11" applyFont="1" applyBorder="1">
      <alignment horizontal="right" vertical="center"/>
      <protection locked="0"/>
    </xf>
    <xf numFmtId="3" fontId="24" fillId="41" borderId="35" xfId="11" applyFont="1" applyBorder="1">
      <alignment horizontal="right" vertical="center"/>
      <protection locked="0"/>
    </xf>
    <xf numFmtId="3" fontId="24" fillId="41" borderId="34" xfId="11" applyFont="1" applyBorder="1">
      <alignment horizontal="right" vertical="center"/>
      <protection locked="0"/>
    </xf>
    <xf numFmtId="3" fontId="24" fillId="43" borderId="71" xfId="6" applyFont="1" applyBorder="1">
      <alignment horizontal="right" vertical="center"/>
    </xf>
    <xf numFmtId="3" fontId="24" fillId="43" borderId="90" xfId="6" applyFont="1" applyBorder="1">
      <alignment horizontal="right" vertical="center"/>
    </xf>
    <xf numFmtId="0" fontId="24" fillId="6" borderId="82" xfId="0" applyFont="1" applyBorder="1">
      <alignment vertical="center"/>
    </xf>
    <xf numFmtId="0" fontId="31" fillId="6" borderId="39" xfId="0" applyFont="1" applyBorder="1">
      <alignment vertical="center"/>
    </xf>
    <xf numFmtId="0" fontId="24" fillId="6" borderId="92" xfId="0" applyFont="1" applyBorder="1">
      <alignment vertical="center"/>
    </xf>
    <xf numFmtId="0" fontId="24" fillId="6" borderId="93" xfId="0" applyFont="1" applyBorder="1">
      <alignment vertical="center"/>
    </xf>
    <xf numFmtId="0" fontId="24" fillId="6" borderId="94" xfId="0" applyFont="1" applyBorder="1">
      <alignment vertical="center"/>
    </xf>
    <xf numFmtId="0" fontId="26" fillId="6" borderId="0" xfId="0" applyFont="1" applyAlignment="1">
      <alignment horizontal="left" vertical="center"/>
    </xf>
    <xf numFmtId="0" fontId="24" fillId="6" borderId="97" xfId="0" applyFont="1" applyBorder="1">
      <alignment vertical="center"/>
    </xf>
    <xf numFmtId="0" fontId="24" fillId="6" borderId="98" xfId="0" applyFont="1" applyBorder="1">
      <alignment vertical="center"/>
    </xf>
    <xf numFmtId="0" fontId="65" fillId="6" borderId="69" xfId="0" applyFont="1" applyBorder="1" applyAlignment="1">
      <alignment horizontal="left" vertical="top"/>
    </xf>
    <xf numFmtId="3" fontId="24" fillId="41" borderId="99" xfId="11" applyFont="1" applyBorder="1">
      <alignment horizontal="right" vertical="center"/>
      <protection locked="0"/>
    </xf>
    <xf numFmtId="0" fontId="24" fillId="6" borderId="17" xfId="0" applyFont="1" applyBorder="1" applyAlignment="1">
      <alignment horizontal="left" vertical="center" wrapText="1" indent="1"/>
    </xf>
    <xf numFmtId="0" fontId="65" fillId="6" borderId="0" xfId="0" applyFont="1" applyAlignment="1">
      <alignment horizontal="left" vertical="top"/>
    </xf>
    <xf numFmtId="0" fontId="24" fillId="6" borderId="91" xfId="0" applyFont="1" applyBorder="1">
      <alignment vertical="center"/>
    </xf>
    <xf numFmtId="0" fontId="26" fillId="43" borderId="70" xfId="9" applyFont="1" applyBorder="1" applyAlignment="1">
      <alignment horizontal="center" vertical="center"/>
    </xf>
    <xf numFmtId="0" fontId="24" fillId="6" borderId="101" xfId="0" applyFont="1" applyBorder="1">
      <alignment vertical="center"/>
    </xf>
    <xf numFmtId="0" fontId="24" fillId="6" borderId="102" xfId="0" applyFont="1" applyBorder="1" applyAlignment="1">
      <alignment horizontal="left" vertical="center"/>
    </xf>
    <xf numFmtId="0" fontId="24" fillId="6" borderId="103" xfId="0" applyFont="1" applyBorder="1">
      <alignment vertical="center"/>
    </xf>
    <xf numFmtId="0" fontId="24" fillId="6" borderId="105" xfId="0" applyFont="1" applyBorder="1">
      <alignment vertical="center"/>
    </xf>
    <xf numFmtId="0" fontId="24" fillId="6" borderId="106" xfId="0" applyFont="1" applyBorder="1" applyAlignment="1">
      <alignment horizontal="left" vertical="center"/>
    </xf>
    <xf numFmtId="0" fontId="26" fillId="6" borderId="18" xfId="0" applyFont="1" applyBorder="1">
      <alignment vertical="center"/>
    </xf>
    <xf numFmtId="0" fontId="24" fillId="6" borderId="107" xfId="0" applyFont="1" applyBorder="1">
      <alignment vertical="center"/>
    </xf>
    <xf numFmtId="0" fontId="0" fillId="6" borderId="71" xfId="0" applyBorder="1" applyAlignment="1">
      <alignment horizontal="center" vertical="center" wrapText="1"/>
    </xf>
    <xf numFmtId="0" fontId="26" fillId="6" borderId="16" xfId="5" applyBorder="1">
      <alignment horizontal="center" wrapText="1"/>
    </xf>
    <xf numFmtId="0" fontId="26" fillId="6" borderId="13" xfId="5" applyBorder="1">
      <alignment horizontal="center" wrapText="1"/>
    </xf>
    <xf numFmtId="0" fontId="26" fillId="6" borderId="100" xfId="5" applyBorder="1">
      <alignment horizontal="center" wrapText="1"/>
    </xf>
    <xf numFmtId="0" fontId="26" fillId="6" borderId="19" xfId="5" applyBorder="1">
      <alignment horizontal="center" wrapText="1"/>
    </xf>
    <xf numFmtId="0" fontId="26" fillId="6" borderId="35" xfId="5" applyBorder="1">
      <alignment horizontal="center" wrapText="1"/>
    </xf>
    <xf numFmtId="0" fontId="26" fillId="13" borderId="63" xfId="3" applyFont="1" applyBorder="1">
      <alignment horizontal="center" vertical="center"/>
    </xf>
    <xf numFmtId="0" fontId="0" fillId="6" borderId="18" xfId="0" applyBorder="1" applyAlignment="1">
      <alignment horizontal="left" vertical="center" indent="2"/>
    </xf>
    <xf numFmtId="0" fontId="26" fillId="13" borderId="44" xfId="3" applyFont="1" applyBorder="1">
      <alignment horizontal="center" vertical="center"/>
    </xf>
    <xf numFmtId="3" fontId="24" fillId="6" borderId="33" xfId="30" applyFont="1" applyBorder="1">
      <alignment horizontal="right" vertical="center"/>
    </xf>
    <xf numFmtId="3" fontId="24" fillId="6" borderId="44" xfId="30" applyFont="1" applyBorder="1">
      <alignment horizontal="right" vertical="center"/>
    </xf>
    <xf numFmtId="3" fontId="24" fillId="6" borderId="109" xfId="30" applyFont="1" applyBorder="1">
      <alignment horizontal="right" vertical="center"/>
    </xf>
    <xf numFmtId="3" fontId="24" fillId="41" borderId="67" xfId="11" applyFont="1" applyBorder="1">
      <alignment horizontal="right" vertical="center"/>
      <protection locked="0"/>
    </xf>
    <xf numFmtId="3" fontId="24" fillId="6" borderId="67" xfId="30" applyFont="1" applyBorder="1">
      <alignment horizontal="right" vertical="center"/>
    </xf>
    <xf numFmtId="3" fontId="24" fillId="41" borderId="96" xfId="11" applyFont="1" applyBorder="1">
      <alignment horizontal="right" vertical="center"/>
      <protection locked="0"/>
    </xf>
    <xf numFmtId="3" fontId="24" fillId="6" borderId="35" xfId="30" applyFont="1" applyBorder="1">
      <alignment horizontal="right" vertical="center"/>
    </xf>
    <xf numFmtId="3" fontId="24" fillId="6" borderId="22" xfId="30" applyFont="1" applyBorder="1">
      <alignment horizontal="right" vertical="center"/>
    </xf>
    <xf numFmtId="3" fontId="24" fillId="6" borderId="14" xfId="30" applyFont="1" applyBorder="1">
      <alignment horizontal="right" vertical="center"/>
    </xf>
    <xf numFmtId="3" fontId="24" fillId="6" borderId="36" xfId="30" applyFont="1" applyBorder="1">
      <alignment horizontal="right" vertical="center"/>
    </xf>
    <xf numFmtId="0" fontId="0" fillId="6" borderId="111" xfId="0" applyBorder="1" applyAlignment="1">
      <alignment horizontal="center" vertical="center" wrapText="1"/>
    </xf>
    <xf numFmtId="0" fontId="0" fillId="6" borderId="112" xfId="0" applyBorder="1" applyAlignment="1">
      <alignment horizontal="center" vertical="center" wrapText="1"/>
    </xf>
    <xf numFmtId="0" fontId="26" fillId="6" borderId="23" xfId="0" applyFont="1" applyBorder="1">
      <alignment vertical="center"/>
    </xf>
    <xf numFmtId="3" fontId="24" fillId="43" borderId="110" xfId="6" applyFont="1" applyBorder="1">
      <alignment horizontal="right" vertical="center"/>
    </xf>
    <xf numFmtId="3" fontId="24" fillId="43" borderId="111" xfId="6" applyFont="1" applyBorder="1">
      <alignment horizontal="right" vertical="center"/>
    </xf>
    <xf numFmtId="0" fontId="39" fillId="6" borderId="48" xfId="5" applyFont="1" applyBorder="1">
      <alignment horizontal="center" wrapText="1"/>
    </xf>
    <xf numFmtId="0" fontId="39" fillId="6" borderId="71" xfId="5" applyFont="1" applyBorder="1">
      <alignment horizontal="center" wrapText="1"/>
    </xf>
    <xf numFmtId="0" fontId="0" fillId="6" borderId="17" xfId="0" applyBorder="1" applyAlignment="1">
      <alignment horizontal="left" vertical="center" indent="4"/>
    </xf>
    <xf numFmtId="0" fontId="26" fillId="6" borderId="70" xfId="5" applyBorder="1">
      <alignment horizontal="center" wrapText="1"/>
    </xf>
    <xf numFmtId="0" fontId="39" fillId="6" borderId="73" xfId="5" applyFont="1" applyBorder="1">
      <alignment horizontal="center" wrapText="1"/>
    </xf>
    <xf numFmtId="0" fontId="39" fillId="6" borderId="75" xfId="5" applyFont="1" applyBorder="1">
      <alignment horizontal="center" wrapText="1"/>
    </xf>
    <xf numFmtId="0" fontId="39" fillId="6" borderId="83" xfId="5" applyFont="1" applyBorder="1">
      <alignment horizontal="center" wrapText="1"/>
    </xf>
    <xf numFmtId="171" fontId="24" fillId="41" borderId="12" xfId="16" applyFont="1">
      <alignment horizontal="right" vertical="center"/>
      <protection locked="0"/>
    </xf>
    <xf numFmtId="0" fontId="24" fillId="48" borderId="70" xfId="0" applyFont="1" applyFill="1" applyBorder="1">
      <alignment vertical="center"/>
    </xf>
    <xf numFmtId="172" fontId="24" fillId="41" borderId="73" xfId="10" applyFont="1" applyBorder="1">
      <alignment vertical="center"/>
      <protection locked="0"/>
    </xf>
    <xf numFmtId="3" fontId="24" fillId="41" borderId="73" xfId="11" applyFont="1" applyBorder="1">
      <alignment horizontal="right" vertical="center"/>
      <protection locked="0"/>
    </xf>
    <xf numFmtId="3" fontId="24" fillId="41" borderId="73" xfId="20" applyFont="1" applyFill="1" applyBorder="1">
      <alignment horizontal="right" vertical="center"/>
      <protection locked="0"/>
    </xf>
    <xf numFmtId="171" fontId="24" fillId="41" borderId="20" xfId="16" applyFont="1" applyBorder="1">
      <alignment horizontal="right" vertical="center"/>
      <protection locked="0"/>
    </xf>
    <xf numFmtId="171" fontId="24" fillId="41" borderId="24" xfId="16" applyFont="1" applyBorder="1">
      <alignment horizontal="right" vertical="center"/>
      <protection locked="0"/>
    </xf>
    <xf numFmtId="171" fontId="24" fillId="41" borderId="26" xfId="16" applyFont="1" applyBorder="1">
      <alignment horizontal="right" vertical="center"/>
      <protection locked="0"/>
    </xf>
    <xf numFmtId="171" fontId="24" fillId="41" borderId="71" xfId="16" applyFont="1" applyBorder="1">
      <alignment horizontal="right" vertical="center"/>
      <protection locked="0"/>
    </xf>
    <xf numFmtId="171" fontId="24" fillId="41" borderId="73" xfId="16" applyFont="1" applyBorder="1">
      <alignment horizontal="right" vertical="center"/>
      <protection locked="0"/>
    </xf>
    <xf numFmtId="170" fontId="24" fillId="42" borderId="12" xfId="13" applyFont="1">
      <alignment vertical="center"/>
      <protection locked="0"/>
    </xf>
    <xf numFmtId="170" fontId="24" fillId="42" borderId="20" xfId="13" applyFont="1" applyBorder="1">
      <alignment vertical="center"/>
      <protection locked="0"/>
    </xf>
    <xf numFmtId="170" fontId="24" fillId="42" borderId="24" xfId="13" applyFont="1" applyBorder="1">
      <alignment vertical="center"/>
      <protection locked="0"/>
    </xf>
    <xf numFmtId="170" fontId="24" fillId="42" borderId="26" xfId="13" applyFont="1" applyBorder="1">
      <alignment vertical="center"/>
      <protection locked="0"/>
    </xf>
    <xf numFmtId="3" fontId="24" fillId="13" borderId="70" xfId="3" applyNumberFormat="1" applyFont="1" applyBorder="1">
      <alignment horizontal="center" vertical="center"/>
    </xf>
    <xf numFmtId="170" fontId="24" fillId="42" borderId="71" xfId="13" applyFont="1" applyBorder="1">
      <alignment vertical="center"/>
      <protection locked="0"/>
    </xf>
    <xf numFmtId="170" fontId="24" fillId="42" borderId="73" xfId="13" applyFont="1" applyBorder="1">
      <alignment vertical="center"/>
      <protection locked="0"/>
    </xf>
    <xf numFmtId="3" fontId="41" fillId="6" borderId="57" xfId="30" applyFont="1" applyBorder="1">
      <alignment horizontal="right" vertical="center"/>
    </xf>
    <xf numFmtId="3" fontId="41" fillId="6" borderId="52" xfId="30" applyFont="1" applyBorder="1">
      <alignment horizontal="right" vertical="center"/>
    </xf>
    <xf numFmtId="3" fontId="41" fillId="13" borderId="53" xfId="3" applyNumberFormat="1" applyFont="1" applyBorder="1">
      <alignment horizontal="center" vertical="center"/>
    </xf>
    <xf numFmtId="3" fontId="41" fillId="13" borderId="15" xfId="3" applyNumberFormat="1" applyFont="1" applyBorder="1">
      <alignment horizontal="center" vertical="center"/>
    </xf>
    <xf numFmtId="0" fontId="41" fillId="6" borderId="50" xfId="0" applyFont="1" applyBorder="1" applyAlignment="1">
      <alignment horizontal="left" wrapText="1" indent="1"/>
    </xf>
    <xf numFmtId="0" fontId="41" fillId="6" borderId="17" xfId="0" applyFont="1" applyBorder="1" applyAlignment="1">
      <alignment horizontal="left" wrapText="1" indent="1"/>
    </xf>
    <xf numFmtId="0" fontId="41" fillId="6" borderId="17" xfId="0" applyFont="1" applyBorder="1" applyAlignment="1">
      <alignment horizontal="left" wrapText="1" indent="2"/>
    </xf>
    <xf numFmtId="0" fontId="41" fillId="6" borderId="18" xfId="0" applyFont="1" applyBorder="1" applyAlignment="1">
      <alignment horizontal="left" wrapText="1" indent="2"/>
    </xf>
    <xf numFmtId="0" fontId="41" fillId="6" borderId="42" xfId="0" applyFont="1" applyBorder="1" applyAlignment="1">
      <alignment horizontal="left" vertical="center"/>
    </xf>
    <xf numFmtId="0" fontId="39" fillId="0" borderId="71" xfId="0" applyFont="1" applyFill="1" applyBorder="1" applyAlignment="1">
      <alignment horizontal="center" vertical="center" wrapText="1"/>
    </xf>
    <xf numFmtId="0" fontId="53" fillId="6" borderId="39" xfId="0" applyFont="1" applyBorder="1" applyAlignment="1">
      <alignment horizontal="center" vertical="center" wrapText="1"/>
    </xf>
    <xf numFmtId="0" fontId="39" fillId="6" borderId="73" xfId="0" applyFont="1" applyBorder="1" applyAlignment="1">
      <alignment horizontal="center" vertical="center" wrapText="1"/>
    </xf>
    <xf numFmtId="0" fontId="39" fillId="6" borderId="39" xfId="0" applyFont="1" applyBorder="1" applyAlignment="1">
      <alignment horizontal="center" vertical="center"/>
    </xf>
    <xf numFmtId="0" fontId="39" fillId="0" borderId="73" xfId="0" applyFont="1" applyFill="1" applyBorder="1" applyAlignment="1">
      <alignment horizontal="center" vertical="center" wrapText="1"/>
    </xf>
    <xf numFmtId="3" fontId="24" fillId="41" borderId="44" xfId="11" applyFont="1" applyBorder="1">
      <alignment horizontal="right" vertical="center"/>
      <protection locked="0"/>
    </xf>
    <xf numFmtId="3" fontId="24" fillId="41" borderId="51" xfId="11" applyFont="1" applyBorder="1">
      <alignment horizontal="right" vertical="center"/>
      <protection locked="0"/>
    </xf>
    <xf numFmtId="3" fontId="24" fillId="41" borderId="63" xfId="11" applyFont="1" applyBorder="1">
      <alignment horizontal="right" vertical="center"/>
      <protection locked="0"/>
    </xf>
    <xf numFmtId="49" fontId="24" fillId="41" borderId="17" xfId="19" applyFont="1" applyBorder="1">
      <alignment vertical="center"/>
      <protection locked="0"/>
    </xf>
    <xf numFmtId="49" fontId="24" fillId="41" borderId="18" xfId="19" applyFont="1" applyBorder="1">
      <alignment vertical="center"/>
      <protection locked="0"/>
    </xf>
    <xf numFmtId="0" fontId="66" fillId="6" borderId="23" xfId="0" applyFont="1" applyBorder="1" applyAlignment="1">
      <alignment horizontal="left" vertical="center"/>
    </xf>
    <xf numFmtId="0" fontId="0" fillId="6" borderId="39" xfId="0" applyBorder="1" applyAlignment="1">
      <alignment horizontal="center" vertical="center"/>
    </xf>
    <xf numFmtId="0" fontId="0" fillId="6" borderId="0" xfId="0" applyAlignment="1">
      <alignment horizontal="center" vertical="center"/>
    </xf>
    <xf numFmtId="0" fontId="37" fillId="6" borderId="0" xfId="0" applyFont="1" applyAlignment="1">
      <alignment horizontal="center" vertical="center"/>
    </xf>
    <xf numFmtId="0" fontId="41" fillId="6" borderId="39" xfId="0" applyFont="1" applyBorder="1" applyAlignment="1">
      <alignment horizontal="center" vertical="center" wrapText="1"/>
    </xf>
    <xf numFmtId="0" fontId="41" fillId="6" borderId="45" xfId="0" applyFont="1" applyBorder="1" applyAlignment="1">
      <alignment horizontal="center" vertical="center" wrapText="1"/>
    </xf>
    <xf numFmtId="0" fontId="41" fillId="6" borderId="39" xfId="0" applyFont="1" applyBorder="1" applyAlignment="1">
      <alignment horizontal="center" vertical="center"/>
    </xf>
    <xf numFmtId="3" fontId="24" fillId="41" borderId="28" xfId="11" applyFont="1" applyBorder="1">
      <alignment horizontal="right" vertical="center"/>
      <protection locked="0"/>
    </xf>
    <xf numFmtId="3" fontId="24" fillId="41" borderId="52" xfId="11" applyFont="1" applyBorder="1">
      <alignment horizontal="right" vertical="center"/>
      <protection locked="0"/>
    </xf>
    <xf numFmtId="3" fontId="24" fillId="41" borderId="113" xfId="11" applyFont="1" applyBorder="1">
      <alignment horizontal="right" vertical="center"/>
      <protection locked="0"/>
    </xf>
    <xf numFmtId="0" fontId="24" fillId="6" borderId="39" xfId="0" applyFont="1" applyBorder="1" applyAlignment="1">
      <alignment horizontal="center" vertical="center"/>
    </xf>
    <xf numFmtId="0" fontId="39" fillId="6" borderId="71" xfId="0" applyFont="1" applyBorder="1" applyAlignment="1">
      <alignment horizontal="center" vertical="center" wrapText="1"/>
    </xf>
    <xf numFmtId="0" fontId="39" fillId="6" borderId="48" xfId="0" applyFont="1" applyBorder="1" applyAlignment="1">
      <alignment horizontal="center" vertical="center" wrapText="1"/>
    </xf>
    <xf numFmtId="0" fontId="24" fillId="6" borderId="20" xfId="0" applyFont="1" applyBorder="1" applyAlignment="1">
      <alignment horizontal="left" vertical="center" wrapText="1"/>
    </xf>
    <xf numFmtId="0" fontId="24" fillId="6" borderId="20" xfId="0" applyFont="1" applyBorder="1" applyAlignment="1">
      <alignment horizontal="center" vertical="center" wrapText="1"/>
    </xf>
    <xf numFmtId="0" fontId="24" fillId="6" borderId="16" xfId="0" applyFont="1" applyBorder="1" applyAlignment="1">
      <alignment horizontal="center" vertical="center"/>
    </xf>
    <xf numFmtId="0" fontId="24" fillId="6" borderId="39" xfId="0" applyFont="1" applyBorder="1" applyAlignment="1">
      <alignment horizontal="center" vertical="center" wrapText="1"/>
    </xf>
    <xf numFmtId="0" fontId="24" fillId="6" borderId="52" xfId="0" applyFont="1" applyBorder="1" applyAlignment="1">
      <alignment horizontal="left" vertical="center" wrapText="1"/>
    </xf>
    <xf numFmtId="0" fontId="24" fillId="6" borderId="18" xfId="0" applyFont="1" applyBorder="1" applyAlignment="1">
      <alignment horizontal="left" vertical="center"/>
    </xf>
    <xf numFmtId="0" fontId="37" fillId="6" borderId="69" xfId="0" applyFont="1" applyBorder="1" applyAlignment="1">
      <alignment horizontal="left" vertical="center"/>
    </xf>
    <xf numFmtId="0" fontId="37" fillId="6" borderId="69" xfId="0" applyFont="1" applyBorder="1">
      <alignment vertical="center"/>
    </xf>
    <xf numFmtId="0" fontId="0" fillId="6" borderId="115" xfId="0" applyBorder="1">
      <alignment vertical="center"/>
    </xf>
    <xf numFmtId="0" fontId="39" fillId="6" borderId="46" xfId="0" applyFont="1" applyBorder="1" applyAlignment="1">
      <alignment horizontal="center" vertical="center" wrapText="1"/>
    </xf>
    <xf numFmtId="0" fontId="0" fillId="6" borderId="109" xfId="0" applyBorder="1" applyAlignment="1">
      <alignment horizontal="left" vertical="center"/>
    </xf>
    <xf numFmtId="3" fontId="24" fillId="41" borderId="114" xfId="11" applyFont="1" applyBorder="1">
      <alignment horizontal="right" vertical="center"/>
      <protection locked="0"/>
    </xf>
    <xf numFmtId="3" fontId="24" fillId="41" borderId="116" xfId="11" applyFont="1" applyBorder="1">
      <alignment horizontal="right" vertical="center"/>
      <protection locked="0"/>
    </xf>
    <xf numFmtId="0" fontId="24" fillId="6" borderId="67" xfId="0" applyFont="1" applyBorder="1" applyAlignment="1">
      <alignment horizontal="left" vertical="center"/>
    </xf>
    <xf numFmtId="3" fontId="24" fillId="41" borderId="117" xfId="11" applyFont="1" applyBorder="1">
      <alignment horizontal="right" vertical="center"/>
      <protection locked="0"/>
    </xf>
    <xf numFmtId="0" fontId="0" fillId="6" borderId="67" xfId="0" applyBorder="1" applyAlignment="1">
      <alignment horizontal="left" vertical="center"/>
    </xf>
    <xf numFmtId="0" fontId="41" fillId="6" borderId="67" xfId="0" applyFont="1" applyBorder="1" applyAlignment="1">
      <alignment horizontal="left" vertical="center"/>
    </xf>
    <xf numFmtId="0" fontId="41" fillId="6" borderId="39" xfId="0" applyFont="1" applyBorder="1" applyAlignment="1">
      <alignment horizontal="left" vertical="center"/>
    </xf>
    <xf numFmtId="3" fontId="41" fillId="41" borderId="113" xfId="11" applyFont="1" applyBorder="1">
      <alignment horizontal="right" vertical="center"/>
      <protection locked="0"/>
    </xf>
    <xf numFmtId="3" fontId="41" fillId="41" borderId="117" xfId="11" applyFont="1" applyBorder="1">
      <alignment horizontal="right" vertical="center"/>
      <protection locked="0"/>
    </xf>
    <xf numFmtId="0" fontId="41" fillId="6" borderId="0" xfId="0" applyFont="1" applyAlignment="1">
      <alignment horizontal="left" vertical="center"/>
    </xf>
    <xf numFmtId="0" fontId="39" fillId="0" borderId="48" xfId="0" applyFont="1" applyFill="1" applyBorder="1" applyAlignment="1">
      <alignment horizontal="center" vertical="center" wrapText="1"/>
    </xf>
    <xf numFmtId="0" fontId="39" fillId="6" borderId="110" xfId="5" applyFont="1" applyBorder="1">
      <alignment horizontal="center" wrapText="1"/>
    </xf>
    <xf numFmtId="0" fontId="39" fillId="6" borderId="111" xfId="5" applyFont="1" applyBorder="1">
      <alignment horizontal="center" wrapText="1"/>
    </xf>
    <xf numFmtId="0" fontId="39" fillId="6" borderId="58" xfId="5" applyFont="1" applyBorder="1">
      <alignment horizontal="center" wrapText="1"/>
    </xf>
    <xf numFmtId="0" fontId="39" fillId="6" borderId="57" xfId="5" applyFont="1" applyBorder="1">
      <alignment horizontal="center" wrapText="1"/>
    </xf>
    <xf numFmtId="3" fontId="24" fillId="41" borderId="69" xfId="11" applyFont="1" applyBorder="1">
      <alignment horizontal="right" vertical="center"/>
      <protection locked="0"/>
    </xf>
    <xf numFmtId="3" fontId="24" fillId="41" borderId="0" xfId="11" applyFont="1" applyBorder="1">
      <alignment horizontal="right" vertical="center"/>
      <protection locked="0"/>
    </xf>
    <xf numFmtId="0" fontId="39" fillId="0" borderId="110" xfId="0" applyFont="1" applyFill="1" applyBorder="1" applyAlignment="1">
      <alignment horizontal="center" vertical="center" wrapText="1"/>
    </xf>
    <xf numFmtId="0" fontId="39" fillId="0" borderId="111" xfId="0" applyFont="1" applyFill="1" applyBorder="1" applyAlignment="1">
      <alignment horizontal="center" vertical="center" wrapText="1"/>
    </xf>
    <xf numFmtId="3" fontId="24" fillId="6" borderId="110" xfId="30" applyFont="1" applyBorder="1">
      <alignment horizontal="right" vertical="center"/>
    </xf>
    <xf numFmtId="0" fontId="27" fillId="13" borderId="111" xfId="3" applyFont="1" applyBorder="1">
      <alignment horizontal="center" vertical="center"/>
    </xf>
    <xf numFmtId="3" fontId="0" fillId="41" borderId="16" xfId="11" applyFont="1" applyBorder="1">
      <alignment horizontal="right" vertical="center"/>
      <protection locked="0"/>
    </xf>
    <xf numFmtId="0" fontId="27" fillId="13" borderId="44" xfId="3" applyFont="1" applyBorder="1">
      <alignment horizontal="center" vertical="center"/>
    </xf>
    <xf numFmtId="3" fontId="0" fillId="6" borderId="16" xfId="30" applyFont="1" applyBorder="1">
      <alignment horizontal="right" vertical="center"/>
    </xf>
    <xf numFmtId="0" fontId="26" fillId="6" borderId="69" xfId="0" applyFont="1" applyBorder="1">
      <alignment vertical="center"/>
    </xf>
    <xf numFmtId="0" fontId="26" fillId="6" borderId="42" xfId="0" applyFont="1" applyBorder="1">
      <alignment vertical="center"/>
    </xf>
    <xf numFmtId="3" fontId="24" fillId="13" borderId="41" xfId="3" applyNumberFormat="1" applyFont="1" applyBorder="1">
      <alignment horizontal="center" vertical="center"/>
    </xf>
    <xf numFmtId="3" fontId="41" fillId="13" borderId="24" xfId="3" applyNumberFormat="1" applyFont="1" applyBorder="1">
      <alignment horizontal="center" vertical="center"/>
    </xf>
    <xf numFmtId="3" fontId="24" fillId="13" borderId="35" xfId="3" applyNumberFormat="1" applyFont="1" applyBorder="1">
      <alignment horizontal="center" vertical="center"/>
    </xf>
    <xf numFmtId="3" fontId="41" fillId="13" borderId="13" xfId="3" applyNumberFormat="1" applyFont="1" applyBorder="1">
      <alignment horizontal="center" vertical="center"/>
    </xf>
    <xf numFmtId="0" fontId="37" fillId="6" borderId="0" xfId="0" applyFont="1">
      <alignment vertical="center"/>
    </xf>
    <xf numFmtId="0" fontId="66" fillId="6" borderId="17" xfId="0" applyFont="1" applyBorder="1" applyAlignment="1">
      <alignment horizontal="left" vertical="center"/>
    </xf>
    <xf numFmtId="0" fontId="0" fillId="41" borderId="70" xfId="18" applyFont="1" applyBorder="1">
      <alignment horizontal="center" vertical="center" wrapText="1"/>
      <protection locked="0"/>
    </xf>
    <xf numFmtId="0" fontId="0" fillId="6" borderId="45" xfId="0" applyBorder="1" applyAlignment="1">
      <alignment horizontal="center" vertical="center"/>
    </xf>
    <xf numFmtId="0" fontId="0" fillId="6" borderId="45" xfId="0" applyBorder="1" applyAlignment="1">
      <alignment horizontal="center" vertical="center" wrapText="1"/>
    </xf>
    <xf numFmtId="0" fontId="37" fillId="6" borderId="60" xfId="0" applyFont="1" applyBorder="1">
      <alignment vertical="center"/>
    </xf>
    <xf numFmtId="0" fontId="24" fillId="6" borderId="45" xfId="0" applyFont="1" applyBorder="1" applyAlignment="1">
      <alignment horizontal="center" vertical="center" wrapText="1"/>
    </xf>
    <xf numFmtId="0" fontId="24" fillId="6" borderId="45" xfId="0" applyFont="1" applyBorder="1" applyAlignment="1">
      <alignment horizontal="center" vertical="center"/>
    </xf>
    <xf numFmtId="0" fontId="22" fillId="6" borderId="72" xfId="4" applyFill="1" applyBorder="1" applyAlignment="1" applyProtection="1">
      <alignment vertical="center"/>
    </xf>
    <xf numFmtId="0" fontId="24" fillId="54" borderId="53" xfId="55" applyFont="1" applyFill="1" applyBorder="1">
      <alignment horizontal="center" vertical="center" wrapText="1"/>
    </xf>
    <xf numFmtId="0" fontId="24" fillId="54" borderId="12" xfId="55" applyFont="1" applyFill="1" applyBorder="1">
      <alignment horizontal="center" vertical="center" wrapText="1"/>
    </xf>
    <xf numFmtId="0" fontId="24" fillId="54" borderId="13" xfId="55" applyFont="1" applyFill="1" applyBorder="1">
      <alignment horizontal="center" vertical="center" wrapText="1"/>
    </xf>
    <xf numFmtId="0" fontId="24" fillId="54" borderId="50" xfId="0" applyFont="1" applyFill="1" applyBorder="1" applyAlignment="1">
      <alignment horizontal="left" vertical="center"/>
    </xf>
    <xf numFmtId="0" fontId="24" fillId="54" borderId="17" xfId="0" applyFont="1" applyFill="1" applyBorder="1" applyAlignment="1">
      <alignment horizontal="left" vertical="center"/>
    </xf>
    <xf numFmtId="0" fontId="41" fillId="6" borderId="70" xfId="5" applyFont="1" applyBorder="1">
      <alignment horizontal="center" wrapText="1"/>
    </xf>
    <xf numFmtId="0" fontId="41" fillId="6" borderId="65" xfId="0" applyFont="1" applyBorder="1">
      <alignment vertical="center"/>
    </xf>
    <xf numFmtId="0" fontId="41" fillId="6" borderId="42" xfId="0" applyFont="1" applyBorder="1">
      <alignment vertical="center"/>
    </xf>
    <xf numFmtId="0" fontId="41" fillId="6" borderId="50" xfId="0" applyFont="1" applyBorder="1">
      <alignment vertical="center"/>
    </xf>
    <xf numFmtId="0" fontId="41" fillId="6" borderId="18" xfId="0" applyFont="1" applyBorder="1">
      <alignment vertical="center"/>
    </xf>
    <xf numFmtId="0" fontId="41" fillId="13" borderId="18" xfId="3" applyFont="1" applyBorder="1">
      <alignment horizontal="center" vertical="center"/>
    </xf>
    <xf numFmtId="0" fontId="41" fillId="6" borderId="70" xfId="0" applyFont="1" applyBorder="1">
      <alignment vertical="center"/>
    </xf>
    <xf numFmtId="0" fontId="41" fillId="6" borderId="29" xfId="0" applyFont="1" applyBorder="1">
      <alignment vertical="center"/>
    </xf>
    <xf numFmtId="0" fontId="41" fillId="13" borderId="20" xfId="3" applyFont="1" applyBorder="1">
      <alignment horizontal="center" vertical="center"/>
    </xf>
    <xf numFmtId="0" fontId="41" fillId="6" borderId="17" xfId="0" applyFont="1" applyBorder="1">
      <alignment vertical="center"/>
    </xf>
    <xf numFmtId="0" fontId="41" fillId="13" borderId="13" xfId="3" applyFont="1" applyBorder="1">
      <alignment horizontal="center" vertical="center"/>
    </xf>
    <xf numFmtId="0" fontId="41" fillId="6" borderId="23" xfId="0" applyFont="1" applyBorder="1">
      <alignment vertical="center"/>
    </xf>
    <xf numFmtId="0" fontId="31" fillId="6" borderId="39" xfId="116" applyFill="1" applyBorder="1" applyAlignment="1">
      <alignment vertical="top"/>
    </xf>
    <xf numFmtId="0" fontId="39" fillId="6" borderId="0" xfId="0" applyFont="1" applyAlignment="1">
      <alignment vertical="top"/>
    </xf>
    <xf numFmtId="0" fontId="41" fillId="6" borderId="0" xfId="0" applyFont="1" applyAlignment="1">
      <alignment vertical="top"/>
    </xf>
    <xf numFmtId="3" fontId="41" fillId="14" borderId="73" xfId="20" applyFont="1" applyBorder="1">
      <alignment horizontal="right" vertical="center"/>
      <protection locked="0"/>
    </xf>
    <xf numFmtId="0" fontId="39" fillId="6" borderId="0" xfId="0" applyFont="1">
      <alignment vertical="center"/>
    </xf>
    <xf numFmtId="3" fontId="41" fillId="14" borderId="50" xfId="20" applyFont="1" applyBorder="1">
      <alignment horizontal="right" vertical="center"/>
      <protection locked="0"/>
    </xf>
    <xf numFmtId="3" fontId="41" fillId="14" borderId="17" xfId="20" applyFont="1" applyBorder="1">
      <alignment horizontal="right" vertical="center"/>
      <protection locked="0"/>
    </xf>
    <xf numFmtId="3" fontId="41" fillId="14" borderId="18" xfId="20" applyFont="1" applyBorder="1">
      <alignment horizontal="right" vertical="center"/>
      <protection locked="0"/>
    </xf>
    <xf numFmtId="3" fontId="41" fillId="14" borderId="19" xfId="20" applyFont="1" applyBorder="1">
      <alignment horizontal="right" vertical="center"/>
      <protection locked="0"/>
    </xf>
    <xf numFmtId="0" fontId="39" fillId="6" borderId="70" xfId="0" applyFont="1" applyBorder="1">
      <alignment vertical="center"/>
    </xf>
    <xf numFmtId="0" fontId="27" fillId="13" borderId="48" xfId="3" applyFont="1" applyBorder="1">
      <alignment horizontal="center" vertical="center"/>
    </xf>
    <xf numFmtId="0" fontId="0" fillId="13" borderId="69" xfId="3" applyFont="1" applyBorder="1">
      <alignment horizontal="center" vertical="center"/>
    </xf>
    <xf numFmtId="0" fontId="0" fillId="41" borderId="15" xfId="18" applyFont="1" applyBorder="1">
      <alignment horizontal="center" vertical="center" wrapText="1"/>
      <protection locked="0"/>
    </xf>
    <xf numFmtId="0" fontId="41" fillId="0" borderId="56" xfId="0" applyFont="1" applyFill="1" applyBorder="1" applyAlignment="1">
      <alignment horizontal="center"/>
    </xf>
    <xf numFmtId="0" fontId="41" fillId="0" borderId="48" xfId="0" applyFont="1" applyFill="1" applyBorder="1" applyAlignment="1">
      <alignment horizontal="center"/>
    </xf>
    <xf numFmtId="0" fontId="41" fillId="0" borderId="71" xfId="0" applyFont="1" applyFill="1" applyBorder="1" applyAlignment="1">
      <alignment horizontal="center"/>
    </xf>
    <xf numFmtId="0" fontId="41" fillId="0" borderId="73" xfId="0" applyFont="1" applyFill="1" applyBorder="1" applyAlignment="1">
      <alignment horizontal="center"/>
    </xf>
    <xf numFmtId="0" fontId="41" fillId="0" borderId="119" xfId="0" applyFont="1" applyFill="1" applyBorder="1" applyAlignment="1">
      <alignment horizontal="center"/>
    </xf>
    <xf numFmtId="0" fontId="41" fillId="0" borderId="22" xfId="0" applyFont="1" applyFill="1" applyBorder="1" applyAlignment="1">
      <alignment horizontal="center"/>
    </xf>
    <xf numFmtId="0" fontId="41" fillId="0" borderId="14" xfId="0" applyFont="1" applyFill="1" applyBorder="1" applyAlignment="1">
      <alignment horizontal="center"/>
    </xf>
    <xf numFmtId="0" fontId="41" fillId="0" borderId="21" xfId="0" applyFont="1" applyFill="1" applyBorder="1" applyAlignment="1">
      <alignment horizontal="center"/>
    </xf>
    <xf numFmtId="0" fontId="41" fillId="0" borderId="64" xfId="0" applyFont="1" applyFill="1" applyBorder="1" applyAlignment="1">
      <alignment horizontal="center"/>
    </xf>
    <xf numFmtId="0" fontId="41" fillId="0" borderId="15" xfId="0" applyFont="1" applyFill="1" applyBorder="1" applyAlignment="1">
      <alignment horizontal="center"/>
    </xf>
    <xf numFmtId="0" fontId="41" fillId="0" borderId="12" xfId="0" applyFont="1" applyFill="1" applyBorder="1" applyAlignment="1">
      <alignment horizontal="center"/>
    </xf>
    <xf numFmtId="0" fontId="41" fillId="0" borderId="20" xfId="0" applyFont="1" applyFill="1" applyBorder="1" applyAlignment="1">
      <alignment horizontal="center"/>
    </xf>
    <xf numFmtId="0" fontId="41" fillId="0" borderId="66" xfId="0" applyFont="1" applyFill="1" applyBorder="1" applyAlignment="1">
      <alignment horizontal="center"/>
    </xf>
    <xf numFmtId="0" fontId="41" fillId="0" borderId="16" xfId="0" applyFont="1" applyFill="1" applyBorder="1" applyAlignment="1">
      <alignment horizontal="center"/>
    </xf>
    <xf numFmtId="0" fontId="41" fillId="0" borderId="13" xfId="0" applyFont="1" applyFill="1" applyBorder="1" applyAlignment="1">
      <alignment horizontal="center"/>
    </xf>
    <xf numFmtId="0" fontId="41" fillId="0" borderId="19" xfId="0" applyFont="1" applyFill="1" applyBorder="1" applyAlignment="1">
      <alignment horizontal="center"/>
    </xf>
    <xf numFmtId="49" fontId="0" fillId="41" borderId="25" xfId="19" applyFont="1" applyBorder="1" applyAlignment="1">
      <alignment horizontal="center" vertical="center"/>
      <protection locked="0"/>
    </xf>
    <xf numFmtId="0" fontId="0" fillId="6" borderId="23" xfId="0" applyBorder="1" applyAlignment="1">
      <alignment horizontal="left" vertical="center" indent="2"/>
    </xf>
    <xf numFmtId="0" fontId="0" fillId="43" borderId="50" xfId="9" applyFont="1" applyBorder="1" applyAlignment="1">
      <alignment vertical="center"/>
    </xf>
    <xf numFmtId="0" fontId="24" fillId="43" borderId="50" xfId="9" applyFont="1" applyBorder="1" applyAlignment="1">
      <alignment vertical="center"/>
    </xf>
    <xf numFmtId="3" fontId="24" fillId="43" borderId="50" xfId="9" applyNumberFormat="1" applyFont="1" applyBorder="1" applyAlignment="1">
      <alignment vertical="center"/>
    </xf>
    <xf numFmtId="0" fontId="26" fillId="6" borderId="71" xfId="5" applyBorder="1">
      <alignment horizontal="center" wrapText="1"/>
    </xf>
    <xf numFmtId="0" fontId="26" fillId="6" borderId="73" xfId="5" applyBorder="1">
      <alignment horizontal="center" wrapText="1"/>
    </xf>
    <xf numFmtId="0" fontId="0" fillId="6" borderId="19" xfId="0" applyBorder="1">
      <alignment vertical="center"/>
    </xf>
    <xf numFmtId="0" fontId="24" fillId="13" borderId="50" xfId="3" applyFont="1" applyBorder="1">
      <alignment horizontal="center" vertical="center"/>
    </xf>
    <xf numFmtId="0" fontId="24" fillId="6" borderId="12" xfId="0" applyFont="1" applyBorder="1" applyAlignment="1">
      <alignment horizontal="center" vertical="top"/>
    </xf>
    <xf numFmtId="0" fontId="26" fillId="6" borderId="42" xfId="0" applyFont="1" applyBorder="1" applyAlignment="1">
      <alignment horizontal="center" vertical="center"/>
    </xf>
    <xf numFmtId="0" fontId="39" fillId="6" borderId="0" xfId="5" applyFont="1" applyBorder="1">
      <alignment horizontal="center" wrapText="1"/>
    </xf>
    <xf numFmtId="0" fontId="39" fillId="6" borderId="0" xfId="0" applyFont="1" applyAlignment="1">
      <alignment horizontal="center" vertical="center" wrapText="1"/>
    </xf>
    <xf numFmtId="0" fontId="39" fillId="54" borderId="69" xfId="0" applyFont="1" applyFill="1" applyBorder="1">
      <alignment vertical="center"/>
    </xf>
    <xf numFmtId="0" fontId="0" fillId="54" borderId="50" xfId="0" applyFill="1" applyBorder="1" applyAlignment="1">
      <alignment horizontal="left" vertical="center"/>
    </xf>
    <xf numFmtId="3" fontId="0" fillId="54" borderId="50" xfId="30" applyFont="1" applyFill="1" applyBorder="1">
      <alignment horizontal="right" vertical="center"/>
    </xf>
    <xf numFmtId="0" fontId="0" fillId="54" borderId="18" xfId="0" applyFill="1" applyBorder="1">
      <alignment vertical="center"/>
    </xf>
    <xf numFmtId="0" fontId="0" fillId="54" borderId="18" xfId="0" applyFill="1" applyBorder="1" applyAlignment="1">
      <alignment horizontal="center" vertical="center"/>
    </xf>
    <xf numFmtId="3" fontId="41" fillId="6" borderId="31" xfId="30" applyFont="1" applyBorder="1">
      <alignment horizontal="right" vertical="center"/>
    </xf>
    <xf numFmtId="0" fontId="41" fillId="46" borderId="0" xfId="0" applyFont="1" applyFill="1">
      <alignment vertical="center"/>
    </xf>
    <xf numFmtId="3" fontId="0" fillId="6" borderId="28" xfId="30" applyFont="1" applyBorder="1">
      <alignment horizontal="right" vertical="center"/>
    </xf>
    <xf numFmtId="3" fontId="0" fillId="6" borderId="15" xfId="30" applyFont="1" applyBorder="1">
      <alignment horizontal="right" vertical="center"/>
    </xf>
    <xf numFmtId="0" fontId="22" fillId="6" borderId="56" xfId="4" applyFill="1" applyBorder="1" applyAlignment="1"/>
    <xf numFmtId="1" fontId="24" fillId="4" borderId="71" xfId="37" applyFont="1" applyBorder="1" applyAlignment="1">
      <alignment horizontal="center" vertical="center"/>
    </xf>
    <xf numFmtId="0" fontId="32" fillId="6" borderId="45" xfId="0" applyFont="1" applyBorder="1" applyAlignment="1">
      <alignment horizontal="center" vertical="center"/>
    </xf>
    <xf numFmtId="0" fontId="25" fillId="6" borderId="69" xfId="0" applyFont="1" applyBorder="1" applyAlignment="1"/>
    <xf numFmtId="0" fontId="25" fillId="6" borderId="69" xfId="0" applyFont="1" applyBorder="1" applyAlignment="1">
      <alignment horizontal="left" vertical="center"/>
    </xf>
    <xf numFmtId="0" fontId="22" fillId="6" borderId="69" xfId="0" applyFont="1" applyBorder="1">
      <alignment vertical="center"/>
    </xf>
    <xf numFmtId="3" fontId="24" fillId="6" borderId="69" xfId="30" applyFont="1" applyBorder="1">
      <alignment horizontal="right" vertical="center"/>
    </xf>
    <xf numFmtId="0" fontId="25" fillId="6" borderId="65" xfId="0" applyFont="1" applyBorder="1">
      <alignment vertical="center"/>
    </xf>
    <xf numFmtId="0" fontId="25" fillId="6" borderId="70" xfId="0" applyFont="1" applyBorder="1" applyAlignment="1"/>
    <xf numFmtId="0" fontId="24" fillId="6" borderId="70" xfId="0" applyFont="1" applyBorder="1" applyAlignment="1"/>
    <xf numFmtId="0" fontId="24" fillId="6" borderId="45" xfId="0" applyFont="1" applyBorder="1" applyAlignment="1"/>
    <xf numFmtId="0" fontId="25" fillId="6" borderId="70" xfId="0" applyFont="1" applyBorder="1" applyAlignment="1">
      <alignment horizontal="left" vertical="center"/>
    </xf>
    <xf numFmtId="0" fontId="24" fillId="6" borderId="71" xfId="0" applyFont="1" applyBorder="1" applyAlignment="1">
      <alignment horizontal="center" vertical="center"/>
    </xf>
    <xf numFmtId="0" fontId="24" fillId="6" borderId="50" xfId="0" applyFont="1" applyBorder="1" applyAlignment="1">
      <alignment horizontal="center" vertical="center"/>
    </xf>
    <xf numFmtId="0" fontId="26" fillId="6" borderId="57" xfId="0" applyFont="1" applyBorder="1">
      <alignment vertical="center"/>
    </xf>
    <xf numFmtId="0" fontId="24" fillId="6" borderId="49" xfId="0" applyFont="1" applyBorder="1" applyAlignment="1">
      <alignment horizontal="left" vertical="center"/>
    </xf>
    <xf numFmtId="0" fontId="24" fillId="6" borderId="49" xfId="0" applyFont="1" applyBorder="1" applyAlignment="1">
      <alignment horizontal="center" vertical="center"/>
    </xf>
    <xf numFmtId="0" fontId="24" fillId="6" borderId="47" xfId="0" applyFont="1" applyBorder="1" applyAlignment="1">
      <alignment horizontal="center" vertical="center"/>
    </xf>
    <xf numFmtId="0" fontId="0" fillId="6" borderId="47" xfId="0" applyBorder="1" applyAlignment="1">
      <alignment horizontal="left" vertical="center"/>
    </xf>
    <xf numFmtId="0" fontId="24" fillId="2" borderId="50" xfId="0" applyFont="1" applyFill="1" applyBorder="1">
      <alignment vertical="center"/>
    </xf>
    <xf numFmtId="0" fontId="24" fillId="2" borderId="45" xfId="0" applyFont="1" applyFill="1" applyBorder="1">
      <alignment vertical="center"/>
    </xf>
    <xf numFmtId="0" fontId="24" fillId="6" borderId="58" xfId="0" applyFont="1" applyBorder="1" applyAlignment="1">
      <alignment horizontal="center" vertical="center"/>
    </xf>
    <xf numFmtId="0" fontId="24" fillId="6" borderId="40" xfId="0" applyFont="1" applyBorder="1">
      <alignment vertical="center"/>
    </xf>
    <xf numFmtId="0" fontId="0" fillId="2" borderId="19" xfId="0" applyFill="1" applyBorder="1">
      <alignment vertical="center"/>
    </xf>
    <xf numFmtId="0" fontId="26" fillId="0" borderId="48" xfId="5" applyFill="1" applyBorder="1">
      <alignment horizontal="center" wrapText="1"/>
    </xf>
    <xf numFmtId="0" fontId="24" fillId="54" borderId="49" xfId="55" applyFont="1" applyFill="1" applyBorder="1">
      <alignment horizontal="center" vertical="center" wrapText="1"/>
    </xf>
    <xf numFmtId="3" fontId="41" fillId="13" borderId="49" xfId="3" applyNumberFormat="1" applyFont="1" applyBorder="1">
      <alignment horizontal="center" vertical="center"/>
    </xf>
    <xf numFmtId="3" fontId="41" fillId="14" borderId="49" xfId="20" applyFont="1" applyBorder="1">
      <alignment horizontal="right" vertical="center"/>
      <protection locked="0"/>
    </xf>
    <xf numFmtId="0" fontId="41" fillId="13" borderId="49" xfId="3" applyFont="1" applyBorder="1">
      <alignment horizontal="center" vertical="center"/>
    </xf>
    <xf numFmtId="3" fontId="41" fillId="41" borderId="49" xfId="11" applyFont="1" applyBorder="1">
      <alignment horizontal="right" vertical="center"/>
      <protection locked="0"/>
    </xf>
    <xf numFmtId="0" fontId="0" fillId="0" borderId="51" xfId="0" applyFill="1" applyBorder="1" applyAlignment="1">
      <alignment vertical="top" wrapText="1"/>
    </xf>
    <xf numFmtId="0" fontId="0" fillId="0" borderId="15" xfId="0" applyFill="1" applyBorder="1" applyAlignment="1">
      <alignment vertical="top" wrapText="1"/>
    </xf>
    <xf numFmtId="0" fontId="41" fillId="0" borderId="16" xfId="0" applyFont="1" applyFill="1" applyBorder="1" applyAlignment="1">
      <alignment vertical="top" wrapText="1"/>
    </xf>
    <xf numFmtId="172" fontId="26" fillId="6" borderId="73" xfId="5" applyNumberFormat="1" applyBorder="1">
      <alignment horizontal="center" wrapText="1"/>
    </xf>
    <xf numFmtId="0" fontId="24" fillId="13" borderId="48" xfId="3" applyFont="1" applyBorder="1">
      <alignment horizontal="center" vertical="center"/>
    </xf>
    <xf numFmtId="0" fontId="24" fillId="13" borderId="71" xfId="3" applyFont="1" applyBorder="1">
      <alignment horizontal="center" vertical="center"/>
    </xf>
    <xf numFmtId="0" fontId="0" fillId="6" borderId="29" xfId="0" applyBorder="1" applyAlignment="1">
      <alignment horizontal="left" vertical="center" indent="2"/>
    </xf>
    <xf numFmtId="0" fontId="25" fillId="6" borderId="73" xfId="0" applyFont="1" applyBorder="1">
      <alignment vertical="center"/>
    </xf>
    <xf numFmtId="0" fontId="25" fillId="6" borderId="70" xfId="0" applyFont="1" applyBorder="1">
      <alignment vertical="center"/>
    </xf>
    <xf numFmtId="0" fontId="26" fillId="6" borderId="70" xfId="0" applyFont="1" applyBorder="1" applyAlignment="1">
      <alignment horizontal="center" vertical="center" wrapText="1"/>
    </xf>
    <xf numFmtId="49" fontId="24" fillId="41" borderId="12" xfId="19" applyFont="1">
      <alignment vertical="center"/>
      <protection locked="0"/>
    </xf>
    <xf numFmtId="49" fontId="24" fillId="41" borderId="13" xfId="19" applyFont="1" applyBorder="1">
      <alignment vertical="center"/>
      <protection locked="0"/>
    </xf>
    <xf numFmtId="0" fontId="27" fillId="13" borderId="29" xfId="3" applyFont="1" applyBorder="1">
      <alignment horizontal="center" vertical="center"/>
    </xf>
    <xf numFmtId="3" fontId="24" fillId="6" borderId="77" xfId="30" applyFont="1" applyBorder="1">
      <alignment horizontal="right" vertical="center"/>
    </xf>
    <xf numFmtId="3" fontId="0" fillId="6" borderId="13" xfId="30" applyFont="1" applyBorder="1">
      <alignment horizontal="right" vertical="center"/>
    </xf>
    <xf numFmtId="0" fontId="20" fillId="6" borderId="18" xfId="83" applyFill="1" applyBorder="1" applyAlignment="1">
      <alignment vertical="center"/>
    </xf>
    <xf numFmtId="0" fontId="0" fillId="6" borderId="42" xfId="0" applyBorder="1" applyAlignment="1">
      <alignment horizontal="left" vertical="center"/>
    </xf>
    <xf numFmtId="3" fontId="24" fillId="6" borderId="70" xfId="30" applyFont="1" applyBorder="1">
      <alignment horizontal="right" vertical="center"/>
    </xf>
    <xf numFmtId="3" fontId="24" fillId="6" borderId="71" xfId="30" applyFont="1" applyBorder="1">
      <alignment horizontal="right" vertical="center"/>
    </xf>
    <xf numFmtId="3" fontId="30" fillId="41" borderId="19" xfId="11" applyFont="1" applyBorder="1">
      <alignment horizontal="right" vertical="center"/>
      <protection locked="0"/>
    </xf>
    <xf numFmtId="49" fontId="0" fillId="41" borderId="12" xfId="19" applyFont="1">
      <alignment vertical="center"/>
      <protection locked="0"/>
    </xf>
    <xf numFmtId="0" fontId="0" fillId="2" borderId="17" xfId="0" applyFill="1" applyBorder="1" applyAlignment="1">
      <alignment horizontal="left" vertical="center" wrapText="1"/>
    </xf>
    <xf numFmtId="0" fontId="0" fillId="2" borderId="18" xfId="0" applyFill="1" applyBorder="1" applyAlignment="1">
      <alignment horizontal="left" vertical="center" wrapText="1"/>
    </xf>
    <xf numFmtId="3" fontId="30" fillId="14" borderId="15" xfId="20" applyFont="1" applyBorder="1">
      <alignment horizontal="right" vertical="center"/>
      <protection locked="0"/>
    </xf>
    <xf numFmtId="0" fontId="63" fillId="13" borderId="13" xfId="3" applyFont="1" applyBorder="1">
      <alignment horizontal="center" vertical="center"/>
    </xf>
    <xf numFmtId="3" fontId="30" fillId="6" borderId="13" xfId="30" applyFont="1" applyBorder="1">
      <alignment horizontal="right" vertical="center"/>
    </xf>
    <xf numFmtId="3" fontId="30" fillId="14" borderId="13" xfId="20" applyFont="1" applyBorder="1">
      <alignment horizontal="right" vertical="center"/>
      <protection locked="0"/>
    </xf>
    <xf numFmtId="3" fontId="30" fillId="14" borderId="16" xfId="20" applyFont="1" applyBorder="1">
      <alignment horizontal="right" vertical="center"/>
      <protection locked="0"/>
    </xf>
    <xf numFmtId="0" fontId="0" fillId="6" borderId="49" xfId="0" applyBorder="1">
      <alignment vertical="center"/>
    </xf>
    <xf numFmtId="3" fontId="41" fillId="41" borderId="51" xfId="11" applyFont="1" applyBorder="1" applyAlignment="1">
      <alignment horizontal="center" vertical="center"/>
      <protection locked="0"/>
    </xf>
    <xf numFmtId="3" fontId="41" fillId="41" borderId="15" xfId="11" applyFont="1" applyBorder="1" applyAlignment="1">
      <alignment horizontal="center" vertical="center"/>
      <protection locked="0"/>
    </xf>
    <xf numFmtId="170" fontId="41" fillId="42" borderId="15" xfId="13" applyFont="1" applyBorder="1" applyAlignment="1">
      <alignment horizontal="center" vertical="center"/>
      <protection locked="0"/>
    </xf>
    <xf numFmtId="0" fontId="41" fillId="13" borderId="19" xfId="3" applyFont="1" applyBorder="1">
      <alignment horizontal="center" vertical="center"/>
    </xf>
    <xf numFmtId="0" fontId="41" fillId="13" borderId="47" xfId="3" applyFont="1" applyBorder="1">
      <alignment horizontal="center" vertical="center"/>
    </xf>
    <xf numFmtId="0" fontId="41" fillId="13" borderId="50" xfId="3" applyFont="1" applyBorder="1">
      <alignment horizontal="center" vertical="center"/>
    </xf>
    <xf numFmtId="0" fontId="26" fillId="6" borderId="73" xfId="5" applyBorder="1" applyAlignment="1">
      <alignment horizontal="center" vertical="center" wrapText="1"/>
    </xf>
    <xf numFmtId="0" fontId="0" fillId="6" borderId="19" xfId="0" applyBorder="1" applyAlignment="1">
      <alignment horizontal="left" vertical="center"/>
    </xf>
    <xf numFmtId="0" fontId="0" fillId="6" borderId="20" xfId="0" applyBorder="1" applyAlignment="1">
      <alignment horizontal="left" vertical="center"/>
    </xf>
    <xf numFmtId="0" fontId="0" fillId="2" borderId="50" xfId="0" applyFill="1" applyBorder="1">
      <alignment vertical="center"/>
    </xf>
    <xf numFmtId="0" fontId="0" fillId="2" borderId="17" xfId="0" applyFill="1" applyBorder="1">
      <alignment vertical="center"/>
    </xf>
    <xf numFmtId="0" fontId="0" fillId="2" borderId="18" xfId="0" applyFill="1" applyBorder="1">
      <alignment vertical="center"/>
    </xf>
    <xf numFmtId="0" fontId="41" fillId="13" borderId="17" xfId="3" applyFont="1" applyBorder="1">
      <alignment horizontal="center" vertical="center"/>
    </xf>
    <xf numFmtId="0" fontId="0" fillId="6" borderId="51" xfId="0" applyBorder="1">
      <alignment vertical="center"/>
    </xf>
    <xf numFmtId="0" fontId="0" fillId="6" borderId="15" xfId="0" applyBorder="1">
      <alignment vertical="center"/>
    </xf>
    <xf numFmtId="0" fontId="0" fillId="6" borderId="16" xfId="0" applyBorder="1">
      <alignment vertical="center"/>
    </xf>
    <xf numFmtId="0" fontId="26" fillId="6" borderId="28" xfId="0" applyFont="1" applyBorder="1">
      <alignment vertical="center"/>
    </xf>
    <xf numFmtId="0" fontId="0" fillId="6" borderId="20" xfId="0" quotePrefix="1" applyBorder="1">
      <alignment vertical="center"/>
    </xf>
    <xf numFmtId="0" fontId="43" fillId="6" borderId="39" xfId="0" applyFont="1" applyBorder="1" applyAlignment="1">
      <alignment horizontal="left" vertical="center"/>
    </xf>
    <xf numFmtId="0" fontId="24" fillId="14" borderId="13" xfId="26" applyFont="1" applyBorder="1">
      <alignment horizontal="center" vertical="center" wrapText="1"/>
      <protection locked="0"/>
    </xf>
    <xf numFmtId="0" fontId="34" fillId="6" borderId="69" xfId="0" applyFont="1" applyBorder="1" applyAlignment="1">
      <alignment horizontal="left" vertical="center"/>
    </xf>
    <xf numFmtId="0" fontId="34" fillId="6" borderId="69" xfId="0" applyFont="1" applyBorder="1">
      <alignment vertical="center"/>
    </xf>
    <xf numFmtId="3" fontId="0" fillId="14" borderId="17" xfId="20" applyFont="1" applyBorder="1">
      <alignment horizontal="right" vertical="center"/>
      <protection locked="0"/>
    </xf>
    <xf numFmtId="3" fontId="41" fillId="13" borderId="19" xfId="3" applyNumberFormat="1" applyFont="1" applyBorder="1">
      <alignment horizontal="center" vertical="center"/>
    </xf>
    <xf numFmtId="0" fontId="41" fillId="6" borderId="18" xfId="0" applyFont="1" applyBorder="1" applyAlignment="1">
      <alignment horizontal="left" wrapText="1"/>
    </xf>
    <xf numFmtId="2" fontId="0" fillId="0" borderId="51" xfId="0" applyNumberFormat="1" applyFill="1" applyBorder="1" applyAlignment="1">
      <alignment horizontal="left" vertical="center" wrapText="1"/>
    </xf>
    <xf numFmtId="2" fontId="0" fillId="0" borderId="16" xfId="0" applyNumberFormat="1" applyFill="1" applyBorder="1" applyAlignment="1">
      <alignment horizontal="left" vertical="center" wrapText="1"/>
    </xf>
    <xf numFmtId="3" fontId="41" fillId="13" borderId="16" xfId="3" applyNumberFormat="1" applyFont="1" applyBorder="1">
      <alignment horizontal="center" vertical="center"/>
    </xf>
    <xf numFmtId="0" fontId="26" fillId="6" borderId="65" xfId="0" applyFont="1" applyBorder="1" applyAlignment="1">
      <alignment horizontal="left" vertical="center"/>
    </xf>
    <xf numFmtId="0" fontId="26" fillId="6" borderId="56" xfId="0" applyFont="1" applyBorder="1">
      <alignment vertical="center"/>
    </xf>
    <xf numFmtId="0" fontId="22" fillId="6" borderId="72" xfId="4" applyFill="1" applyBorder="1" applyAlignment="1" applyProtection="1"/>
    <xf numFmtId="0" fontId="24" fillId="54" borderId="18" xfId="0" applyFont="1" applyFill="1" applyBorder="1" applyAlignment="1">
      <alignment horizontal="left" vertical="center"/>
    </xf>
    <xf numFmtId="0" fontId="24" fillId="54" borderId="51" xfId="55" applyFont="1" applyFill="1" applyBorder="1">
      <alignment horizontal="center" vertical="center" wrapText="1"/>
    </xf>
    <xf numFmtId="0" fontId="24" fillId="54" borderId="16" xfId="55" applyFont="1" applyFill="1" applyBorder="1">
      <alignment horizontal="center" vertical="center" wrapText="1"/>
    </xf>
    <xf numFmtId="0" fontId="24" fillId="50" borderId="56" xfId="0" applyFont="1" applyFill="1" applyBorder="1">
      <alignment vertical="center"/>
    </xf>
    <xf numFmtId="3" fontId="24" fillId="43" borderId="70" xfId="6" applyFont="1" applyBorder="1">
      <alignment horizontal="right" vertical="center"/>
    </xf>
    <xf numFmtId="0" fontId="26" fillId="13" borderId="49" xfId="3" applyFont="1" applyBorder="1">
      <alignment horizontal="center" vertical="center"/>
    </xf>
    <xf numFmtId="3" fontId="24" fillId="13" borderId="14" xfId="3" applyNumberFormat="1" applyFont="1" applyBorder="1">
      <alignment horizontal="center" vertical="center"/>
    </xf>
    <xf numFmtId="3" fontId="24" fillId="13" borderId="21" xfId="3" applyNumberFormat="1" applyFont="1" applyBorder="1">
      <alignment horizontal="center" vertical="center"/>
    </xf>
    <xf numFmtId="169" fontId="24" fillId="6" borderId="12" xfId="31" applyFont="1" applyBorder="1">
      <alignment horizontal="right" vertical="center"/>
    </xf>
    <xf numFmtId="0" fontId="0" fillId="6" borderId="20" xfId="0" applyBorder="1" applyAlignment="1">
      <alignment horizontal="left" vertical="center" wrapText="1"/>
    </xf>
    <xf numFmtId="0" fontId="24" fillId="6" borderId="31" xfId="0" applyFont="1" applyBorder="1" applyAlignment="1">
      <alignment horizontal="center" vertical="center"/>
    </xf>
    <xf numFmtId="0" fontId="0" fillId="6" borderId="51" xfId="0" applyBorder="1" applyAlignment="1">
      <alignment horizontal="center" vertical="center" wrapText="1"/>
    </xf>
    <xf numFmtId="0" fontId="24" fillId="41" borderId="18" xfId="18" applyFont="1" applyBorder="1">
      <alignment horizontal="center" vertical="center" wrapText="1"/>
      <protection locked="0"/>
    </xf>
    <xf numFmtId="0" fontId="27" fillId="6" borderId="17" xfId="0" applyFont="1" applyBorder="1" applyAlignment="1">
      <alignment horizontal="left" vertical="center" wrapText="1" indent="2"/>
    </xf>
    <xf numFmtId="0" fontId="24" fillId="6" borderId="17" xfId="0" applyFont="1" applyBorder="1" applyAlignment="1">
      <alignment horizontal="left" vertical="center" wrapText="1" indent="2"/>
    </xf>
    <xf numFmtId="3" fontId="41" fillId="14" borderId="53" xfId="20" applyFont="1" applyBorder="1">
      <alignment horizontal="right" vertical="center"/>
      <protection locked="0"/>
    </xf>
    <xf numFmtId="0" fontId="22" fillId="6" borderId="118" xfId="29" applyFont="1" applyBorder="1" applyAlignment="1">
      <alignment horizontal="left" vertical="center"/>
    </xf>
    <xf numFmtId="0" fontId="24" fillId="13" borderId="49" xfId="0" applyFont="1" applyFill="1" applyBorder="1">
      <alignment vertical="center"/>
    </xf>
    <xf numFmtId="0" fontId="28" fillId="6" borderId="120" xfId="0" applyFont="1" applyBorder="1" applyAlignment="1">
      <alignment horizontal="center" vertical="center" wrapText="1"/>
    </xf>
    <xf numFmtId="0" fontId="24" fillId="41" borderId="15" xfId="18" applyFont="1" applyBorder="1">
      <alignment horizontal="center" vertical="center" wrapText="1"/>
      <protection locked="0"/>
    </xf>
    <xf numFmtId="0" fontId="41" fillId="46" borderId="29" xfId="3" applyFont="1" applyFill="1" applyBorder="1">
      <alignment horizontal="center" vertical="center"/>
    </xf>
    <xf numFmtId="3" fontId="41" fillId="14" borderId="27" xfId="20" applyFont="1" applyBorder="1">
      <alignment horizontal="right" vertical="center"/>
      <protection locked="0"/>
    </xf>
    <xf numFmtId="0" fontId="41" fillId="46" borderId="27" xfId="3" applyFont="1" applyFill="1" applyBorder="1">
      <alignment horizontal="center" vertical="center"/>
    </xf>
    <xf numFmtId="173" fontId="24" fillId="6" borderId="49" xfId="35" applyFont="1" applyBorder="1">
      <alignment horizontal="center" vertical="center" wrapText="1"/>
    </xf>
    <xf numFmtId="3" fontId="41" fillId="6" borderId="0" xfId="30" applyFont="1" applyBorder="1">
      <alignment horizontal="right" vertical="center"/>
    </xf>
    <xf numFmtId="3" fontId="24" fillId="6" borderId="28" xfId="11" applyFont="1" applyFill="1" applyBorder="1">
      <alignment horizontal="right" vertical="center"/>
      <protection locked="0"/>
    </xf>
    <xf numFmtId="3" fontId="24" fillId="6" borderId="0" xfId="11" applyFont="1" applyFill="1" applyBorder="1">
      <alignment horizontal="right" vertical="center"/>
      <protection locked="0"/>
    </xf>
    <xf numFmtId="3" fontId="24" fillId="6" borderId="31" xfId="11" applyFont="1" applyFill="1" applyBorder="1">
      <alignment horizontal="right" vertical="center"/>
      <protection locked="0"/>
    </xf>
    <xf numFmtId="3" fontId="24" fillId="6" borderId="28" xfId="30" applyFont="1" applyBorder="1">
      <alignment horizontal="right" vertical="center"/>
    </xf>
    <xf numFmtId="3" fontId="24" fillId="6" borderId="0" xfId="30" applyFont="1" applyBorder="1">
      <alignment horizontal="right" vertical="center"/>
    </xf>
    <xf numFmtId="3" fontId="24" fillId="6" borderId="31" xfId="30" applyFont="1" applyBorder="1">
      <alignment horizontal="right" vertical="center"/>
    </xf>
    <xf numFmtId="0" fontId="26" fillId="6" borderId="0" xfId="0" applyFont="1" applyAlignment="1">
      <alignment horizontal="left" vertical="center" wrapText="1"/>
    </xf>
    <xf numFmtId="3" fontId="24" fillId="13" borderId="22" xfId="3" applyNumberFormat="1" applyFont="1" applyBorder="1">
      <alignment horizontal="center" vertical="center"/>
    </xf>
    <xf numFmtId="3" fontId="24" fillId="13" borderId="119" xfId="3" applyNumberFormat="1" applyFont="1" applyBorder="1">
      <alignment horizontal="center" vertical="center"/>
    </xf>
    <xf numFmtId="0" fontId="24" fillId="41" borderId="71" xfId="18" applyFont="1" applyBorder="1">
      <alignment horizontal="center" vertical="center" wrapText="1"/>
      <protection locked="0"/>
    </xf>
    <xf numFmtId="0" fontId="24" fillId="41" borderId="48" xfId="18" applyFont="1" applyBorder="1">
      <alignment horizontal="center" vertical="center" wrapText="1"/>
      <protection locked="0"/>
    </xf>
    <xf numFmtId="0" fontId="24" fillId="41" borderId="111" xfId="18" applyFont="1" applyBorder="1">
      <alignment horizontal="center" vertical="center" wrapText="1"/>
      <protection locked="0"/>
    </xf>
    <xf numFmtId="0" fontId="26" fillId="54" borderId="57" xfId="0" applyFont="1" applyFill="1" applyBorder="1" applyAlignment="1">
      <alignment horizontal="center" vertical="center" wrapText="1"/>
    </xf>
    <xf numFmtId="0" fontId="26" fillId="54" borderId="58" xfId="0" applyFont="1" applyFill="1" applyBorder="1" applyAlignment="1">
      <alignment horizontal="center" vertical="center" wrapText="1"/>
    </xf>
    <xf numFmtId="0" fontId="26" fillId="54" borderId="52" xfId="0" applyFont="1" applyFill="1" applyBorder="1" applyAlignment="1">
      <alignment horizontal="center" vertical="center" wrapText="1"/>
    </xf>
    <xf numFmtId="0" fontId="26" fillId="54" borderId="69" xfId="0" applyFont="1" applyFill="1" applyBorder="1">
      <alignment vertical="center"/>
    </xf>
    <xf numFmtId="0" fontId="24" fillId="54" borderId="29" xfId="0" applyFont="1" applyFill="1" applyBorder="1" applyAlignment="1">
      <alignment horizontal="left" vertical="center"/>
    </xf>
    <xf numFmtId="0" fontId="26" fillId="54" borderId="110" xfId="0" applyFont="1" applyFill="1" applyBorder="1" applyAlignment="1">
      <alignment horizontal="center" vertical="center" wrapText="1"/>
    </xf>
    <xf numFmtId="0" fontId="24" fillId="54" borderId="75" xfId="55" applyFont="1" applyFill="1" applyBorder="1">
      <alignment horizontal="center" vertical="center" wrapText="1"/>
    </xf>
    <xf numFmtId="0" fontId="24" fillId="54" borderId="78" xfId="55" applyFont="1" applyFill="1" applyBorder="1">
      <alignment horizontal="center" vertical="center" wrapText="1"/>
    </xf>
    <xf numFmtId="0" fontId="24" fillId="54" borderId="86" xfId="55" applyFont="1" applyFill="1" applyBorder="1">
      <alignment horizontal="center" vertical="center" wrapText="1"/>
    </xf>
    <xf numFmtId="0" fontId="24" fillId="54" borderId="52" xfId="55" applyFont="1" applyFill="1" applyBorder="1">
      <alignment horizontal="center" vertical="center" wrapText="1"/>
    </xf>
    <xf numFmtId="0" fontId="24" fillId="54" borderId="28" xfId="55" applyFont="1" applyFill="1" applyBorder="1">
      <alignment horizontal="center" vertical="center" wrapText="1"/>
    </xf>
    <xf numFmtId="0" fontId="24" fillId="54" borderId="47" xfId="55" applyFont="1" applyFill="1" applyBorder="1">
      <alignment horizontal="center" vertical="center" wrapText="1"/>
    </xf>
    <xf numFmtId="0" fontId="26" fillId="13" borderId="69" xfId="0" applyFont="1" applyFill="1" applyBorder="1">
      <alignment vertical="center"/>
    </xf>
    <xf numFmtId="0" fontId="24" fillId="13" borderId="69" xfId="0" applyFont="1" applyFill="1" applyBorder="1">
      <alignment vertical="center"/>
    </xf>
    <xf numFmtId="0" fontId="26" fillId="13" borderId="57" xfId="0" applyFont="1" applyFill="1" applyBorder="1" applyAlignment="1">
      <alignment horizontal="center" vertical="center" wrapText="1"/>
    </xf>
    <xf numFmtId="0" fontId="26" fillId="13" borderId="58" xfId="0" applyFont="1" applyFill="1" applyBorder="1" applyAlignment="1">
      <alignment horizontal="center" vertical="center" wrapText="1"/>
    </xf>
    <xf numFmtId="0" fontId="26" fillId="13" borderId="52" xfId="0" applyFont="1" applyFill="1" applyBorder="1" applyAlignment="1">
      <alignment horizontal="center" vertical="center" wrapText="1"/>
    </xf>
    <xf numFmtId="0" fontId="24" fillId="13" borderId="73" xfId="3" applyFont="1" applyBorder="1">
      <alignment horizontal="center" vertical="center"/>
    </xf>
    <xf numFmtId="0" fontId="24" fillId="13" borderId="51" xfId="55" applyFont="1" applyFill="1" applyBorder="1">
      <alignment horizontal="center" vertical="center" wrapText="1"/>
    </xf>
    <xf numFmtId="0" fontId="24" fillId="13" borderId="53" xfId="55" applyFont="1" applyFill="1" applyBorder="1">
      <alignment horizontal="center" vertical="center" wrapText="1"/>
    </xf>
    <xf numFmtId="0" fontId="24" fillId="13" borderId="49" xfId="55" applyFont="1" applyFill="1" applyBorder="1">
      <alignment horizontal="center" vertical="center" wrapText="1"/>
    </xf>
    <xf numFmtId="0" fontId="24" fillId="13" borderId="12" xfId="55" applyFont="1" applyFill="1" applyBorder="1">
      <alignment horizontal="center" vertical="center" wrapText="1"/>
    </xf>
    <xf numFmtId="0" fontId="24" fillId="13" borderId="16" xfId="55" applyFont="1" applyFill="1" applyBorder="1">
      <alignment horizontal="center" vertical="center" wrapText="1"/>
    </xf>
    <xf numFmtId="0" fontId="24" fillId="13" borderId="13" xfId="55" applyFont="1" applyFill="1" applyBorder="1">
      <alignment horizontal="center" vertical="center" wrapText="1"/>
    </xf>
    <xf numFmtId="0" fontId="24" fillId="13" borderId="50" xfId="0" applyFont="1" applyFill="1" applyBorder="1" applyAlignment="1">
      <alignment horizontal="left" vertical="center"/>
    </xf>
    <xf numFmtId="0" fontId="24" fillId="13" borderId="17" xfId="0" applyFont="1" applyFill="1" applyBorder="1" applyAlignment="1">
      <alignment horizontal="left" vertical="center"/>
    </xf>
    <xf numFmtId="0" fontId="24" fillId="13" borderId="20" xfId="55" applyFont="1" applyFill="1" applyBorder="1">
      <alignment horizontal="center" vertical="center" wrapText="1"/>
    </xf>
    <xf numFmtId="0" fontId="24" fillId="13" borderId="19" xfId="55" applyFont="1" applyFill="1" applyBorder="1">
      <alignment horizontal="center" vertical="center" wrapText="1"/>
    </xf>
    <xf numFmtId="0" fontId="26" fillId="6" borderId="31" xfId="0" applyFont="1" applyBorder="1">
      <alignment vertical="center"/>
    </xf>
    <xf numFmtId="0" fontId="26" fillId="6" borderId="40" xfId="0" applyFont="1" applyBorder="1">
      <alignment vertical="center"/>
    </xf>
    <xf numFmtId="0" fontId="27" fillId="13" borderId="23" xfId="3" applyFont="1" applyBorder="1">
      <alignment horizontal="center" vertical="center"/>
    </xf>
    <xf numFmtId="0" fontId="24" fillId="13" borderId="50" xfId="0" applyFont="1" applyFill="1" applyBorder="1">
      <alignment vertical="center"/>
    </xf>
    <xf numFmtId="0" fontId="24" fillId="13" borderId="17" xfId="0" applyFont="1" applyFill="1" applyBorder="1">
      <alignment vertical="center"/>
    </xf>
    <xf numFmtId="0" fontId="24" fillId="13" borderId="18" xfId="0" applyFont="1" applyFill="1" applyBorder="1">
      <alignment vertical="center"/>
    </xf>
    <xf numFmtId="3" fontId="0" fillId="54" borderId="76" xfId="0" applyNumberFormat="1" applyFill="1" applyBorder="1" applyAlignment="1">
      <alignment horizontal="center" vertical="center"/>
    </xf>
    <xf numFmtId="0" fontId="0" fillId="6" borderId="0" xfId="0" applyAlignment="1">
      <alignment horizontal="left" vertical="center" indent="1"/>
    </xf>
    <xf numFmtId="0" fontId="0" fillId="13" borderId="46" xfId="3" applyFont="1" applyBorder="1">
      <alignment horizontal="center" vertical="center"/>
    </xf>
    <xf numFmtId="0" fontId="27" fillId="13" borderId="53" xfId="3" applyFont="1" applyBorder="1" applyAlignment="1">
      <alignment vertical="center"/>
    </xf>
    <xf numFmtId="0" fontId="27" fillId="13" borderId="49" xfId="3" applyFont="1" applyBorder="1" applyAlignment="1">
      <alignment vertical="center"/>
    </xf>
    <xf numFmtId="0" fontId="27" fillId="13" borderId="20" xfId="3" applyFont="1" applyBorder="1" applyAlignment="1">
      <alignment vertical="center"/>
    </xf>
    <xf numFmtId="0" fontId="27" fillId="13" borderId="50" xfId="3" applyFont="1" applyBorder="1" applyAlignment="1">
      <alignment vertical="center"/>
    </xf>
    <xf numFmtId="0" fontId="27" fillId="13" borderId="17" xfId="3" applyFont="1" applyBorder="1" applyAlignment="1">
      <alignment vertical="center"/>
    </xf>
    <xf numFmtId="0" fontId="26" fillId="54" borderId="65" xfId="0" applyFont="1" applyFill="1" applyBorder="1" applyAlignment="1">
      <alignment horizontal="center" vertical="center" wrapText="1"/>
    </xf>
    <xf numFmtId="0" fontId="26" fillId="54" borderId="42" xfId="0" applyFont="1" applyFill="1" applyBorder="1" applyAlignment="1">
      <alignment horizontal="center" vertical="center" wrapText="1"/>
    </xf>
    <xf numFmtId="0" fontId="26" fillId="54" borderId="72" xfId="0" applyFont="1" applyFill="1" applyBorder="1" applyAlignment="1">
      <alignment horizontal="left" vertical="center"/>
    </xf>
    <xf numFmtId="0" fontId="26" fillId="54" borderId="70" xfId="0" applyFont="1" applyFill="1" applyBorder="1" applyAlignment="1">
      <alignment horizontal="left" vertical="center"/>
    </xf>
    <xf numFmtId="0" fontId="0" fillId="13" borderId="70" xfId="0" applyFill="1" applyBorder="1" applyAlignment="1"/>
    <xf numFmtId="0" fontId="68" fillId="53" borderId="49" xfId="144" applyFont="1" applyBorder="1">
      <alignment horizontal="center" vertical="center"/>
    </xf>
    <xf numFmtId="0" fontId="68" fillId="53" borderId="20" xfId="144" applyFont="1" applyBorder="1">
      <alignment horizontal="center" vertical="center"/>
    </xf>
    <xf numFmtId="0" fontId="68" fillId="53" borderId="19" xfId="144" applyFont="1" applyBorder="1">
      <alignment horizontal="center" vertical="center"/>
    </xf>
    <xf numFmtId="3" fontId="41" fillId="6" borderId="50" xfId="30" applyFont="1" applyBorder="1">
      <alignment horizontal="right" vertical="center"/>
    </xf>
    <xf numFmtId="3" fontId="41" fillId="6" borderId="23" xfId="30" applyFont="1" applyBorder="1">
      <alignment horizontal="right" vertical="center"/>
    </xf>
    <xf numFmtId="3" fontId="41" fillId="43" borderId="14" xfId="6" applyFont="1" applyBorder="1">
      <alignment horizontal="right" vertical="center"/>
    </xf>
    <xf numFmtId="0" fontId="39" fillId="6" borderId="73" xfId="0" applyFont="1" applyBorder="1" applyAlignment="1">
      <alignment vertical="center" wrapText="1"/>
    </xf>
    <xf numFmtId="3" fontId="24" fillId="14" borderId="16" xfId="20" applyFont="1" applyBorder="1">
      <alignment horizontal="right" vertical="center"/>
      <protection locked="0"/>
    </xf>
    <xf numFmtId="0" fontId="41" fillId="6" borderId="42" xfId="0" applyFont="1" applyBorder="1" applyAlignment="1">
      <alignment horizontal="left" vertical="center" wrapText="1"/>
    </xf>
    <xf numFmtId="49" fontId="41" fillId="41" borderId="12" xfId="19" applyFont="1">
      <alignment vertical="center"/>
      <protection locked="0"/>
    </xf>
    <xf numFmtId="0" fontId="31" fillId="6" borderId="39" xfId="116" applyFill="1" applyBorder="1" applyAlignment="1"/>
    <xf numFmtId="0" fontId="24" fillId="6" borderId="39" xfId="0" applyFont="1" applyBorder="1" applyAlignment="1"/>
    <xf numFmtId="3" fontId="41" fillId="13" borderId="70" xfId="3" applyNumberFormat="1" applyFont="1" applyBorder="1">
      <alignment horizontal="center" vertical="center"/>
    </xf>
    <xf numFmtId="3" fontId="41" fillId="13" borderId="72" xfId="3" applyNumberFormat="1" applyFont="1" applyBorder="1">
      <alignment horizontal="center" vertical="center"/>
    </xf>
    <xf numFmtId="3" fontId="41" fillId="13" borderId="73" xfId="3" applyNumberFormat="1" applyFont="1" applyBorder="1">
      <alignment horizontal="center" vertical="center"/>
    </xf>
    <xf numFmtId="3" fontId="41" fillId="13" borderId="111" xfId="3" applyNumberFormat="1" applyFont="1" applyBorder="1">
      <alignment horizontal="center" vertical="center"/>
    </xf>
    <xf numFmtId="3" fontId="41" fillId="43" borderId="71" xfId="6" applyFont="1" applyBorder="1" applyProtection="1">
      <alignment horizontal="right" vertical="center"/>
    </xf>
    <xf numFmtId="3" fontId="41" fillId="43" borderId="110" xfId="6" applyFont="1" applyBorder="1" applyProtection="1">
      <alignment horizontal="right" vertical="center"/>
    </xf>
    <xf numFmtId="3" fontId="41" fillId="43" borderId="111" xfId="6" applyFont="1" applyBorder="1" applyProtection="1">
      <alignment horizontal="right" vertical="center"/>
    </xf>
    <xf numFmtId="3" fontId="41" fillId="41" borderId="44" xfId="11" applyFont="1" applyBorder="1">
      <alignment horizontal="right" vertical="center"/>
      <protection locked="0"/>
    </xf>
    <xf numFmtId="3" fontId="41" fillId="41" borderId="76" xfId="11" applyFont="1" applyBorder="1">
      <alignment horizontal="right" vertical="center"/>
      <protection locked="0"/>
    </xf>
    <xf numFmtId="3" fontId="41" fillId="41" borderId="33" xfId="11" applyFont="1" applyBorder="1">
      <alignment horizontal="right" vertical="center"/>
      <protection locked="0"/>
    </xf>
    <xf numFmtId="3" fontId="41" fillId="13" borderId="110" xfId="3" applyNumberFormat="1" applyFont="1" applyBorder="1">
      <alignment horizontal="center" vertical="center"/>
    </xf>
    <xf numFmtId="3" fontId="41" fillId="13" borderId="71" xfId="3" applyNumberFormat="1" applyFont="1" applyBorder="1">
      <alignment horizontal="center" vertical="center"/>
    </xf>
    <xf numFmtId="49" fontId="41" fillId="41" borderId="53" xfId="19" applyFont="1" applyBorder="1">
      <alignment vertical="center"/>
      <protection locked="0"/>
    </xf>
    <xf numFmtId="0" fontId="41" fillId="41" borderId="76" xfId="18" applyFont="1" applyBorder="1">
      <alignment horizontal="center" vertical="center" wrapText="1"/>
      <protection locked="0"/>
    </xf>
    <xf numFmtId="174" fontId="41" fillId="41" borderId="12" xfId="17" applyFont="1">
      <alignment horizontal="right" vertical="center"/>
      <protection locked="0"/>
    </xf>
    <xf numFmtId="174" fontId="41" fillId="41" borderId="33" xfId="17" applyFont="1" applyBorder="1">
      <alignment horizontal="right" vertical="center"/>
      <protection locked="0"/>
    </xf>
    <xf numFmtId="49" fontId="41" fillId="41" borderId="20" xfId="19" applyFont="1" applyBorder="1">
      <alignment vertical="center"/>
      <protection locked="0"/>
    </xf>
    <xf numFmtId="0" fontId="41" fillId="41" borderId="63" xfId="18" applyFont="1" applyBorder="1">
      <alignment horizontal="center" vertical="center" wrapText="1"/>
      <protection locked="0"/>
    </xf>
    <xf numFmtId="0" fontId="24" fillId="6" borderId="0" xfId="5" applyFont="1" applyBorder="1">
      <alignment horizontal="center" wrapText="1"/>
    </xf>
    <xf numFmtId="0" fontId="24" fillId="41" borderId="49" xfId="18" applyFont="1" applyBorder="1">
      <alignment horizontal="center" vertical="center" wrapText="1"/>
      <protection locked="0"/>
    </xf>
    <xf numFmtId="0" fontId="41" fillId="41" borderId="63" xfId="18" applyFont="1" applyBorder="1" applyAlignment="1">
      <alignment horizontal="left" vertical="center" wrapText="1"/>
      <protection locked="0"/>
    </xf>
    <xf numFmtId="0" fontId="41" fillId="41" borderId="51" xfId="18" applyFont="1" applyBorder="1">
      <alignment horizontal="center" vertical="center" wrapText="1"/>
      <protection locked="0"/>
    </xf>
    <xf numFmtId="0" fontId="41" fillId="41" borderId="53" xfId="18" applyFont="1" applyBorder="1">
      <alignment horizontal="center" vertical="center" wrapText="1"/>
      <protection locked="0"/>
    </xf>
    <xf numFmtId="49" fontId="41" fillId="41" borderId="49" xfId="19" applyFont="1" applyBorder="1">
      <alignment vertical="center"/>
      <protection locked="0"/>
    </xf>
    <xf numFmtId="3" fontId="41" fillId="41" borderId="109" xfId="11" applyFont="1" applyBorder="1">
      <alignment horizontal="right" vertical="center"/>
      <protection locked="0"/>
    </xf>
    <xf numFmtId="174" fontId="41" fillId="41" borderId="53" xfId="17" applyFont="1" applyBorder="1">
      <alignment horizontal="right" vertical="center"/>
      <protection locked="0"/>
    </xf>
    <xf numFmtId="174" fontId="41" fillId="41" borderId="44" xfId="17" applyFont="1" applyBorder="1">
      <alignment horizontal="right" vertical="center"/>
      <protection locked="0"/>
    </xf>
    <xf numFmtId="0" fontId="41" fillId="41" borderId="15" xfId="18" applyFont="1" applyBorder="1">
      <alignment horizontal="center" vertical="center" wrapText="1"/>
      <protection locked="0"/>
    </xf>
    <xf numFmtId="0" fontId="41" fillId="41" borderId="12" xfId="18" applyFont="1">
      <alignment horizontal="center" vertical="center" wrapText="1"/>
      <protection locked="0"/>
    </xf>
    <xf numFmtId="0" fontId="41" fillId="41" borderId="76" xfId="18" applyFont="1" applyBorder="1" applyAlignment="1">
      <alignment horizontal="left" vertical="center" wrapText="1"/>
      <protection locked="0"/>
    </xf>
    <xf numFmtId="3" fontId="41" fillId="41" borderId="67" xfId="11" applyFont="1" applyBorder="1">
      <alignment horizontal="right" vertical="center"/>
      <protection locked="0"/>
    </xf>
    <xf numFmtId="3" fontId="41" fillId="41" borderId="35" xfId="11" applyFont="1" applyBorder="1">
      <alignment horizontal="right" vertical="center"/>
      <protection locked="0"/>
    </xf>
    <xf numFmtId="0" fontId="0" fillId="54" borderId="19" xfId="0" applyFill="1" applyBorder="1" applyAlignment="1">
      <alignment horizontal="center" vertical="center"/>
    </xf>
    <xf numFmtId="0" fontId="26" fillId="6" borderId="69" xfId="0" applyFont="1" applyBorder="1" applyAlignment="1">
      <alignment horizontal="center" vertical="center" wrapText="1"/>
    </xf>
    <xf numFmtId="0" fontId="39" fillId="6" borderId="70" xfId="0" applyFont="1" applyBorder="1" applyAlignment="1">
      <alignment horizontal="center" vertical="center" wrapText="1"/>
    </xf>
    <xf numFmtId="0" fontId="27" fillId="6" borderId="0" xfId="0" applyFont="1" applyAlignment="1">
      <alignment horizontal="left" vertical="center" wrapText="1"/>
    </xf>
    <xf numFmtId="0" fontId="26" fillId="54" borderId="73" xfId="0" applyFont="1" applyFill="1" applyBorder="1" applyAlignment="1">
      <alignment horizontal="center" vertical="center" wrapText="1"/>
    </xf>
    <xf numFmtId="0" fontId="26" fillId="6" borderId="110" xfId="0" applyFont="1" applyBorder="1" applyAlignment="1">
      <alignment horizontal="center" vertical="center" wrapText="1"/>
    </xf>
    <xf numFmtId="0" fontId="26" fillId="6" borderId="0" xfId="0" applyFont="1" applyAlignment="1">
      <alignment horizontal="center" vertical="center"/>
    </xf>
    <xf numFmtId="0" fontId="0" fillId="48" borderId="69" xfId="0" applyFill="1" applyBorder="1">
      <alignment vertical="center"/>
    </xf>
    <xf numFmtId="0" fontId="0" fillId="48" borderId="0" xfId="0" applyFill="1">
      <alignment vertical="center"/>
    </xf>
    <xf numFmtId="0" fontId="0" fillId="48" borderId="42" xfId="0" applyFill="1" applyBorder="1">
      <alignment vertical="center"/>
    </xf>
    <xf numFmtId="0" fontId="41" fillId="6" borderId="45" xfId="0" applyFont="1" applyBorder="1" applyAlignment="1">
      <alignment vertical="top"/>
    </xf>
    <xf numFmtId="3" fontId="41" fillId="6" borderId="76" xfId="30" applyFont="1" applyBorder="1">
      <alignment horizontal="right" vertical="center"/>
    </xf>
    <xf numFmtId="3" fontId="41" fillId="6" borderId="75" xfId="30" applyFont="1" applyBorder="1">
      <alignment horizontal="right" vertical="center"/>
    </xf>
    <xf numFmtId="0" fontId="24" fillId="48" borderId="69" xfId="0" applyFont="1" applyFill="1" applyBorder="1">
      <alignment vertical="center"/>
    </xf>
    <xf numFmtId="0" fontId="24" fillId="48" borderId="60" xfId="0" applyFont="1" applyFill="1" applyBorder="1">
      <alignment vertical="center"/>
    </xf>
    <xf numFmtId="0" fontId="24" fillId="48" borderId="45" xfId="0" applyFont="1" applyFill="1" applyBorder="1">
      <alignment vertical="center"/>
    </xf>
    <xf numFmtId="0" fontId="41" fillId="48" borderId="45" xfId="0" applyFont="1" applyFill="1" applyBorder="1">
      <alignment vertical="center"/>
    </xf>
    <xf numFmtId="0" fontId="41" fillId="48" borderId="0" xfId="0" applyFont="1" applyFill="1">
      <alignment vertical="center"/>
    </xf>
    <xf numFmtId="0" fontId="41" fillId="48" borderId="42" xfId="0" applyFont="1" applyFill="1" applyBorder="1">
      <alignment vertical="center"/>
    </xf>
    <xf numFmtId="0" fontId="41" fillId="48" borderId="61" xfId="0" applyFont="1" applyFill="1" applyBorder="1">
      <alignment vertical="center"/>
    </xf>
    <xf numFmtId="0" fontId="63" fillId="53" borderId="76" xfId="144" applyBorder="1">
      <alignment horizontal="center" vertical="center"/>
    </xf>
    <xf numFmtId="3" fontId="41" fillId="13" borderId="35" xfId="3" applyNumberFormat="1" applyFont="1" applyBorder="1">
      <alignment horizontal="center" vertical="center"/>
    </xf>
    <xf numFmtId="3" fontId="41" fillId="6" borderId="77" xfId="30" applyFont="1" applyBorder="1">
      <alignment horizontal="right" vertical="center"/>
    </xf>
    <xf numFmtId="3" fontId="41" fillId="6" borderId="21" xfId="30" applyFont="1" applyBorder="1">
      <alignment horizontal="right" vertical="center"/>
    </xf>
    <xf numFmtId="3" fontId="41" fillId="13" borderId="63" xfId="3" applyNumberFormat="1" applyFont="1" applyBorder="1">
      <alignment horizontal="center" vertical="center"/>
    </xf>
    <xf numFmtId="0" fontId="26" fillId="6" borderId="110" xfId="0" applyFont="1" applyBorder="1" applyAlignment="1">
      <alignment horizontal="center" vertical="center"/>
    </xf>
    <xf numFmtId="0" fontId="0" fillId="54" borderId="15" xfId="0" applyFill="1" applyBorder="1" applyAlignment="1">
      <alignment horizontal="left" vertical="center"/>
    </xf>
    <xf numFmtId="0" fontId="0" fillId="54" borderId="18" xfId="0" applyFill="1" applyBorder="1" applyAlignment="1">
      <alignment horizontal="left" vertical="center"/>
    </xf>
    <xf numFmtId="0" fontId="26" fillId="54" borderId="42" xfId="0" applyFont="1" applyFill="1" applyBorder="1">
      <alignment vertical="center"/>
    </xf>
    <xf numFmtId="0" fontId="0" fillId="6" borderId="42" xfId="0" applyBorder="1" applyAlignment="1"/>
    <xf numFmtId="0" fontId="55" fillId="6" borderId="42" xfId="0" applyFont="1" applyBorder="1">
      <alignment vertical="center"/>
    </xf>
    <xf numFmtId="3" fontId="24" fillId="14" borderId="35" xfId="20" applyFont="1" applyBorder="1">
      <alignment horizontal="right" vertical="center"/>
      <protection locked="0"/>
    </xf>
    <xf numFmtId="3" fontId="24" fillId="14" borderId="34" xfId="20" applyFont="1" applyBorder="1">
      <alignment horizontal="right" vertical="center"/>
      <protection locked="0"/>
    </xf>
    <xf numFmtId="3" fontId="24" fillId="0" borderId="0" xfId="11" applyFont="1" applyFill="1" applyBorder="1">
      <alignment horizontal="right" vertical="center"/>
      <protection locked="0"/>
    </xf>
    <xf numFmtId="0" fontId="26" fillId="6" borderId="52" xfId="0" applyFont="1" applyBorder="1" applyAlignment="1">
      <alignment horizontal="center" vertical="center"/>
    </xf>
    <xf numFmtId="0" fontId="26" fillId="6" borderId="57" xfId="0" applyFont="1" applyBorder="1" applyAlignment="1">
      <alignment horizontal="center" vertical="center"/>
    </xf>
    <xf numFmtId="49" fontId="24" fillId="14" borderId="12" xfId="27" applyNumberFormat="1" applyFont="1">
      <alignment horizontal="center" vertical="center" wrapText="1"/>
      <protection locked="0"/>
    </xf>
    <xf numFmtId="49" fontId="24" fillId="14" borderId="13" xfId="27" applyNumberFormat="1" applyFont="1" applyBorder="1">
      <alignment horizontal="center" vertical="center" wrapText="1"/>
      <protection locked="0"/>
    </xf>
    <xf numFmtId="0" fontId="25" fillId="6" borderId="0" xfId="0" applyFont="1" applyAlignment="1">
      <alignment horizontal="left" vertical="center"/>
    </xf>
    <xf numFmtId="0" fontId="22" fillId="6" borderId="0" xfId="0" applyFont="1">
      <alignment vertical="center"/>
    </xf>
    <xf numFmtId="0" fontId="26" fillId="6" borderId="0" xfId="5" applyBorder="1" applyAlignment="1">
      <alignment horizontal="center" vertical="center" wrapText="1"/>
    </xf>
    <xf numFmtId="3" fontId="30" fillId="13" borderId="12" xfId="3" applyNumberFormat="1" applyFont="1" applyBorder="1">
      <alignment horizontal="center" vertical="center"/>
    </xf>
    <xf numFmtId="0" fontId="0" fillId="2" borderId="17" xfId="0" applyFill="1" applyBorder="1" applyAlignment="1">
      <alignment horizontal="left" vertical="center" indent="1"/>
    </xf>
    <xf numFmtId="0" fontId="24" fillId="13" borderId="17" xfId="3" applyFont="1" applyBorder="1" applyAlignment="1">
      <alignment vertical="center"/>
    </xf>
    <xf numFmtId="0" fontId="24" fillId="6" borderId="50" xfId="0" applyFont="1" applyBorder="1" applyAlignment="1">
      <alignment vertical="center" wrapText="1"/>
    </xf>
    <xf numFmtId="0" fontId="24" fillId="6" borderId="17" xfId="0" applyFont="1" applyBorder="1" applyAlignment="1">
      <alignment vertical="center" wrapText="1"/>
    </xf>
    <xf numFmtId="0" fontId="24" fillId="2" borderId="17" xfId="0" applyFont="1" applyFill="1" applyBorder="1" applyAlignment="1">
      <alignment horizontal="left" vertical="center" indent="1"/>
    </xf>
    <xf numFmtId="0" fontId="24" fillId="6" borderId="18" xfId="0" applyFont="1" applyBorder="1" applyAlignment="1">
      <alignment vertical="center" wrapText="1"/>
    </xf>
    <xf numFmtId="0" fontId="24" fillId="2" borderId="17" xfId="0" applyFont="1" applyFill="1" applyBorder="1" applyAlignment="1">
      <alignment horizontal="left" vertical="center" wrapText="1"/>
    </xf>
    <xf numFmtId="2" fontId="24" fillId="15" borderId="50" xfId="49" applyNumberFormat="1" applyFont="1" applyBorder="1">
      <alignment vertical="center"/>
    </xf>
    <xf numFmtId="2" fontId="24" fillId="13" borderId="17" xfId="3" applyNumberFormat="1" applyFont="1" applyBorder="1">
      <alignment horizontal="center" vertical="center"/>
    </xf>
    <xf numFmtId="0" fontId="26" fillId="2" borderId="49" xfId="0" applyFont="1" applyFill="1" applyBorder="1">
      <alignment vertical="center"/>
    </xf>
    <xf numFmtId="0" fontId="24" fillId="2" borderId="51" xfId="0" applyFont="1" applyFill="1" applyBorder="1">
      <alignment vertical="center"/>
    </xf>
    <xf numFmtId="0" fontId="26" fillId="2" borderId="20" xfId="0" applyFont="1" applyFill="1" applyBorder="1">
      <alignment vertical="center"/>
    </xf>
    <xf numFmtId="0" fontId="26" fillId="2" borderId="17" xfId="0" applyFont="1" applyFill="1" applyBorder="1">
      <alignment vertical="center"/>
    </xf>
    <xf numFmtId="0" fontId="26" fillId="2" borderId="15" xfId="0" applyFont="1" applyFill="1" applyBorder="1">
      <alignment vertical="center"/>
    </xf>
    <xf numFmtId="0" fontId="24" fillId="2" borderId="15" xfId="0" applyFont="1" applyFill="1" applyBorder="1" applyAlignment="1">
      <alignment horizontal="left" vertical="center"/>
    </xf>
    <xf numFmtId="0" fontId="24" fillId="2" borderId="16" xfId="0" applyFont="1" applyFill="1" applyBorder="1">
      <alignment vertical="center"/>
    </xf>
    <xf numFmtId="0" fontId="0" fillId="0" borderId="15" xfId="0" applyFill="1" applyBorder="1" applyAlignment="1">
      <alignment horizontal="center" vertical="center" wrapText="1"/>
    </xf>
    <xf numFmtId="0" fontId="0" fillId="0" borderId="16" xfId="0" applyFill="1" applyBorder="1" applyAlignment="1">
      <alignment horizontal="center" vertical="center" wrapText="1"/>
    </xf>
    <xf numFmtId="0" fontId="26" fillId="13" borderId="13" xfId="3" applyFont="1" applyBorder="1">
      <alignment horizontal="center" vertical="center"/>
    </xf>
    <xf numFmtId="0" fontId="0" fillId="6" borderId="17" xfId="0" applyBorder="1" applyAlignment="1">
      <alignment horizontal="left" vertical="center" wrapText="1"/>
    </xf>
    <xf numFmtId="0" fontId="0" fillId="6" borderId="50" xfId="0" applyBorder="1" applyAlignment="1">
      <alignment horizontal="left" vertical="center" wrapText="1"/>
    </xf>
    <xf numFmtId="0" fontId="48" fillId="6" borderId="17" xfId="0" applyFont="1" applyBorder="1" applyAlignment="1">
      <alignment horizontal="center" vertical="center"/>
    </xf>
    <xf numFmtId="0" fontId="48" fillId="6" borderId="18" xfId="0" applyFont="1" applyBorder="1" applyAlignment="1">
      <alignment horizontal="center" vertical="center"/>
    </xf>
    <xf numFmtId="0" fontId="0" fillId="6" borderId="26" xfId="0" applyBorder="1">
      <alignment vertical="center"/>
    </xf>
    <xf numFmtId="0" fontId="69" fillId="2" borderId="50" xfId="0" applyFont="1" applyFill="1" applyBorder="1">
      <alignment vertical="center"/>
    </xf>
    <xf numFmtId="0" fontId="69" fillId="2" borderId="17" xfId="0" applyFont="1" applyFill="1" applyBorder="1">
      <alignment vertical="center"/>
    </xf>
    <xf numFmtId="0" fontId="69" fillId="2" borderId="18" xfId="0" applyFont="1" applyFill="1" applyBorder="1">
      <alignment vertical="center"/>
    </xf>
    <xf numFmtId="0" fontId="0" fillId="6" borderId="17" xfId="0" applyBorder="1" applyAlignment="1">
      <alignment horizontal="left" vertical="center" wrapText="1" indent="1"/>
    </xf>
    <xf numFmtId="3" fontId="24" fillId="13" borderId="46" xfId="3" applyNumberFormat="1" applyFont="1" applyBorder="1">
      <alignment horizontal="center" vertical="center"/>
    </xf>
    <xf numFmtId="0" fontId="26" fillId="50" borderId="70" xfId="5" applyFill="1" applyBorder="1" applyAlignment="1">
      <alignment horizontal="center" vertical="center" wrapText="1"/>
    </xf>
    <xf numFmtId="49" fontId="41" fillId="41" borderId="51" xfId="19" applyFont="1" applyBorder="1">
      <alignment vertical="center"/>
      <protection locked="0"/>
    </xf>
    <xf numFmtId="49" fontId="41" fillId="41" borderId="15" xfId="19" applyFont="1" applyBorder="1">
      <alignment vertical="center"/>
      <protection locked="0"/>
    </xf>
    <xf numFmtId="3" fontId="41" fillId="13" borderId="48" xfId="3" applyNumberFormat="1" applyFont="1" applyBorder="1">
      <alignment horizontal="center" vertical="center"/>
    </xf>
    <xf numFmtId="3" fontId="41" fillId="43" borderId="70" xfId="6" applyFont="1" applyBorder="1" applyProtection="1">
      <alignment horizontal="right" vertical="center"/>
    </xf>
    <xf numFmtId="0" fontId="39" fillId="6" borderId="110" xfId="5" applyFont="1" applyBorder="1" applyAlignment="1">
      <alignment horizontal="center" vertical="center" wrapText="1"/>
    </xf>
    <xf numFmtId="0" fontId="39" fillId="6" borderId="71" xfId="5" applyFont="1" applyBorder="1" applyAlignment="1">
      <alignment horizontal="center" vertical="center" wrapText="1"/>
    </xf>
    <xf numFmtId="3" fontId="41" fillId="43" borderId="73" xfId="6" applyFont="1" applyBorder="1" applyProtection="1">
      <alignment horizontal="right" vertical="center"/>
    </xf>
    <xf numFmtId="0" fontId="39" fillId="6" borderId="111" xfId="5" applyFont="1" applyBorder="1" applyAlignment="1">
      <alignment horizontal="center" vertical="center" wrapText="1"/>
    </xf>
    <xf numFmtId="0" fontId="26" fillId="50" borderId="72" xfId="5" applyFill="1" applyBorder="1" applyAlignment="1">
      <alignment horizontal="center" vertical="center" wrapText="1"/>
    </xf>
    <xf numFmtId="3" fontId="41" fillId="13" borderId="50" xfId="3" applyNumberFormat="1" applyFont="1" applyBorder="1">
      <alignment horizontal="center" vertical="center"/>
    </xf>
    <xf numFmtId="3" fontId="41" fillId="13" borderId="17" xfId="3" applyNumberFormat="1" applyFont="1" applyBorder="1">
      <alignment horizontal="center" vertical="center"/>
    </xf>
    <xf numFmtId="3" fontId="41" fillId="41" borderId="68" xfId="11" applyFont="1" applyBorder="1">
      <alignment horizontal="right" vertical="center"/>
      <protection locked="0"/>
    </xf>
    <xf numFmtId="3" fontId="41" fillId="41" borderId="64" xfId="11" applyFont="1" applyBorder="1">
      <alignment horizontal="right" vertical="center"/>
      <protection locked="0"/>
    </xf>
    <xf numFmtId="0" fontId="41" fillId="41" borderId="16" xfId="18" applyFont="1" applyBorder="1">
      <alignment horizontal="center" vertical="center" wrapText="1"/>
      <protection locked="0"/>
    </xf>
    <xf numFmtId="49" fontId="41" fillId="41" borderId="13" xfId="19" applyFont="1" applyBorder="1">
      <alignment vertical="center"/>
      <protection locked="0"/>
    </xf>
    <xf numFmtId="49" fontId="41" fillId="41" borderId="16" xfId="19" applyFont="1" applyBorder="1">
      <alignment vertical="center"/>
      <protection locked="0"/>
    </xf>
    <xf numFmtId="0" fontId="41" fillId="41" borderId="35" xfId="18" applyFont="1" applyBorder="1" applyAlignment="1">
      <alignment horizontal="left" vertical="center" wrapText="1"/>
      <protection locked="0"/>
    </xf>
    <xf numFmtId="0" fontId="41" fillId="41" borderId="13" xfId="18" applyFont="1" applyBorder="1">
      <alignment horizontal="center" vertical="center" wrapText="1"/>
      <protection locked="0"/>
    </xf>
    <xf numFmtId="3" fontId="41" fillId="41" borderId="34" xfId="11" applyFont="1" applyBorder="1">
      <alignment horizontal="right" vertical="center"/>
      <protection locked="0"/>
    </xf>
    <xf numFmtId="49" fontId="41" fillId="41" borderId="19" xfId="19" applyFont="1" applyBorder="1">
      <alignment vertical="center"/>
      <protection locked="0"/>
    </xf>
    <xf numFmtId="3" fontId="41" fillId="41" borderId="96" xfId="11" applyFont="1" applyBorder="1">
      <alignment horizontal="right" vertical="center"/>
      <protection locked="0"/>
    </xf>
    <xf numFmtId="3" fontId="41" fillId="6" borderId="46" xfId="30" applyFont="1" applyBorder="1">
      <alignment horizontal="right" vertical="center"/>
    </xf>
    <xf numFmtId="3" fontId="41" fillId="13" borderId="18" xfId="3" applyNumberFormat="1" applyFont="1" applyBorder="1">
      <alignment horizontal="center" vertical="center"/>
    </xf>
    <xf numFmtId="0" fontId="41" fillId="41" borderId="35" xfId="18" applyFont="1" applyBorder="1">
      <alignment horizontal="center" vertical="center" wrapText="1"/>
      <protection locked="0"/>
    </xf>
    <xf numFmtId="174" fontId="41" fillId="41" borderId="13" xfId="17" applyFont="1" applyBorder="1">
      <alignment horizontal="right" vertical="center"/>
      <protection locked="0"/>
    </xf>
    <xf numFmtId="174" fontId="41" fillId="41" borderId="34" xfId="17" applyFont="1" applyBorder="1">
      <alignment horizontal="right" vertical="center"/>
      <protection locked="0"/>
    </xf>
    <xf numFmtId="3" fontId="41" fillId="41" borderId="66" xfId="11" applyFont="1" applyBorder="1">
      <alignment horizontal="right" vertical="center"/>
      <protection locked="0"/>
    </xf>
    <xf numFmtId="0" fontId="41" fillId="43" borderId="48" xfId="9" applyFont="1" applyBorder="1" applyProtection="1">
      <alignment horizontal="left" vertical="center"/>
      <protection locked="0"/>
    </xf>
    <xf numFmtId="0" fontId="30" fillId="2" borderId="15" xfId="0" applyFont="1" applyFill="1" applyBorder="1" applyAlignment="1">
      <alignment horizontal="center" vertical="center" wrapText="1"/>
    </xf>
    <xf numFmtId="0" fontId="30" fillId="13" borderId="20" xfId="3" applyFont="1" applyBorder="1">
      <alignment horizontal="center" vertical="center"/>
    </xf>
    <xf numFmtId="0" fontId="24" fillId="13" borderId="76" xfId="3" applyFont="1" applyBorder="1">
      <alignment horizontal="center" vertical="center"/>
    </xf>
    <xf numFmtId="2" fontId="24" fillId="13" borderId="20" xfId="3" applyNumberFormat="1" applyFont="1" applyBorder="1">
      <alignment horizontal="center" vertical="center"/>
    </xf>
    <xf numFmtId="2" fontId="24" fillId="6" borderId="76" xfId="32" applyNumberFormat="1" applyFont="1" applyBorder="1">
      <alignment horizontal="right" vertical="center"/>
    </xf>
    <xf numFmtId="0" fontId="0" fillId="0" borderId="17" xfId="0" applyFill="1" applyBorder="1" applyAlignment="1">
      <alignment horizontal="left" vertical="center" wrapText="1" indent="1"/>
    </xf>
    <xf numFmtId="0" fontId="24" fillId="13" borderId="72" xfId="3" applyFont="1" applyBorder="1">
      <alignment horizontal="center" vertical="center"/>
    </xf>
    <xf numFmtId="0" fontId="24" fillId="13" borderId="56" xfId="3" applyFont="1" applyBorder="1">
      <alignment horizontal="center" vertical="center"/>
    </xf>
    <xf numFmtId="0" fontId="24" fillId="13" borderId="109" xfId="3" applyFont="1" applyBorder="1">
      <alignment horizontal="center" vertical="center"/>
    </xf>
    <xf numFmtId="0" fontId="24" fillId="13" borderId="68" xfId="3" applyFont="1" applyBorder="1">
      <alignment horizontal="center" vertical="center"/>
    </xf>
    <xf numFmtId="0" fontId="24" fillId="13" borderId="67" xfId="3" applyFont="1" applyBorder="1">
      <alignment horizontal="center" vertical="center"/>
    </xf>
    <xf numFmtId="0" fontId="24" fillId="13" borderId="64" xfId="3" applyFont="1" applyBorder="1">
      <alignment horizontal="center" vertical="center"/>
    </xf>
    <xf numFmtId="0" fontId="24" fillId="13" borderId="96" xfId="3" applyFont="1" applyBorder="1">
      <alignment horizontal="center" vertical="center"/>
    </xf>
    <xf numFmtId="0" fontId="24" fillId="13" borderId="66" xfId="3" applyFont="1" applyBorder="1">
      <alignment horizontal="center" vertical="center"/>
    </xf>
    <xf numFmtId="0" fontId="24" fillId="13" borderId="122" xfId="3" applyFont="1" applyBorder="1">
      <alignment horizontal="center" vertical="center"/>
    </xf>
    <xf numFmtId="0" fontId="24" fillId="13" borderId="119" xfId="3" applyFont="1" applyBorder="1">
      <alignment horizontal="center" vertical="center"/>
    </xf>
    <xf numFmtId="0" fontId="24" fillId="13" borderId="63" xfId="3" applyFont="1" applyBorder="1">
      <alignment horizontal="center" vertical="center"/>
    </xf>
    <xf numFmtId="0" fontId="0" fillId="43" borderId="70" xfId="9" applyFont="1" applyBorder="1" applyAlignment="1">
      <alignment vertical="center"/>
    </xf>
    <xf numFmtId="0" fontId="0" fillId="13" borderId="35" xfId="3" applyFont="1" applyBorder="1">
      <alignment horizontal="center" vertical="center"/>
    </xf>
    <xf numFmtId="0" fontId="63" fillId="53" borderId="33" xfId="144" applyBorder="1">
      <alignment horizontal="center" vertical="center"/>
    </xf>
    <xf numFmtId="3" fontId="30" fillId="14" borderId="33" xfId="20" applyFont="1" applyBorder="1">
      <alignment horizontal="right" vertical="center"/>
      <protection locked="0"/>
    </xf>
    <xf numFmtId="0" fontId="24" fillId="43" borderId="46" xfId="9" applyFont="1" applyBorder="1" applyProtection="1">
      <alignment horizontal="left" vertical="center"/>
    </xf>
    <xf numFmtId="0" fontId="24" fillId="43" borderId="46" xfId="9" applyFont="1" applyBorder="1">
      <alignment horizontal="left" vertical="center"/>
    </xf>
    <xf numFmtId="0" fontId="63" fillId="43" borderId="46" xfId="9" applyFont="1" applyBorder="1">
      <alignment horizontal="left" vertical="center"/>
    </xf>
    <xf numFmtId="3" fontId="24" fillId="43" borderId="87" xfId="6" applyFont="1" applyBorder="1">
      <alignment horizontal="right" vertical="center"/>
    </xf>
    <xf numFmtId="0" fontId="24" fillId="13" borderId="65" xfId="3" applyFont="1" applyBorder="1">
      <alignment horizontal="center" vertical="center"/>
    </xf>
    <xf numFmtId="0" fontId="24" fillId="13" borderId="61" xfId="3" applyFont="1" applyBorder="1">
      <alignment horizontal="center" vertical="center"/>
    </xf>
    <xf numFmtId="0" fontId="24" fillId="13" borderId="86" xfId="3" applyFont="1" applyBorder="1">
      <alignment horizontal="center" vertical="center"/>
    </xf>
    <xf numFmtId="0" fontId="24" fillId="13" borderId="46" xfId="3" applyFont="1" applyBorder="1">
      <alignment horizontal="center" vertical="center"/>
    </xf>
    <xf numFmtId="0" fontId="0" fillId="13" borderId="34" xfId="3" applyFont="1" applyBorder="1">
      <alignment horizontal="center" vertical="center"/>
    </xf>
    <xf numFmtId="0" fontId="39" fillId="6" borderId="42" xfId="0" applyFont="1" applyBorder="1" applyAlignment="1">
      <alignment horizontal="center" vertical="center"/>
    </xf>
    <xf numFmtId="0" fontId="24" fillId="6" borderId="50" xfId="0" applyFont="1" applyBorder="1" applyAlignment="1">
      <alignment horizontal="left" vertical="center" indent="1"/>
    </xf>
    <xf numFmtId="3" fontId="30" fillId="13" borderId="33" xfId="3" applyNumberFormat="1" applyFont="1" applyBorder="1">
      <alignment horizontal="center" vertical="center"/>
    </xf>
    <xf numFmtId="3" fontId="24" fillId="13" borderId="33" xfId="3" applyNumberFormat="1" applyFont="1" applyBorder="1">
      <alignment horizontal="center" vertical="center"/>
    </xf>
    <xf numFmtId="2" fontId="24" fillId="13" borderId="76" xfId="3" applyNumberFormat="1" applyFont="1" applyBorder="1">
      <alignment horizontal="center" vertical="center"/>
    </xf>
    <xf numFmtId="2" fontId="24" fillId="13" borderId="12" xfId="3" applyNumberFormat="1" applyFont="1" applyBorder="1">
      <alignment horizontal="center" vertical="center"/>
    </xf>
    <xf numFmtId="0" fontId="24" fillId="2" borderId="29" xfId="0" applyFont="1" applyFill="1" applyBorder="1" applyAlignment="1">
      <alignment horizontal="left" vertical="center" wrapText="1" indent="1"/>
    </xf>
    <xf numFmtId="0" fontId="27" fillId="2" borderId="23" xfId="83" applyFont="1" applyFill="1" applyBorder="1" applyAlignment="1" applyProtection="1">
      <alignment horizontal="left" vertical="center" wrapText="1" indent="1"/>
    </xf>
    <xf numFmtId="0" fontId="26" fillId="13" borderId="46" xfId="3" applyFont="1" applyBorder="1">
      <alignment horizontal="center" vertical="center"/>
    </xf>
    <xf numFmtId="0" fontId="30" fillId="13" borderId="15" xfId="3" applyFont="1" applyBorder="1">
      <alignment horizontal="center" vertical="center"/>
    </xf>
    <xf numFmtId="0" fontId="30" fillId="13" borderId="21" xfId="3" applyFont="1" applyBorder="1">
      <alignment horizontal="center" vertical="center"/>
    </xf>
    <xf numFmtId="3" fontId="30" fillId="6" borderId="33" xfId="30" applyFont="1" applyBorder="1">
      <alignment horizontal="right" vertical="center"/>
    </xf>
    <xf numFmtId="0" fontId="30" fillId="13" borderId="12" xfId="3" applyFont="1" applyBorder="1">
      <alignment horizontal="center" vertical="center"/>
    </xf>
    <xf numFmtId="0" fontId="24" fillId="43" borderId="40" xfId="9" applyFont="1" applyBorder="1" applyProtection="1">
      <alignment horizontal="left" vertical="center"/>
    </xf>
    <xf numFmtId="0" fontId="20" fillId="2" borderId="17" xfId="83" applyFill="1" applyBorder="1" applyAlignment="1">
      <alignment horizontal="left" vertical="center" wrapText="1" indent="2"/>
    </xf>
    <xf numFmtId="0" fontId="24" fillId="6" borderId="18" xfId="0" applyFont="1" applyBorder="1" applyAlignment="1">
      <alignment horizontal="center" vertical="center"/>
    </xf>
    <xf numFmtId="3" fontId="30" fillId="13" borderId="30" xfId="3" applyNumberFormat="1" applyFont="1" applyBorder="1">
      <alignment horizontal="center" vertical="center"/>
    </xf>
    <xf numFmtId="2" fontId="24" fillId="13" borderId="15" xfId="3" applyNumberFormat="1" applyFont="1" applyBorder="1">
      <alignment horizontal="center" vertical="center"/>
    </xf>
    <xf numFmtId="0" fontId="0" fillId="2" borderId="70" xfId="0" applyFill="1" applyBorder="1" applyAlignment="1">
      <alignment horizontal="left" vertical="center" wrapText="1"/>
    </xf>
    <xf numFmtId="0" fontId="24" fillId="13" borderId="124" xfId="3" applyFont="1" applyBorder="1">
      <alignment horizontal="center" vertical="center"/>
    </xf>
    <xf numFmtId="0" fontId="24" fillId="13" borderId="74" xfId="3" applyFont="1" applyBorder="1">
      <alignment horizontal="center" vertical="center"/>
    </xf>
    <xf numFmtId="0" fontId="0" fillId="2" borderId="29" xfId="0" applyFill="1" applyBorder="1">
      <alignment vertical="center"/>
    </xf>
    <xf numFmtId="0" fontId="0" fillId="2" borderId="69" xfId="0" applyFill="1" applyBorder="1">
      <alignment vertical="center"/>
    </xf>
    <xf numFmtId="0" fontId="24" fillId="13" borderId="77" xfId="3" applyFont="1" applyBorder="1">
      <alignment horizontal="center" vertical="center"/>
    </xf>
    <xf numFmtId="3" fontId="30" fillId="13" borderId="13" xfId="3" applyNumberFormat="1" applyFont="1" applyBorder="1">
      <alignment horizontal="center" vertical="center"/>
    </xf>
    <xf numFmtId="0" fontId="0" fillId="13" borderId="48" xfId="3" applyFont="1" applyBorder="1">
      <alignment horizontal="center" vertical="center"/>
    </xf>
    <xf numFmtId="3" fontId="30" fillId="13" borderId="123" xfId="3" applyNumberFormat="1" applyFont="1" applyBorder="1">
      <alignment horizontal="center" vertical="center"/>
    </xf>
    <xf numFmtId="2" fontId="24" fillId="13" borderId="41" xfId="3" applyNumberFormat="1" applyFont="1" applyBorder="1">
      <alignment horizontal="center" vertical="center"/>
    </xf>
    <xf numFmtId="2" fontId="24" fillId="13" borderId="25" xfId="3" applyNumberFormat="1" applyFont="1" applyBorder="1">
      <alignment horizontal="center" vertical="center"/>
    </xf>
    <xf numFmtId="2" fontId="24" fillId="13" borderId="26" xfId="3" applyNumberFormat="1" applyFont="1" applyBorder="1">
      <alignment horizontal="center" vertical="center"/>
    </xf>
    <xf numFmtId="3" fontId="24" fillId="13" borderId="71" xfId="3" applyNumberFormat="1" applyFont="1" applyBorder="1">
      <alignment horizontal="center" vertical="center"/>
    </xf>
    <xf numFmtId="2" fontId="24" fillId="13" borderId="110" xfId="3" applyNumberFormat="1" applyFont="1" applyBorder="1">
      <alignment horizontal="center" vertical="center"/>
    </xf>
    <xf numFmtId="2" fontId="24" fillId="13" borderId="48" xfId="3" applyNumberFormat="1" applyFont="1" applyBorder="1">
      <alignment horizontal="center" vertical="center"/>
    </xf>
    <xf numFmtId="2" fontId="24" fillId="13" borderId="73" xfId="3" applyNumberFormat="1" applyFont="1" applyBorder="1">
      <alignment horizontal="center" vertical="center"/>
    </xf>
    <xf numFmtId="0" fontId="0" fillId="2" borderId="50" xfId="0" applyFill="1" applyBorder="1" applyAlignment="1">
      <alignment vertical="center" wrapText="1"/>
    </xf>
    <xf numFmtId="0" fontId="24" fillId="13" borderId="39" xfId="3" applyFont="1" applyBorder="1">
      <alignment horizontal="center" vertical="center"/>
    </xf>
    <xf numFmtId="0" fontId="24" fillId="13" borderId="45" xfId="3" applyFont="1" applyBorder="1">
      <alignment horizontal="center" vertical="center"/>
    </xf>
    <xf numFmtId="0" fontId="25" fillId="2" borderId="70" xfId="0" applyFont="1" applyFill="1" applyBorder="1" applyAlignment="1">
      <alignment horizontal="left" vertical="center"/>
    </xf>
    <xf numFmtId="0" fontId="24" fillId="13" borderId="70" xfId="3" applyFont="1" applyBorder="1">
      <alignment horizontal="center" vertical="center"/>
    </xf>
    <xf numFmtId="0" fontId="0" fillId="2" borderId="51" xfId="0" applyFill="1" applyBorder="1">
      <alignment vertical="center"/>
    </xf>
    <xf numFmtId="3" fontId="30" fillId="13" borderId="34" xfId="3" applyNumberFormat="1" applyFont="1" applyBorder="1">
      <alignment horizontal="center" vertical="center"/>
    </xf>
    <xf numFmtId="1" fontId="0" fillId="4" borderId="73" xfId="37" applyFont="1" applyBorder="1" applyAlignment="1">
      <alignment horizontal="center" vertical="center"/>
    </xf>
    <xf numFmtId="1" fontId="0" fillId="15" borderId="70" xfId="48" applyFont="1" applyBorder="1" applyAlignment="1">
      <alignment horizontal="center" vertical="center"/>
    </xf>
    <xf numFmtId="0" fontId="24" fillId="2" borderId="17" xfId="0" applyFont="1" applyFill="1" applyBorder="1" applyAlignment="1">
      <alignment horizontal="left" vertical="center" indent="2"/>
    </xf>
    <xf numFmtId="0" fontId="0" fillId="2" borderId="17" xfId="0" applyFill="1" applyBorder="1" applyAlignment="1">
      <alignment horizontal="left" vertical="center"/>
    </xf>
    <xf numFmtId="3" fontId="30" fillId="6" borderId="34" xfId="30" applyFont="1" applyBorder="1">
      <alignment horizontal="right" vertical="center"/>
    </xf>
    <xf numFmtId="0" fontId="0" fillId="13" borderId="110" xfId="3" applyFont="1" applyBorder="1">
      <alignment horizontal="center" vertical="center"/>
    </xf>
    <xf numFmtId="0" fontId="0" fillId="13" borderId="71" xfId="3" applyFont="1" applyBorder="1">
      <alignment horizontal="center" vertical="center"/>
    </xf>
    <xf numFmtId="0" fontId="0" fillId="13" borderId="73" xfId="3" applyFont="1" applyBorder="1">
      <alignment horizontal="center" vertical="center"/>
    </xf>
    <xf numFmtId="2" fontId="24" fillId="13" borderId="22" xfId="3" applyNumberFormat="1" applyFont="1" applyBorder="1">
      <alignment horizontal="center" vertical="center"/>
    </xf>
    <xf numFmtId="2" fontId="24" fillId="13" borderId="21" xfId="3" applyNumberFormat="1" applyFont="1" applyBorder="1">
      <alignment horizontal="center" vertical="center"/>
    </xf>
    <xf numFmtId="0" fontId="30" fillId="2" borderId="17" xfId="0" applyFont="1" applyFill="1" applyBorder="1" applyAlignment="1">
      <alignment horizontal="center" vertical="center" wrapText="1"/>
    </xf>
    <xf numFmtId="0" fontId="30" fillId="2" borderId="23" xfId="0" applyFont="1" applyFill="1" applyBorder="1" applyAlignment="1">
      <alignment horizontal="center" vertical="center" wrapText="1"/>
    </xf>
    <xf numFmtId="0" fontId="24" fillId="13" borderId="23" xfId="3" applyFont="1" applyBorder="1">
      <alignment horizontal="center" vertical="center"/>
    </xf>
    <xf numFmtId="3" fontId="24" fillId="6" borderId="68" xfId="30" applyFont="1" applyBorder="1">
      <alignment horizontal="right" vertical="center"/>
    </xf>
    <xf numFmtId="0" fontId="24" fillId="13" borderId="41" xfId="3" applyFont="1" applyBorder="1">
      <alignment horizontal="center" vertical="center"/>
    </xf>
    <xf numFmtId="3" fontId="24" fillId="13" borderId="110" xfId="3" applyNumberFormat="1" applyFont="1" applyBorder="1">
      <alignment horizontal="center" vertical="center"/>
    </xf>
    <xf numFmtId="0" fontId="26" fillId="6" borderId="111" xfId="5" applyBorder="1">
      <alignment horizontal="center" wrapText="1"/>
    </xf>
    <xf numFmtId="2" fontId="24" fillId="13" borderId="71" xfId="3" applyNumberFormat="1" applyFont="1" applyBorder="1">
      <alignment horizontal="center" vertical="center"/>
    </xf>
    <xf numFmtId="0" fontId="24" fillId="13" borderId="36" xfId="3" applyFont="1" applyBorder="1">
      <alignment horizontal="center" vertical="center"/>
    </xf>
    <xf numFmtId="3" fontId="24" fillId="13" borderId="36" xfId="3" applyNumberFormat="1" applyFont="1" applyBorder="1">
      <alignment horizontal="center" vertical="center"/>
    </xf>
    <xf numFmtId="9" fontId="30" fillId="43" borderId="71" xfId="8" applyFont="1" applyBorder="1" applyProtection="1">
      <alignment horizontal="right" vertical="center"/>
    </xf>
    <xf numFmtId="3" fontId="30" fillId="41" borderId="33" xfId="11" applyFont="1" applyBorder="1">
      <alignment horizontal="right" vertical="center"/>
      <protection locked="0"/>
    </xf>
    <xf numFmtId="0" fontId="24" fillId="14" borderId="19" xfId="26" applyFont="1" applyBorder="1">
      <alignment horizontal="center" vertical="center" wrapText="1"/>
      <protection locked="0"/>
    </xf>
    <xf numFmtId="0" fontId="39" fillId="6" borderId="27" xfId="0" applyFont="1" applyBorder="1" applyAlignment="1">
      <alignment horizontal="center" vertical="center" wrapText="1"/>
    </xf>
    <xf numFmtId="9" fontId="41" fillId="43" borderId="73" xfId="8" applyFont="1" applyBorder="1">
      <alignment horizontal="right" vertical="center"/>
    </xf>
    <xf numFmtId="0" fontId="26" fillId="6" borderId="27" xfId="5" applyBorder="1" applyAlignment="1">
      <alignment horizontal="center" vertical="center" wrapText="1"/>
    </xf>
    <xf numFmtId="0" fontId="26" fillId="6" borderId="28" xfId="5" applyBorder="1" applyAlignment="1">
      <alignment horizontal="center" vertical="center" wrapText="1"/>
    </xf>
    <xf numFmtId="3" fontId="41" fillId="43" borderId="56" xfId="6" applyFont="1" applyBorder="1" applyProtection="1">
      <alignment horizontal="right" vertical="center"/>
    </xf>
    <xf numFmtId="0" fontId="24" fillId="0" borderId="39" xfId="0" applyFont="1" applyFill="1" applyBorder="1">
      <alignment vertical="center"/>
    </xf>
    <xf numFmtId="3" fontId="41" fillId="0" borderId="50" xfId="30" applyFont="1" applyFill="1" applyBorder="1">
      <alignment horizontal="right" vertical="center"/>
    </xf>
    <xf numFmtId="3" fontId="41" fillId="0" borderId="17" xfId="30" applyFont="1" applyFill="1" applyBorder="1">
      <alignment horizontal="right" vertical="center"/>
    </xf>
    <xf numFmtId="3" fontId="41" fillId="0" borderId="23" xfId="30" applyFont="1" applyFill="1" applyBorder="1">
      <alignment horizontal="right" vertical="center"/>
    </xf>
    <xf numFmtId="0" fontId="71" fillId="6" borderId="70" xfId="147" applyFont="1" applyFill="1" applyBorder="1" applyProtection="1">
      <alignment vertical="center"/>
    </xf>
    <xf numFmtId="0" fontId="22" fillId="6" borderId="70" xfId="4" applyFill="1" applyBorder="1" applyAlignment="1" applyProtection="1"/>
    <xf numFmtId="0" fontId="72" fillId="6" borderId="56" xfId="0" applyFont="1" applyBorder="1">
      <alignment vertical="center"/>
    </xf>
    <xf numFmtId="0" fontId="23" fillId="6" borderId="39" xfId="0" applyFont="1" applyBorder="1">
      <alignment vertical="center"/>
    </xf>
    <xf numFmtId="0" fontId="23" fillId="6" borderId="0" xfId="0" applyFont="1">
      <alignment vertical="center"/>
    </xf>
    <xf numFmtId="0" fontId="23" fillId="6" borderId="45" xfId="0" applyFont="1" applyBorder="1">
      <alignment vertical="center"/>
    </xf>
    <xf numFmtId="0" fontId="38" fillId="6" borderId="0" xfId="0" applyFont="1">
      <alignment vertical="center"/>
    </xf>
    <xf numFmtId="0" fontId="71" fillId="6" borderId="0" xfId="147" applyFont="1" applyBorder="1" applyAlignment="1">
      <alignment horizontal="left" vertical="center" indent="1"/>
    </xf>
    <xf numFmtId="0" fontId="23" fillId="6" borderId="0" xfId="0" applyFont="1" applyAlignment="1">
      <alignment horizontal="left" vertical="center" indent="1"/>
    </xf>
    <xf numFmtId="0" fontId="71" fillId="6" borderId="0" xfId="147" applyFont="1" applyBorder="1" applyAlignment="1">
      <alignment horizontal="left" vertical="center" indent="2"/>
    </xf>
    <xf numFmtId="0" fontId="23" fillId="6" borderId="65" xfId="0" applyFont="1" applyBorder="1">
      <alignment vertical="center"/>
    </xf>
    <xf numFmtId="0" fontId="23" fillId="6" borderId="42" xfId="0" applyFont="1" applyBorder="1">
      <alignment vertical="center"/>
    </xf>
    <xf numFmtId="0" fontId="23" fillId="6" borderId="61" xfId="0" applyFont="1" applyBorder="1">
      <alignment vertical="center"/>
    </xf>
    <xf numFmtId="0" fontId="23" fillId="6" borderId="70" xfId="4" applyFont="1" applyFill="1" applyBorder="1" applyAlignment="1">
      <alignment horizontal="right"/>
    </xf>
    <xf numFmtId="0" fontId="0" fillId="2" borderId="42" xfId="0" applyFill="1" applyBorder="1">
      <alignment vertical="center"/>
    </xf>
    <xf numFmtId="0" fontId="71" fillId="6" borderId="70" xfId="147" applyFont="1" applyFill="1" applyBorder="1" applyAlignment="1" applyProtection="1">
      <alignment horizontal="right" vertical="center"/>
    </xf>
    <xf numFmtId="0" fontId="26" fillId="2" borderId="70" xfId="0" applyFont="1" applyFill="1" applyBorder="1" applyAlignment="1">
      <alignment horizontal="center" wrapText="1"/>
    </xf>
    <xf numFmtId="0" fontId="41" fillId="6" borderId="42" xfId="0" applyFont="1" applyBorder="1" applyAlignment="1">
      <alignment horizontal="left" vertical="center" wrapText="1" indent="1"/>
    </xf>
    <xf numFmtId="3" fontId="41" fillId="6" borderId="42" xfId="30" applyFont="1" applyBorder="1">
      <alignment horizontal="right" vertical="center"/>
    </xf>
    <xf numFmtId="3" fontId="41" fillId="6" borderId="70" xfId="30" applyFont="1" applyBorder="1">
      <alignment horizontal="right" vertical="center"/>
    </xf>
    <xf numFmtId="0" fontId="39" fillId="6" borderId="70" xfId="0" applyFont="1" applyBorder="1" applyAlignment="1">
      <alignment horizontal="left" vertical="center" wrapText="1"/>
    </xf>
    <xf numFmtId="0" fontId="39" fillId="6" borderId="42" xfId="0" applyFont="1" applyBorder="1" applyAlignment="1">
      <alignment horizontal="left" vertical="center" wrapText="1"/>
    </xf>
    <xf numFmtId="0" fontId="41" fillId="6" borderId="50" xfId="0" applyFont="1" applyBorder="1" applyAlignment="1">
      <alignment horizontal="left" vertical="center" wrapText="1"/>
    </xf>
    <xf numFmtId="0" fontId="39" fillId="43" borderId="19" xfId="9" applyFont="1" applyBorder="1">
      <alignment horizontal="left" vertical="center"/>
    </xf>
    <xf numFmtId="0" fontId="71" fillId="48" borderId="70" xfId="147" applyFont="1" applyFill="1" applyBorder="1" applyProtection="1">
      <alignment vertical="center"/>
    </xf>
    <xf numFmtId="0" fontId="63" fillId="53" borderId="70" xfId="144" applyBorder="1">
      <alignment horizontal="center" vertical="center"/>
    </xf>
    <xf numFmtId="0" fontId="26" fillId="6" borderId="110" xfId="5" applyBorder="1">
      <alignment horizontal="center" wrapText="1"/>
    </xf>
    <xf numFmtId="2" fontId="24" fillId="13" borderId="77" xfId="3" applyNumberFormat="1" applyFont="1" applyBorder="1">
      <alignment horizontal="center" vertical="center"/>
    </xf>
    <xf numFmtId="2" fontId="24" fillId="6" borderId="35" xfId="32" applyNumberFormat="1" applyFont="1" applyBorder="1">
      <alignment horizontal="right" vertical="center"/>
    </xf>
    <xf numFmtId="2" fontId="24" fillId="6" borderId="13" xfId="32" applyNumberFormat="1" applyFont="1" applyBorder="1">
      <alignment horizontal="right" vertical="center"/>
    </xf>
    <xf numFmtId="2" fontId="24" fillId="6" borderId="19" xfId="32" applyNumberFormat="1" applyFont="1" applyBorder="1">
      <alignment horizontal="right" vertical="center"/>
    </xf>
    <xf numFmtId="0" fontId="24" fillId="2" borderId="0" xfId="0" applyFont="1" applyFill="1" applyAlignment="1">
      <alignment horizontal="left" vertical="center" wrapText="1"/>
    </xf>
    <xf numFmtId="0" fontId="50" fillId="13" borderId="12" xfId="3" applyFont="1" applyBorder="1">
      <alignment horizontal="center" vertical="center"/>
    </xf>
    <xf numFmtId="0" fontId="68" fillId="13" borderId="20" xfId="3" applyFont="1" applyBorder="1">
      <alignment horizontal="center" vertical="center"/>
    </xf>
    <xf numFmtId="0" fontId="39" fillId="6" borderId="17" xfId="0" applyFont="1" applyBorder="1" applyAlignment="1">
      <alignment horizontal="left" indent="1"/>
    </xf>
    <xf numFmtId="0" fontId="26" fillId="6" borderId="46" xfId="5" applyBorder="1">
      <alignment horizontal="center" wrapText="1"/>
    </xf>
    <xf numFmtId="0" fontId="26" fillId="6" borderId="87" xfId="5" applyBorder="1">
      <alignment horizontal="center" wrapText="1"/>
    </xf>
    <xf numFmtId="3" fontId="24" fillId="6" borderId="29" xfId="30" applyFont="1" applyBorder="1">
      <alignment horizontal="right" vertical="center"/>
    </xf>
    <xf numFmtId="0" fontId="27" fillId="6" borderId="18" xfId="0" applyFont="1" applyBorder="1" applyAlignment="1">
      <alignment horizontal="left" vertical="center" wrapText="1" indent="2"/>
    </xf>
    <xf numFmtId="0" fontId="0" fillId="2" borderId="39" xfId="0" applyFill="1" applyBorder="1">
      <alignment vertical="center"/>
    </xf>
    <xf numFmtId="0" fontId="25" fillId="6" borderId="59" xfId="0" applyFont="1" applyBorder="1" applyAlignment="1"/>
    <xf numFmtId="0" fontId="26" fillId="6" borderId="69" xfId="5" applyBorder="1" applyAlignment="1">
      <alignment horizontal="center" vertical="center" wrapText="1"/>
    </xf>
    <xf numFmtId="0" fontId="26" fillId="6" borderId="69" xfId="5" applyBorder="1">
      <alignment horizontal="center" wrapText="1"/>
    </xf>
    <xf numFmtId="0" fontId="26" fillId="6" borderId="50" xfId="0" applyFont="1" applyBorder="1" applyAlignment="1">
      <alignment horizontal="center" vertical="center"/>
    </xf>
    <xf numFmtId="0" fontId="26" fillId="6" borderId="69" xfId="0" applyFont="1" applyBorder="1" applyAlignment="1">
      <alignment horizontal="left" vertical="center"/>
    </xf>
    <xf numFmtId="10" fontId="0" fillId="43" borderId="50" xfId="7" applyFont="1" applyBorder="1">
      <alignment horizontal="right" vertical="center"/>
    </xf>
    <xf numFmtId="0" fontId="0" fillId="54" borderId="16" xfId="0" applyFill="1" applyBorder="1" applyAlignment="1">
      <alignment horizontal="left" vertical="center"/>
    </xf>
    <xf numFmtId="0" fontId="0" fillId="2" borderId="17" xfId="0" applyFill="1" applyBorder="1" applyAlignment="1">
      <alignment horizontal="left" vertical="center" wrapText="1" indent="1"/>
    </xf>
    <xf numFmtId="0" fontId="24" fillId="43" borderId="70" xfId="9" applyFont="1" applyBorder="1" applyProtection="1">
      <alignment horizontal="left" vertical="center"/>
    </xf>
    <xf numFmtId="0" fontId="24" fillId="43" borderId="48" xfId="9" applyFont="1" applyBorder="1" applyProtection="1">
      <alignment horizontal="left" vertical="center"/>
    </xf>
    <xf numFmtId="0" fontId="30" fillId="2" borderId="22" xfId="0" applyFont="1" applyFill="1" applyBorder="1" applyAlignment="1">
      <alignment horizontal="center" vertical="center" wrapText="1"/>
    </xf>
    <xf numFmtId="0" fontId="26" fillId="6" borderId="56" xfId="5" applyBorder="1">
      <alignment horizontal="center" wrapText="1"/>
    </xf>
    <xf numFmtId="0" fontId="0" fillId="2" borderId="17" xfId="0" applyFill="1" applyBorder="1" applyAlignment="1">
      <alignment horizontal="left" vertical="center" wrapText="1" indent="2"/>
    </xf>
    <xf numFmtId="0" fontId="0" fillId="2" borderId="50" xfId="0" applyFill="1" applyBorder="1" applyAlignment="1">
      <alignment horizontal="left" vertical="center"/>
    </xf>
    <xf numFmtId="3" fontId="24" fillId="13" borderId="76" xfId="3" applyNumberFormat="1" applyFont="1" applyBorder="1">
      <alignment horizontal="center" vertical="center"/>
    </xf>
    <xf numFmtId="173" fontId="26" fillId="6" borderId="42" xfId="35" applyFont="1" applyBorder="1" applyAlignment="1">
      <alignment horizontal="left" vertical="center" wrapText="1"/>
    </xf>
    <xf numFmtId="3" fontId="24" fillId="6" borderId="20" xfId="30" applyFont="1" applyBorder="1" applyAlignment="1">
      <alignment horizontal="center" vertical="center"/>
    </xf>
    <xf numFmtId="3" fontId="24" fillId="6" borderId="26" xfId="148" applyBorder="1">
      <alignment horizontal="center" vertical="center"/>
    </xf>
    <xf numFmtId="3" fontId="24" fillId="6" borderId="21" xfId="148" applyBorder="1">
      <alignment horizontal="center" vertical="center"/>
    </xf>
    <xf numFmtId="0" fontId="50" fillId="13" borderId="50" xfId="3" applyFont="1" applyBorder="1">
      <alignment horizontal="center" vertical="center"/>
    </xf>
    <xf numFmtId="0" fontId="50" fillId="13" borderId="17" xfId="3" applyFont="1" applyBorder="1">
      <alignment horizontal="center" vertical="center"/>
    </xf>
    <xf numFmtId="0" fontId="50" fillId="13" borderId="23" xfId="3" applyFont="1" applyBorder="1">
      <alignment horizontal="center" vertical="center"/>
    </xf>
    <xf numFmtId="3" fontId="41" fillId="43" borderId="46" xfId="6" applyFont="1" applyBorder="1">
      <alignment horizontal="right" vertical="center"/>
    </xf>
    <xf numFmtId="3" fontId="41" fillId="43" borderId="47" xfId="6" applyFont="1" applyBorder="1">
      <alignment horizontal="right" vertical="center"/>
    </xf>
    <xf numFmtId="3" fontId="0" fillId="6" borderId="0" xfId="30" applyFont="1" applyBorder="1">
      <alignment horizontal="right" vertical="center"/>
    </xf>
    <xf numFmtId="3" fontId="0" fillId="6" borderId="111" xfId="30" applyFont="1" applyBorder="1">
      <alignment horizontal="right" vertical="center"/>
    </xf>
    <xf numFmtId="3" fontId="24" fillId="13" borderId="73" xfId="3" applyNumberFormat="1" applyFont="1" applyBorder="1">
      <alignment horizontal="center" vertical="center"/>
    </xf>
    <xf numFmtId="0" fontId="63" fillId="53" borderId="79" xfId="144" applyBorder="1">
      <alignment horizontal="center" vertical="center"/>
    </xf>
    <xf numFmtId="3" fontId="24" fillId="6" borderId="20" xfId="148">
      <alignment horizontal="center" vertical="center"/>
    </xf>
    <xf numFmtId="3" fontId="24" fillId="6" borderId="51" xfId="148" applyBorder="1">
      <alignment horizontal="center" vertical="center"/>
    </xf>
    <xf numFmtId="3" fontId="24" fillId="6" borderId="15" xfId="148" applyBorder="1">
      <alignment horizontal="center" vertical="center"/>
    </xf>
    <xf numFmtId="3" fontId="24" fillId="13" borderId="23" xfId="3" applyNumberFormat="1" applyFont="1" applyBorder="1">
      <alignment horizontal="center" vertical="center"/>
    </xf>
    <xf numFmtId="173" fontId="24" fillId="6" borderId="15" xfId="35" applyFont="1" applyBorder="1">
      <alignment horizontal="center" vertical="center" wrapText="1"/>
    </xf>
    <xf numFmtId="173" fontId="24" fillId="6" borderId="16" xfId="35" applyFont="1" applyBorder="1">
      <alignment horizontal="center" vertical="center" wrapText="1"/>
    </xf>
    <xf numFmtId="0" fontId="27" fillId="13" borderId="28" xfId="3" applyFont="1" applyBorder="1">
      <alignment horizontal="center" vertical="center"/>
    </xf>
    <xf numFmtId="173" fontId="28" fillId="6" borderId="20" xfId="35" applyFont="1" applyBorder="1">
      <alignment horizontal="center" vertical="center" wrapText="1"/>
    </xf>
    <xf numFmtId="173" fontId="28" fillId="6" borderId="19" xfId="35" applyFont="1" applyBorder="1">
      <alignment horizontal="center" vertical="center" wrapText="1"/>
    </xf>
    <xf numFmtId="3" fontId="24" fillId="6" borderId="16" xfId="148" applyBorder="1">
      <alignment horizontal="center" vertical="center"/>
    </xf>
    <xf numFmtId="173" fontId="24" fillId="6" borderId="20" xfId="35" applyFont="1" applyBorder="1">
      <alignment horizontal="center" vertical="center" wrapText="1"/>
    </xf>
    <xf numFmtId="173" fontId="0" fillId="6" borderId="20" xfId="35" applyFont="1" applyBorder="1">
      <alignment horizontal="center" vertical="center" wrapText="1"/>
    </xf>
    <xf numFmtId="173" fontId="0" fillId="6" borderId="19" xfId="35" applyFont="1" applyBorder="1">
      <alignment horizontal="center" vertical="center" wrapText="1"/>
    </xf>
    <xf numFmtId="3" fontId="24" fillId="41" borderId="50" xfId="11" applyFont="1" applyBorder="1">
      <alignment horizontal="right" vertical="center"/>
      <protection locked="0"/>
    </xf>
    <xf numFmtId="173" fontId="0" fillId="6" borderId="63" xfId="35" applyFont="1" applyBorder="1" applyAlignment="1">
      <alignment horizontal="left" vertical="center" wrapText="1"/>
    </xf>
    <xf numFmtId="173" fontId="0" fillId="6" borderId="76" xfId="35" applyFont="1" applyBorder="1" applyAlignment="1">
      <alignment horizontal="left" vertical="center" wrapText="1"/>
    </xf>
    <xf numFmtId="173" fontId="24" fillId="6" borderId="76" xfId="35" applyFont="1" applyBorder="1" applyAlignment="1">
      <alignment horizontal="left" vertical="center" wrapText="1"/>
    </xf>
    <xf numFmtId="173" fontId="24" fillId="6" borderId="35" xfId="35" applyFont="1" applyBorder="1" applyAlignment="1">
      <alignment horizontal="left" vertical="center" wrapText="1"/>
    </xf>
    <xf numFmtId="0" fontId="0" fillId="41" borderId="22" xfId="18" applyFont="1" applyBorder="1">
      <alignment horizontal="center" vertical="center" wrapText="1"/>
      <protection locked="0"/>
    </xf>
    <xf numFmtId="173" fontId="24" fillId="6" borderId="51" xfId="35" applyFont="1" applyBorder="1">
      <alignment horizontal="center" vertical="center" wrapText="1"/>
    </xf>
    <xf numFmtId="3" fontId="24" fillId="6" borderId="70" xfId="148" applyBorder="1">
      <alignment horizontal="center" vertical="center"/>
    </xf>
    <xf numFmtId="10" fontId="24" fillId="15" borderId="15" xfId="54" applyFont="1" applyBorder="1">
      <alignment horizontal="right" vertical="center"/>
    </xf>
    <xf numFmtId="10" fontId="24" fillId="15" borderId="20" xfId="54" applyFont="1" applyBorder="1">
      <alignment horizontal="right" vertical="center"/>
    </xf>
    <xf numFmtId="9" fontId="24" fillId="15" borderId="15" xfId="52" applyFont="1" applyBorder="1">
      <alignment horizontal="right" vertical="center"/>
    </xf>
    <xf numFmtId="0" fontId="26" fillId="6" borderId="57" xfId="5" applyBorder="1">
      <alignment horizontal="center" wrapText="1"/>
    </xf>
    <xf numFmtId="0" fontId="22" fillId="50" borderId="118" xfId="29" applyFont="1" applyFill="1" applyBorder="1" applyAlignment="1">
      <alignment horizontal="left" vertical="center"/>
    </xf>
    <xf numFmtId="0" fontId="22" fillId="50" borderId="70" xfId="4" applyFill="1" applyBorder="1" applyAlignment="1"/>
    <xf numFmtId="0" fontId="23" fillId="50" borderId="70" xfId="4" applyFont="1" applyFill="1" applyBorder="1" applyAlignment="1"/>
    <xf numFmtId="0" fontId="24" fillId="50" borderId="70" xfId="0" applyFont="1" applyFill="1" applyBorder="1">
      <alignment vertical="center"/>
    </xf>
    <xf numFmtId="0" fontId="24" fillId="6" borderId="65" xfId="0" applyFont="1" applyBorder="1" applyAlignment="1">
      <alignment horizontal="left" vertical="center"/>
    </xf>
    <xf numFmtId="0" fontId="26" fillId="2" borderId="49" xfId="0" applyFont="1" applyFill="1" applyBorder="1" applyAlignment="1">
      <alignment horizontal="left" vertical="center"/>
    </xf>
    <xf numFmtId="0" fontId="26" fillId="6" borderId="49" xfId="0" applyFont="1" applyBorder="1">
      <alignment vertical="center"/>
    </xf>
    <xf numFmtId="0" fontId="0" fillId="2" borderId="45" xfId="0" applyFill="1" applyBorder="1">
      <alignment vertical="center"/>
    </xf>
    <xf numFmtId="0" fontId="24" fillId="6" borderId="49" xfId="0" applyFont="1" applyBorder="1">
      <alignment vertical="center"/>
    </xf>
    <xf numFmtId="0" fontId="0" fillId="6" borderId="49" xfId="0" applyBorder="1" applyAlignment="1">
      <alignment horizontal="left" vertical="top" wrapText="1"/>
    </xf>
    <xf numFmtId="3" fontId="30" fillId="13" borderId="79" xfId="3" applyNumberFormat="1" applyFont="1" applyBorder="1">
      <alignment horizontal="center" vertical="center"/>
    </xf>
    <xf numFmtId="3" fontId="24" fillId="13" borderId="79" xfId="3" applyNumberFormat="1" applyFont="1" applyBorder="1">
      <alignment horizontal="center" vertical="center"/>
    </xf>
    <xf numFmtId="0" fontId="26" fillId="50" borderId="48" xfId="5" applyFill="1" applyBorder="1" applyAlignment="1">
      <alignment horizontal="center" vertical="center" wrapText="1"/>
    </xf>
    <xf numFmtId="0" fontId="41" fillId="6" borderId="50" xfId="0" applyFont="1" applyBorder="1" applyAlignment="1">
      <alignment horizontal="left" wrapText="1"/>
    </xf>
    <xf numFmtId="0" fontId="26" fillId="49" borderId="71" xfId="5" applyFill="1" applyBorder="1" applyAlignment="1">
      <alignment horizontal="center" vertical="center" wrapText="1"/>
    </xf>
    <xf numFmtId="0" fontId="27" fillId="6" borderId="42" xfId="0" applyFont="1" applyBorder="1" applyAlignment="1">
      <alignment horizontal="left" indent="2"/>
    </xf>
    <xf numFmtId="0" fontId="26" fillId="6" borderId="40" xfId="5" applyBorder="1" applyAlignment="1">
      <alignment horizontal="center" vertical="center" wrapText="1"/>
    </xf>
    <xf numFmtId="0" fontId="26" fillId="6" borderId="46" xfId="5" applyBorder="1" applyAlignment="1">
      <alignment horizontal="center" vertical="center" wrapText="1"/>
    </xf>
    <xf numFmtId="0" fontId="41" fillId="6" borderId="23" xfId="0" applyFont="1" applyBorder="1" applyAlignment="1">
      <alignment horizontal="left" indent="1"/>
    </xf>
    <xf numFmtId="3" fontId="0" fillId="6" borderId="22" xfId="30" applyFont="1" applyBorder="1">
      <alignment horizontal="right" vertical="center"/>
    </xf>
    <xf numFmtId="0" fontId="63" fillId="13" borderId="14" xfId="3" applyFont="1" applyBorder="1">
      <alignment horizontal="center" vertical="center"/>
    </xf>
    <xf numFmtId="0" fontId="26" fillId="13" borderId="22" xfId="3" applyFont="1" applyBorder="1">
      <alignment horizontal="center" vertical="center"/>
    </xf>
    <xf numFmtId="0" fontId="28" fillId="13" borderId="29" xfId="3" applyFont="1" applyBorder="1">
      <alignment horizontal="center" vertical="center"/>
    </xf>
    <xf numFmtId="0" fontId="28" fillId="13" borderId="21" xfId="3" applyFont="1" applyBorder="1">
      <alignment horizontal="center" vertical="center"/>
    </xf>
    <xf numFmtId="0" fontId="28" fillId="13" borderId="14" xfId="3" applyFont="1" applyBorder="1">
      <alignment horizontal="center" vertical="center"/>
    </xf>
    <xf numFmtId="0" fontId="26" fillId="6" borderId="0" xfId="5" applyBorder="1">
      <alignment horizontal="center" wrapText="1"/>
    </xf>
    <xf numFmtId="0" fontId="28" fillId="6" borderId="46" xfId="5" applyFont="1" applyBorder="1">
      <alignment horizontal="center" wrapText="1"/>
    </xf>
    <xf numFmtId="0" fontId="28" fillId="6" borderId="47" xfId="5" applyFont="1" applyBorder="1">
      <alignment horizontal="center" wrapText="1"/>
    </xf>
    <xf numFmtId="0" fontId="26" fillId="6" borderId="29" xfId="0" applyFont="1" applyBorder="1" applyAlignment="1">
      <alignment horizontal="left"/>
    </xf>
    <xf numFmtId="0" fontId="24" fillId="15" borderId="17" xfId="55" applyFont="1" applyBorder="1">
      <alignment horizontal="center" vertical="center" wrapText="1"/>
    </xf>
    <xf numFmtId="0" fontId="24" fillId="15" borderId="15" xfId="55" applyFont="1" applyBorder="1">
      <alignment horizontal="center" vertical="center" wrapText="1"/>
    </xf>
    <xf numFmtId="49" fontId="24" fillId="15" borderId="51" xfId="56" applyFont="1" applyBorder="1" applyAlignment="1">
      <alignment horizontal="center" vertical="center"/>
    </xf>
    <xf numFmtId="1" fontId="24" fillId="15" borderId="15" xfId="48" applyFont="1" applyBorder="1" applyAlignment="1">
      <alignment horizontal="center" vertical="center"/>
    </xf>
    <xf numFmtId="0" fontId="24" fillId="13" borderId="31" xfId="0" applyFont="1" applyFill="1" applyBorder="1">
      <alignment vertical="center"/>
    </xf>
    <xf numFmtId="1" fontId="24" fillId="15" borderId="15" xfId="48" applyFont="1" applyBorder="1">
      <alignment horizontal="right" vertical="center"/>
    </xf>
    <xf numFmtId="170" fontId="24" fillId="15" borderId="15" xfId="49" applyFont="1" applyBorder="1">
      <alignment vertical="center"/>
    </xf>
    <xf numFmtId="172" fontId="24" fillId="16" borderId="16" xfId="46" applyFont="1" applyBorder="1">
      <alignment vertical="center"/>
    </xf>
    <xf numFmtId="0" fontId="24" fillId="6" borderId="29" xfId="0" applyFont="1" applyBorder="1" applyAlignment="1">
      <alignment horizontal="left" vertical="center" indent="1"/>
    </xf>
    <xf numFmtId="0" fontId="0" fillId="6" borderId="70" xfId="0" applyBorder="1" applyAlignment="1">
      <alignment vertical="center" wrapText="1"/>
    </xf>
    <xf numFmtId="3" fontId="0" fillId="14" borderId="48" xfId="20" applyFont="1" applyBorder="1">
      <alignment horizontal="right" vertical="center"/>
      <protection locked="0"/>
    </xf>
    <xf numFmtId="0" fontId="24" fillId="15" borderId="23" xfId="55" applyFont="1" applyBorder="1">
      <alignment horizontal="center" vertical="center" wrapText="1"/>
    </xf>
    <xf numFmtId="0" fontId="3" fillId="6" borderId="126" xfId="0" applyFont="1" applyBorder="1">
      <alignment vertical="center"/>
    </xf>
    <xf numFmtId="0" fontId="26" fillId="6" borderId="110" xfId="5" applyBorder="1" applyAlignment="1">
      <alignment horizontal="center" vertical="center" wrapText="1"/>
    </xf>
    <xf numFmtId="0" fontId="26" fillId="6" borderId="111" xfId="5" applyBorder="1" applyAlignment="1">
      <alignment horizontal="center" vertical="center" wrapText="1"/>
    </xf>
    <xf numFmtId="0" fontId="24" fillId="6" borderId="127" xfId="0" applyFont="1" applyBorder="1">
      <alignment vertical="center"/>
    </xf>
    <xf numFmtId="0" fontId="0" fillId="14" borderId="17" xfId="27" applyFont="1" applyBorder="1">
      <alignment horizontal="center" vertical="center" wrapText="1"/>
      <protection locked="0"/>
    </xf>
    <xf numFmtId="0" fontId="26" fillId="14" borderId="17" xfId="27" applyFont="1" applyBorder="1">
      <alignment horizontal="center" vertical="center" wrapText="1"/>
      <protection locked="0"/>
    </xf>
    <xf numFmtId="3" fontId="24" fillId="14" borderId="12" xfId="20" applyFont="1" applyAlignment="1">
      <alignment vertical="center"/>
      <protection locked="0"/>
    </xf>
    <xf numFmtId="0" fontId="0" fillId="14" borderId="23" xfId="27" applyFont="1" applyBorder="1">
      <alignment horizontal="center" vertical="center" wrapText="1"/>
      <protection locked="0"/>
    </xf>
    <xf numFmtId="3" fontId="24" fillId="14" borderId="26" xfId="20" applyFont="1" applyBorder="1">
      <alignment horizontal="right" vertical="center"/>
      <protection locked="0"/>
    </xf>
    <xf numFmtId="0" fontId="0" fillId="6" borderId="102" xfId="0" applyBorder="1" applyAlignment="1">
      <alignment horizontal="left" vertical="center"/>
    </xf>
    <xf numFmtId="0" fontId="2" fillId="6" borderId="45" xfId="0" applyFont="1" applyBorder="1">
      <alignment vertical="center"/>
    </xf>
    <xf numFmtId="0" fontId="24" fillId="43" borderId="70" xfId="9" applyFont="1" applyBorder="1">
      <alignment horizontal="left" vertical="center"/>
    </xf>
    <xf numFmtId="3" fontId="24" fillId="41" borderId="71" xfId="11" applyFont="1" applyBorder="1">
      <alignment horizontal="right" vertical="center"/>
      <protection locked="0"/>
    </xf>
    <xf numFmtId="3" fontId="24" fillId="14" borderId="76" xfId="20" applyFont="1" applyBorder="1">
      <alignment horizontal="right" vertical="center"/>
      <protection locked="0"/>
    </xf>
    <xf numFmtId="3" fontId="24" fillId="14" borderId="41" xfId="20" applyFont="1" applyBorder="1">
      <alignment horizontal="right" vertical="center"/>
      <protection locked="0"/>
    </xf>
    <xf numFmtId="3" fontId="24" fillId="41" borderId="110" xfId="11" applyFont="1" applyBorder="1">
      <alignment horizontal="right" vertical="center"/>
      <protection locked="0"/>
    </xf>
    <xf numFmtId="0" fontId="26" fillId="6" borderId="0" xfId="0" applyFont="1" applyAlignment="1"/>
    <xf numFmtId="0" fontId="0" fillId="6" borderId="59" xfId="0" applyBorder="1">
      <alignment vertical="center"/>
    </xf>
    <xf numFmtId="0" fontId="0" fillId="2" borderId="70" xfId="0" applyFill="1" applyBorder="1">
      <alignment vertical="center"/>
    </xf>
    <xf numFmtId="3" fontId="24" fillId="14" borderId="33" xfId="20" applyFont="1" applyBorder="1">
      <alignment horizontal="right" vertical="center"/>
      <protection locked="0"/>
    </xf>
    <xf numFmtId="3" fontId="24" fillId="14" borderId="76" xfId="20" applyFont="1" applyBorder="1" applyAlignment="1">
      <alignment vertical="center"/>
      <protection locked="0"/>
    </xf>
    <xf numFmtId="3" fontId="24" fillId="14" borderId="33" xfId="20" applyFont="1" applyBorder="1" applyAlignment="1">
      <alignment vertical="center"/>
      <protection locked="0"/>
    </xf>
    <xf numFmtId="3" fontId="24" fillId="14" borderId="79" xfId="20" applyFont="1" applyBorder="1">
      <alignment horizontal="right" vertical="center"/>
      <protection locked="0"/>
    </xf>
    <xf numFmtId="3" fontId="24" fillId="41" borderId="111" xfId="11" applyFont="1" applyBorder="1">
      <alignment horizontal="right" vertical="center"/>
      <protection locked="0"/>
    </xf>
    <xf numFmtId="3" fontId="24" fillId="41" borderId="76" xfId="11" applyFont="1" applyBorder="1" applyAlignment="1">
      <alignment vertical="center"/>
      <protection locked="0"/>
    </xf>
    <xf numFmtId="3" fontId="24" fillId="41" borderId="12" xfId="11" applyFont="1" applyAlignment="1">
      <alignment vertical="center"/>
      <protection locked="0"/>
    </xf>
    <xf numFmtId="3" fontId="24" fillId="6" borderId="67" xfId="148" applyBorder="1">
      <alignment horizontal="center" vertical="center"/>
    </xf>
    <xf numFmtId="3" fontId="24" fillId="41" borderId="20" xfId="11" applyFont="1" applyBorder="1" applyAlignment="1">
      <alignment vertical="center"/>
      <protection locked="0"/>
    </xf>
    <xf numFmtId="3" fontId="24" fillId="41" borderId="33" xfId="11" applyFont="1" applyBorder="1" applyAlignment="1">
      <alignment vertical="center"/>
      <protection locked="0"/>
    </xf>
    <xf numFmtId="3" fontId="0" fillId="41" borderId="35" xfId="11" applyFont="1" applyBorder="1">
      <alignment horizontal="right" vertical="center"/>
      <protection locked="0"/>
    </xf>
    <xf numFmtId="0" fontId="31" fillId="6" borderId="0" xfId="116" applyFill="1" applyBorder="1" applyAlignment="1" applyProtection="1">
      <alignment horizontal="left" vertical="center" wrapText="1"/>
    </xf>
    <xf numFmtId="0" fontId="0" fillId="6" borderId="69" xfId="0" applyBorder="1" applyAlignment="1">
      <alignment horizontal="center"/>
    </xf>
    <xf numFmtId="0" fontId="0" fillId="6" borderId="0" xfId="0" applyAlignment="1">
      <alignment horizontal="center"/>
    </xf>
    <xf numFmtId="0" fontId="26" fillId="6" borderId="48" xfId="0" applyFont="1" applyBorder="1" applyAlignment="1">
      <alignment horizontal="center" wrapText="1"/>
    </xf>
    <xf numFmtId="0" fontId="23" fillId="6" borderId="70" xfId="149" applyFont="1" applyFill="1" applyBorder="1" applyAlignment="1">
      <alignment horizontal="center"/>
    </xf>
    <xf numFmtId="0" fontId="22" fillId="6" borderId="70" xfId="149" applyFill="1" applyBorder="1" applyAlignment="1" applyProtection="1"/>
    <xf numFmtId="0" fontId="22" fillId="6" borderId="72" xfId="149" applyFill="1" applyBorder="1" applyAlignment="1" applyProtection="1"/>
    <xf numFmtId="0" fontId="24" fillId="15" borderId="40" xfId="150" applyFont="1" applyBorder="1">
      <alignment horizontal="center" vertical="center" wrapText="1"/>
    </xf>
    <xf numFmtId="0" fontId="24" fillId="15" borderId="22" xfId="150" applyFont="1" applyBorder="1">
      <alignment horizontal="center" vertical="center" wrapText="1"/>
    </xf>
    <xf numFmtId="0" fontId="24" fillId="15" borderId="15" xfId="150" applyFont="1" applyBorder="1">
      <alignment horizontal="center" vertical="center" wrapText="1"/>
    </xf>
    <xf numFmtId="0" fontId="23" fillId="50" borderId="70" xfId="149" applyFont="1" applyFill="1" applyBorder="1" applyAlignment="1">
      <alignment horizontal="center"/>
    </xf>
    <xf numFmtId="0" fontId="22" fillId="50" borderId="70" xfId="149" applyFill="1" applyBorder="1" applyAlignment="1"/>
    <xf numFmtId="0" fontId="22" fillId="50" borderId="118" xfId="151" applyFont="1" applyFill="1" applyBorder="1" applyAlignment="1">
      <alignment horizontal="left" vertical="center"/>
    </xf>
    <xf numFmtId="0" fontId="26" fillId="6" borderId="73" xfId="153" applyBorder="1">
      <alignment horizontal="center" wrapText="1"/>
    </xf>
    <xf numFmtId="0" fontId="26" fillId="6" borderId="48" xfId="153" applyBorder="1">
      <alignment horizontal="center" wrapText="1"/>
    </xf>
    <xf numFmtId="0" fontId="31" fillId="0" borderId="102" xfId="116" applyFill="1" applyBorder="1" applyAlignment="1" applyProtection="1">
      <alignment horizontal="left" vertical="center"/>
    </xf>
    <xf numFmtId="0" fontId="23" fillId="6" borderId="70" xfId="149" applyFont="1" applyFill="1" applyBorder="1" applyAlignment="1" applyProtection="1"/>
    <xf numFmtId="0" fontId="63" fillId="53" borderId="15" xfId="155" applyBorder="1">
      <alignment horizontal="center" vertical="center"/>
    </xf>
    <xf numFmtId="0" fontId="71" fillId="6" borderId="0" xfId="147" applyFont="1" applyFill="1" applyBorder="1" applyProtection="1">
      <alignment vertical="center"/>
    </xf>
    <xf numFmtId="3" fontId="84" fillId="6" borderId="12" xfId="11" applyFont="1" applyFill="1" applyAlignment="1" applyProtection="1">
      <alignment horizontal="center" vertical="center"/>
    </xf>
    <xf numFmtId="3" fontId="84" fillId="6" borderId="12" xfId="11" applyFont="1" applyFill="1" applyProtection="1">
      <alignment horizontal="right" vertical="center"/>
    </xf>
    <xf numFmtId="3" fontId="84" fillId="0" borderId="12" xfId="11" applyFont="1" applyFill="1" applyAlignment="1" applyProtection="1">
      <alignment horizontal="center" vertical="center"/>
    </xf>
    <xf numFmtId="3" fontId="24" fillId="0" borderId="237" xfId="11" applyFont="1" applyFill="1" applyBorder="1" applyAlignment="1" applyProtection="1">
      <alignment horizontal="center" vertical="center"/>
    </xf>
    <xf numFmtId="3" fontId="24" fillId="0" borderId="238" xfId="11" applyFont="1" applyFill="1" applyBorder="1" applyAlignment="1" applyProtection="1">
      <alignment horizontal="center" vertical="center"/>
    </xf>
    <xf numFmtId="9" fontId="24" fillId="0" borderId="26" xfId="159" applyFont="1" applyFill="1" applyBorder="1" applyAlignment="1" applyProtection="1">
      <alignment horizontal="right" vertical="center"/>
    </xf>
    <xf numFmtId="3" fontId="31" fillId="54" borderId="72" xfId="11" applyFont="1" applyFill="1" applyBorder="1" applyAlignment="1" applyProtection="1">
      <alignment horizontal="center" vertical="center"/>
    </xf>
    <xf numFmtId="3" fontId="26" fillId="54" borderId="72" xfId="11" applyFont="1" applyFill="1" applyBorder="1" applyAlignment="1" applyProtection="1">
      <alignment horizontal="center" vertical="center"/>
    </xf>
    <xf numFmtId="3" fontId="0" fillId="6" borderId="118" xfId="11" applyFont="1" applyFill="1" applyBorder="1" applyProtection="1">
      <alignment horizontal="right" vertical="center"/>
    </xf>
    <xf numFmtId="3" fontId="0" fillId="6" borderId="111" xfId="11" applyFont="1" applyFill="1" applyBorder="1" applyProtection="1">
      <alignment horizontal="right" vertical="center"/>
    </xf>
    <xf numFmtId="3" fontId="0" fillId="6" borderId="46" xfId="11" applyFont="1" applyFill="1" applyBorder="1" applyProtection="1">
      <alignment horizontal="right" vertical="center"/>
    </xf>
    <xf numFmtId="3" fontId="0" fillId="6" borderId="40" xfId="11" applyFont="1" applyFill="1" applyBorder="1" applyProtection="1">
      <alignment horizontal="right" vertical="center"/>
    </xf>
    <xf numFmtId="3" fontId="0" fillId="6" borderId="79" xfId="11" applyFont="1" applyFill="1" applyBorder="1" applyProtection="1">
      <alignment horizontal="right" vertical="center"/>
    </xf>
    <xf numFmtId="3" fontId="0" fillId="6" borderId="34" xfId="11" applyFont="1" applyFill="1" applyBorder="1" applyProtection="1">
      <alignment horizontal="right" vertical="center"/>
    </xf>
    <xf numFmtId="3" fontId="0" fillId="6" borderId="33" xfId="11" applyFont="1" applyFill="1" applyBorder="1" applyProtection="1">
      <alignment horizontal="right" vertical="center"/>
    </xf>
    <xf numFmtId="3" fontId="0" fillId="6" borderId="12" xfId="11" applyFont="1" applyFill="1" applyProtection="1">
      <alignment horizontal="right" vertical="center"/>
    </xf>
    <xf numFmtId="3" fontId="0" fillId="6" borderId="87" xfId="11" applyFont="1" applyFill="1" applyBorder="1" applyProtection="1">
      <alignment horizontal="right" vertical="center"/>
    </xf>
    <xf numFmtId="0" fontId="31" fillId="0" borderId="39" xfId="116" applyFill="1" applyBorder="1" applyAlignment="1" applyProtection="1">
      <alignment horizontal="left" vertical="center"/>
    </xf>
    <xf numFmtId="3" fontId="24" fillId="6" borderId="18" xfId="11" applyFont="1" applyFill="1" applyBorder="1" applyProtection="1">
      <alignment horizontal="right" vertical="center"/>
    </xf>
    <xf numFmtId="3" fontId="24" fillId="6" borderId="13" xfId="20" applyFont="1" applyFill="1" applyBorder="1" applyProtection="1">
      <alignment horizontal="right" vertical="center"/>
    </xf>
    <xf numFmtId="3" fontId="24" fillId="6" borderId="20" xfId="11" applyFont="1" applyFill="1" applyBorder="1" applyProtection="1">
      <alignment horizontal="right" vertical="center"/>
    </xf>
    <xf numFmtId="3" fontId="24" fillId="6" borderId="12" xfId="20" applyFont="1" applyFill="1" applyProtection="1">
      <alignment horizontal="right" vertical="center"/>
    </xf>
    <xf numFmtId="3" fontId="24" fillId="6" borderId="20" xfId="20" applyFont="1" applyFill="1" applyBorder="1" applyProtection="1">
      <alignment horizontal="right" vertical="center"/>
    </xf>
    <xf numFmtId="3" fontId="24" fillId="6" borderId="21" xfId="11" applyFont="1" applyFill="1" applyBorder="1" applyProtection="1">
      <alignment horizontal="right" vertical="center"/>
    </xf>
    <xf numFmtId="3" fontId="24" fillId="6" borderId="14" xfId="20" applyFont="1" applyFill="1" applyBorder="1" applyProtection="1">
      <alignment horizontal="right" vertical="center"/>
    </xf>
    <xf numFmtId="3" fontId="0" fillId="6" borderId="20" xfId="11" applyFont="1" applyFill="1" applyBorder="1" applyProtection="1">
      <alignment horizontal="right" vertical="center"/>
    </xf>
    <xf numFmtId="3" fontId="0" fillId="6" borderId="15" xfId="11" applyFont="1" applyFill="1" applyBorder="1" applyProtection="1">
      <alignment horizontal="right" vertical="center"/>
    </xf>
    <xf numFmtId="3" fontId="0" fillId="6" borderId="64" xfId="20" applyFont="1" applyFill="1" applyBorder="1" applyProtection="1">
      <alignment horizontal="right" vertical="center"/>
    </xf>
    <xf numFmtId="3" fontId="0" fillId="6" borderId="15" xfId="20" applyFont="1" applyFill="1" applyBorder="1" applyProtection="1">
      <alignment horizontal="right" vertical="center"/>
    </xf>
    <xf numFmtId="3" fontId="24" fillId="6" borderId="12" xfId="11" applyFont="1" applyFill="1" applyProtection="1">
      <alignment horizontal="right" vertical="center"/>
    </xf>
    <xf numFmtId="0" fontId="24" fillId="6" borderId="73" xfId="18" applyFont="1" applyFill="1" applyBorder="1" applyProtection="1">
      <alignment horizontal="center" vertical="center" wrapText="1"/>
    </xf>
    <xf numFmtId="0" fontId="24" fillId="6" borderId="71" xfId="18" applyFont="1" applyFill="1" applyBorder="1" applyProtection="1">
      <alignment horizontal="center" vertical="center" wrapText="1"/>
    </xf>
    <xf numFmtId="0" fontId="24" fillId="6" borderId="111" xfId="18" applyFont="1" applyFill="1" applyBorder="1" applyProtection="1">
      <alignment horizontal="center" vertical="center" wrapText="1"/>
    </xf>
    <xf numFmtId="0" fontId="24" fillId="6" borderId="48" xfId="18" applyFont="1" applyFill="1" applyBorder="1" applyProtection="1">
      <alignment horizontal="center" vertical="center" wrapText="1"/>
    </xf>
    <xf numFmtId="0" fontId="97" fillId="6" borderId="0" xfId="147" applyFont="1" applyFill="1" applyBorder="1" applyProtection="1">
      <alignment vertical="center"/>
    </xf>
    <xf numFmtId="1" fontId="80" fillId="65" borderId="259" xfId="171" applyNumberFormat="1" applyFont="1" applyFill="1" applyBorder="1" applyAlignment="1" applyProtection="1">
      <alignment horizontal="right" vertical="center" wrapText="1"/>
    </xf>
    <xf numFmtId="1" fontId="80" fillId="65" borderId="261" xfId="171" applyNumberFormat="1" applyFont="1" applyFill="1" applyBorder="1" applyAlignment="1" applyProtection="1">
      <alignment horizontal="right" vertical="center" wrapText="1"/>
    </xf>
    <xf numFmtId="1" fontId="80" fillId="65" borderId="264" xfId="171" applyNumberFormat="1" applyFont="1" applyFill="1" applyBorder="1" applyAlignment="1" applyProtection="1">
      <alignment horizontal="right" vertical="center" wrapText="1"/>
    </xf>
    <xf numFmtId="1" fontId="80" fillId="65" borderId="270" xfId="171" applyNumberFormat="1" applyFont="1" applyFill="1" applyBorder="1" applyAlignment="1" applyProtection="1">
      <alignment horizontal="right" vertical="center" wrapText="1"/>
    </xf>
    <xf numFmtId="3" fontId="80" fillId="65" borderId="268" xfId="11" applyFont="1" applyFill="1" applyBorder="1" applyAlignment="1" applyProtection="1">
      <alignment horizontal="center" vertical="center"/>
    </xf>
    <xf numFmtId="3" fontId="80" fillId="65" borderId="271" xfId="11" applyFont="1" applyFill="1" applyBorder="1" applyAlignment="1" applyProtection="1">
      <alignment horizontal="center" vertical="center"/>
    </xf>
    <xf numFmtId="3" fontId="80" fillId="65" borderId="272" xfId="11" applyFont="1" applyFill="1" applyBorder="1" applyAlignment="1" applyProtection="1">
      <alignment horizontal="center" vertical="center"/>
    </xf>
    <xf numFmtId="3" fontId="80" fillId="65" borderId="268" xfId="11" applyFont="1" applyFill="1" applyBorder="1" applyProtection="1">
      <alignment horizontal="right" vertical="center"/>
    </xf>
    <xf numFmtId="3" fontId="80" fillId="65" borderId="271" xfId="11" applyFont="1" applyFill="1" applyBorder="1" applyProtection="1">
      <alignment horizontal="right" vertical="center"/>
    </xf>
    <xf numFmtId="3" fontId="80" fillId="66" borderId="273" xfId="11" applyFont="1" applyFill="1" applyBorder="1" applyProtection="1">
      <alignment horizontal="right" vertical="center"/>
    </xf>
    <xf numFmtId="3" fontId="80" fillId="66" borderId="271" xfId="11" applyFont="1" applyFill="1" applyBorder="1" applyProtection="1">
      <alignment horizontal="right" vertical="center"/>
    </xf>
    <xf numFmtId="3" fontId="80" fillId="66" borderId="269" xfId="11" applyFont="1" applyFill="1" applyBorder="1" applyProtection="1">
      <alignment horizontal="right" vertical="center"/>
    </xf>
    <xf numFmtId="3" fontId="80" fillId="65" borderId="285" xfId="11" applyFont="1" applyFill="1" applyBorder="1" applyProtection="1">
      <alignment horizontal="right" vertical="center"/>
    </xf>
    <xf numFmtId="3" fontId="80" fillId="65" borderId="286" xfId="11" applyFont="1" applyFill="1" applyBorder="1" applyProtection="1">
      <alignment horizontal="right" vertical="center"/>
    </xf>
    <xf numFmtId="3" fontId="80" fillId="66" borderId="258" xfId="11" applyFont="1" applyFill="1" applyBorder="1" applyProtection="1">
      <alignment horizontal="right" vertical="center"/>
    </xf>
    <xf numFmtId="3" fontId="80" fillId="65" borderId="289" xfId="11" applyFont="1" applyFill="1" applyBorder="1" applyProtection="1">
      <alignment horizontal="right" vertical="center"/>
    </xf>
    <xf numFmtId="3" fontId="80" fillId="65" borderId="287" xfId="11" applyFont="1" applyFill="1" applyBorder="1" applyProtection="1">
      <alignment horizontal="right" vertical="center"/>
    </xf>
    <xf numFmtId="3" fontId="80" fillId="65" borderId="258" xfId="11" applyFont="1" applyFill="1" applyBorder="1" applyProtection="1">
      <alignment horizontal="right" vertical="center"/>
    </xf>
    <xf numFmtId="3" fontId="80" fillId="66" borderId="262" xfId="11" applyFont="1" applyFill="1" applyBorder="1" applyProtection="1">
      <alignment horizontal="right" vertical="center"/>
    </xf>
    <xf numFmtId="3" fontId="100" fillId="66" borderId="278" xfId="11" applyFont="1" applyFill="1" applyBorder="1" applyProtection="1">
      <alignment horizontal="right" vertical="center"/>
    </xf>
    <xf numFmtId="3" fontId="100" fillId="66" borderId="118" xfId="11" applyFont="1" applyFill="1" applyBorder="1" applyProtection="1">
      <alignment horizontal="right" vertical="center"/>
    </xf>
    <xf numFmtId="3" fontId="100" fillId="66" borderId="279" xfId="11" applyFont="1" applyFill="1" applyBorder="1" applyProtection="1">
      <alignment horizontal="right" vertical="center"/>
    </xf>
    <xf numFmtId="3" fontId="80" fillId="66" borderId="308" xfId="11" applyFont="1" applyFill="1" applyBorder="1" applyProtection="1">
      <alignment horizontal="right" vertical="center"/>
    </xf>
    <xf numFmtId="10" fontId="80" fillId="41" borderId="262" xfId="171" applyNumberFormat="1" applyFont="1" applyFill="1" applyBorder="1" applyAlignment="1" applyProtection="1">
      <alignment horizontal="center" vertical="center"/>
      <protection locked="0"/>
    </xf>
    <xf numFmtId="10" fontId="80" fillId="41" borderId="263" xfId="171" applyNumberFormat="1" applyFont="1" applyFill="1" applyBorder="1" applyAlignment="1" applyProtection="1">
      <alignment horizontal="center" vertical="center"/>
      <protection locked="0"/>
    </xf>
    <xf numFmtId="10" fontId="80" fillId="41" borderId="280" xfId="171" applyNumberFormat="1" applyFont="1" applyFill="1" applyBorder="1" applyAlignment="1" applyProtection="1">
      <alignment horizontal="center" vertical="center"/>
      <protection locked="0"/>
    </xf>
    <xf numFmtId="10" fontId="80" fillId="41" borderId="281" xfId="171" applyNumberFormat="1" applyFont="1" applyFill="1" applyBorder="1" applyAlignment="1" applyProtection="1">
      <alignment horizontal="center" vertical="center"/>
      <protection locked="0"/>
    </xf>
    <xf numFmtId="10" fontId="80" fillId="41" borderId="282" xfId="171" applyNumberFormat="1" applyFont="1" applyFill="1" applyBorder="1" applyAlignment="1" applyProtection="1">
      <alignment horizontal="center" vertical="center"/>
      <protection locked="0"/>
    </xf>
    <xf numFmtId="10" fontId="80" fillId="41" borderId="265" xfId="171" applyNumberFormat="1" applyFont="1" applyFill="1" applyBorder="1" applyAlignment="1" applyProtection="1">
      <alignment horizontal="center" vertical="center"/>
      <protection locked="0"/>
    </xf>
    <xf numFmtId="10" fontId="80" fillId="41" borderId="278" xfId="171" applyNumberFormat="1" applyFont="1" applyFill="1" applyBorder="1" applyAlignment="1" applyProtection="1">
      <alignment horizontal="center" vertical="center"/>
      <protection locked="0"/>
    </xf>
    <xf numFmtId="10" fontId="80" fillId="41" borderId="118" xfId="171" applyNumberFormat="1" applyFont="1" applyFill="1" applyBorder="1" applyAlignment="1" applyProtection="1">
      <alignment horizontal="center" vertical="center"/>
      <protection locked="0"/>
    </xf>
    <xf numFmtId="10" fontId="80" fillId="41" borderId="279" xfId="171" applyNumberFormat="1" applyFont="1" applyFill="1" applyBorder="1" applyAlignment="1" applyProtection="1">
      <alignment horizontal="center" vertical="center"/>
      <protection locked="0"/>
    </xf>
    <xf numFmtId="3" fontId="80" fillId="66" borderId="285" xfId="11" applyFont="1" applyFill="1" applyBorder="1" applyAlignment="1" applyProtection="1">
      <alignment horizontal="center" vertical="center" wrapText="1"/>
    </xf>
    <xf numFmtId="3" fontId="80" fillId="66" borderId="278" xfId="11" applyFont="1" applyFill="1" applyBorder="1" applyAlignment="1" applyProtection="1">
      <alignment horizontal="center" vertical="center" wrapText="1"/>
    </xf>
    <xf numFmtId="3" fontId="80" fillId="66" borderId="300" xfId="11" applyFont="1" applyFill="1" applyBorder="1" applyAlignment="1" applyProtection="1">
      <alignment horizontal="center" vertical="center" wrapText="1"/>
    </xf>
    <xf numFmtId="3" fontId="80" fillId="66" borderId="154" xfId="11" applyFont="1" applyFill="1" applyBorder="1" applyAlignment="1" applyProtection="1">
      <alignment horizontal="center" vertical="center" wrapText="1"/>
    </xf>
    <xf numFmtId="3" fontId="80" fillId="66" borderId="306" xfId="11" applyFont="1" applyFill="1" applyBorder="1" applyAlignment="1" applyProtection="1">
      <alignment horizontal="center" vertical="center" wrapText="1"/>
    </xf>
    <xf numFmtId="3" fontId="80" fillId="66" borderId="275" xfId="11" applyFont="1" applyFill="1" applyBorder="1" applyAlignment="1" applyProtection="1">
      <alignment horizontal="center" vertical="center" wrapText="1"/>
    </xf>
    <xf numFmtId="3" fontId="80" fillId="66" borderId="118" xfId="11" applyFont="1" applyFill="1" applyBorder="1" applyAlignment="1" applyProtection="1">
      <alignment horizontal="center" vertical="center" wrapText="1"/>
    </xf>
    <xf numFmtId="3" fontId="80" fillId="66" borderId="56" xfId="11" applyFont="1" applyFill="1" applyBorder="1" applyAlignment="1" applyProtection="1">
      <alignment horizontal="center" vertical="center" wrapText="1"/>
    </xf>
    <xf numFmtId="3" fontId="80" fillId="66" borderId="61" xfId="11" applyFont="1" applyFill="1" applyBorder="1" applyAlignment="1" applyProtection="1">
      <alignment horizontal="center" vertical="center" wrapText="1"/>
    </xf>
    <xf numFmtId="3" fontId="100" fillId="66" borderId="278" xfId="11" applyFont="1" applyFill="1" applyBorder="1" applyAlignment="1" applyProtection="1">
      <alignment horizontal="center" vertical="center" wrapText="1"/>
    </xf>
    <xf numFmtId="3" fontId="1" fillId="0" borderId="42" xfId="161" applyNumberFormat="1" applyBorder="1"/>
    <xf numFmtId="3" fontId="1" fillId="0" borderId="0" xfId="161" applyNumberFormat="1"/>
    <xf numFmtId="3" fontId="1" fillId="0" borderId="69" xfId="161" applyNumberFormat="1" applyBorder="1"/>
    <xf numFmtId="0" fontId="80" fillId="0" borderId="42" xfId="161" applyFont="1" applyBorder="1" applyAlignment="1">
      <alignment vertical="center"/>
    </xf>
    <xf numFmtId="0" fontId="0" fillId="0" borderId="18" xfId="0" applyFill="1" applyBorder="1" applyAlignment="1">
      <alignment horizontal="center" vertical="center"/>
    </xf>
    <xf numFmtId="0" fontId="80" fillId="0" borderId="69" xfId="161" applyFont="1" applyBorder="1" applyAlignment="1">
      <alignment vertical="center"/>
    </xf>
    <xf numFmtId="0" fontId="24" fillId="6" borderId="19" xfId="0" applyFont="1" applyBorder="1" applyAlignment="1">
      <alignment horizontal="center" vertical="center"/>
    </xf>
    <xf numFmtId="0" fontId="0" fillId="6" borderId="16" xfId="0" applyBorder="1" applyAlignment="1"/>
    <xf numFmtId="0" fontId="24" fillId="6" borderId="20" xfId="0" applyFont="1" applyBorder="1" applyAlignment="1">
      <alignment horizontal="center" vertical="center"/>
    </xf>
    <xf numFmtId="0" fontId="0" fillId="6" borderId="15" xfId="0" applyBorder="1" applyAlignment="1"/>
    <xf numFmtId="0" fontId="0" fillId="6" borderId="22" xfId="0" applyBorder="1" applyAlignment="1"/>
    <xf numFmtId="0" fontId="0" fillId="6" borderId="18" xfId="0" applyBorder="1" applyAlignment="1">
      <alignment horizontal="center"/>
    </xf>
    <xf numFmtId="0" fontId="0" fillId="6" borderId="37" xfId="0" applyBorder="1" applyAlignment="1">
      <alignment horizontal="center"/>
    </xf>
    <xf numFmtId="0" fontId="0" fillId="6" borderId="17" xfId="0" applyBorder="1" applyAlignment="1">
      <alignment horizontal="center"/>
    </xf>
    <xf numFmtId="0" fontId="0" fillId="6" borderId="318" xfId="0" applyBorder="1" applyAlignment="1">
      <alignment horizontal="center"/>
    </xf>
    <xf numFmtId="0" fontId="0" fillId="6" borderId="318" xfId="0" applyBorder="1" applyAlignment="1"/>
    <xf numFmtId="0" fontId="0" fillId="6" borderId="50" xfId="0" applyBorder="1" applyAlignment="1">
      <alignment horizontal="center"/>
    </xf>
    <xf numFmtId="0" fontId="0" fillId="6" borderId="319" xfId="0" applyBorder="1" applyAlignment="1">
      <alignment horizontal="center"/>
    </xf>
    <xf numFmtId="0" fontId="0" fillId="0" borderId="18" xfId="0" applyFill="1" applyBorder="1" applyAlignment="1">
      <alignment horizontal="left" vertical="center" wrapText="1"/>
    </xf>
    <xf numFmtId="0" fontId="0" fillId="0" borderId="18" xfId="0" applyFill="1" applyBorder="1" applyAlignment="1">
      <alignment horizontal="center" vertical="center" wrapText="1"/>
    </xf>
    <xf numFmtId="0" fontId="0" fillId="0" borderId="17" xfId="0" applyFill="1" applyBorder="1" applyAlignment="1">
      <alignment horizontal="center" vertical="center"/>
    </xf>
    <xf numFmtId="0" fontId="0" fillId="0" borderId="17" xfId="0" applyFill="1" applyBorder="1" applyAlignment="1">
      <alignment horizontal="left" vertical="center" wrapText="1"/>
    </xf>
    <xf numFmtId="0" fontId="0" fillId="0" borderId="17" xfId="0" applyFill="1" applyBorder="1" applyAlignment="1">
      <alignment horizontal="center" vertical="center" wrapText="1"/>
    </xf>
    <xf numFmtId="0" fontId="0" fillId="0" borderId="50" xfId="0" applyFill="1" applyBorder="1" applyAlignment="1">
      <alignment horizontal="left" vertical="center"/>
    </xf>
    <xf numFmtId="0" fontId="0" fillId="0" borderId="50" xfId="0" applyFill="1" applyBorder="1" applyAlignment="1">
      <alignment horizontal="center" vertical="center"/>
    </xf>
    <xf numFmtId="0" fontId="0" fillId="0" borderId="23" xfId="0" applyFill="1" applyBorder="1" applyAlignment="1">
      <alignment horizontal="left" vertical="center" wrapText="1"/>
    </xf>
    <xf numFmtId="0" fontId="0" fillId="0" borderId="23" xfId="0" applyFill="1" applyBorder="1" applyAlignment="1">
      <alignment horizontal="center" vertical="center" wrapText="1"/>
    </xf>
    <xf numFmtId="0" fontId="0" fillId="0" borderId="18" xfId="0" applyFill="1" applyBorder="1" applyAlignment="1">
      <alignment horizontal="left" vertical="center"/>
    </xf>
    <xf numFmtId="0" fontId="0" fillId="6" borderId="37" xfId="0" applyBorder="1" applyAlignment="1"/>
    <xf numFmtId="0" fontId="0" fillId="6" borderId="319" xfId="0" applyBorder="1" applyAlignment="1"/>
    <xf numFmtId="1" fontId="24" fillId="4" borderId="71" xfId="175" applyFont="1" applyBorder="1" applyAlignment="1">
      <alignment horizontal="center" vertical="center"/>
    </xf>
    <xf numFmtId="0" fontId="25" fillId="6" borderId="39" xfId="0" applyFont="1" applyBorder="1" applyAlignment="1"/>
    <xf numFmtId="0" fontId="22" fillId="6" borderId="72" xfId="149" applyFill="1" applyBorder="1" applyAlignment="1"/>
    <xf numFmtId="0" fontId="72" fillId="6" borderId="0" xfId="0" applyFont="1">
      <alignment vertical="center"/>
    </xf>
    <xf numFmtId="0" fontId="22" fillId="6" borderId="139" xfId="151" applyFont="1" applyBorder="1" applyAlignment="1">
      <alignment horizontal="left" vertical="center"/>
    </xf>
    <xf numFmtId="0" fontId="26" fillId="0" borderId="102" xfId="0" applyFont="1" applyFill="1" applyBorder="1" applyAlignment="1">
      <alignment horizontal="left" vertical="center"/>
    </xf>
    <xf numFmtId="0" fontId="0" fillId="6" borderId="138" xfId="0" applyBorder="1" applyAlignment="1">
      <alignment horizontal="left" vertical="center"/>
    </xf>
    <xf numFmtId="0" fontId="74" fillId="2" borderId="0" xfId="0" applyFont="1" applyFill="1" applyAlignment="1">
      <alignment vertical="center" wrapText="1"/>
    </xf>
    <xf numFmtId="0" fontId="53" fillId="6" borderId="70" xfId="0" applyFont="1" applyBorder="1">
      <alignment vertical="center"/>
    </xf>
    <xf numFmtId="0" fontId="0" fillId="6" borderId="136" xfId="0" applyBorder="1" applyAlignment="1">
      <alignment horizontal="left" vertical="center"/>
    </xf>
    <xf numFmtId="3" fontId="0" fillId="13" borderId="69" xfId="152" applyNumberFormat="1" applyFont="1" applyBorder="1">
      <alignment horizontal="center" vertical="center"/>
    </xf>
    <xf numFmtId="0" fontId="0" fillId="6" borderId="16" xfId="0" applyBorder="1" applyAlignment="1">
      <alignment horizontal="left" vertical="center"/>
    </xf>
    <xf numFmtId="3" fontId="0" fillId="13" borderId="19" xfId="152" applyNumberFormat="1" applyFont="1" applyBorder="1">
      <alignment horizontal="center" vertical="center"/>
    </xf>
    <xf numFmtId="3" fontId="24" fillId="13" borderId="70" xfId="152" applyNumberFormat="1" applyFont="1" applyBorder="1">
      <alignment horizontal="center" vertical="center"/>
    </xf>
    <xf numFmtId="0" fontId="74" fillId="2" borderId="42" xfId="0" applyFont="1" applyFill="1" applyBorder="1" applyAlignment="1">
      <alignment horizontal="left" vertical="center" wrapText="1"/>
    </xf>
    <xf numFmtId="49" fontId="0" fillId="41" borderId="137" xfId="19" applyFont="1" applyBorder="1">
      <alignment vertical="center"/>
      <protection locked="0"/>
    </xf>
    <xf numFmtId="0" fontId="0" fillId="41" borderId="135" xfId="18" applyFont="1" applyBorder="1">
      <alignment horizontal="center" vertical="center" wrapText="1"/>
      <protection locked="0"/>
    </xf>
    <xf numFmtId="0" fontId="0" fillId="41" borderId="134" xfId="18" applyFont="1" applyBorder="1">
      <alignment horizontal="center" vertical="center" wrapText="1"/>
      <protection locked="0"/>
    </xf>
    <xf numFmtId="0" fontId="0" fillId="41" borderId="133" xfId="18" applyFont="1" applyBorder="1">
      <alignment horizontal="center" vertical="center" wrapText="1"/>
      <protection locked="0"/>
    </xf>
    <xf numFmtId="3" fontId="41" fillId="6" borderId="150" xfId="11" applyFont="1" applyFill="1" applyBorder="1" applyAlignment="1" applyProtection="1">
      <alignment horizontal="center" vertical="center"/>
    </xf>
    <xf numFmtId="3" fontId="41" fillId="6" borderId="161" xfId="11" applyFont="1" applyFill="1" applyBorder="1" applyAlignment="1" applyProtection="1">
      <alignment horizontal="center" vertical="center"/>
    </xf>
    <xf numFmtId="3" fontId="41" fillId="6" borderId="150" xfId="11" applyFont="1" applyFill="1" applyBorder="1" applyProtection="1">
      <alignment horizontal="right" vertical="center"/>
    </xf>
    <xf numFmtId="3" fontId="41" fillId="6" borderId="160" xfId="11" applyFont="1" applyFill="1" applyBorder="1" applyProtection="1">
      <alignment horizontal="right" vertical="center"/>
    </xf>
    <xf numFmtId="0" fontId="26" fillId="6" borderId="118" xfId="0" applyFont="1" applyBorder="1" applyAlignment="1">
      <alignment horizontal="center" vertical="center" wrapText="1"/>
    </xf>
    <xf numFmtId="3" fontId="41" fillId="6" borderId="12" xfId="11" applyFont="1" applyFill="1" applyAlignment="1" applyProtection="1">
      <alignment horizontal="center" vertical="center"/>
    </xf>
    <xf numFmtId="3" fontId="41" fillId="6" borderId="53" xfId="11" applyFont="1" applyFill="1" applyBorder="1" applyAlignment="1" applyProtection="1">
      <alignment horizontal="center" vertical="center"/>
    </xf>
    <xf numFmtId="0" fontId="0" fillId="0" borderId="12" xfId="0" applyFill="1" applyBorder="1" applyAlignment="1">
      <alignment horizontal="center" vertical="center" wrapText="1"/>
    </xf>
    <xf numFmtId="0" fontId="0" fillId="58" borderId="12" xfId="0" applyFill="1" applyBorder="1" applyAlignment="1">
      <alignment horizontal="center" vertical="center" wrapText="1"/>
    </xf>
    <xf numFmtId="0" fontId="26" fillId="6" borderId="156" xfId="0" applyFont="1" applyBorder="1" applyAlignment="1">
      <alignment horizontal="center" vertical="center" wrapText="1"/>
    </xf>
    <xf numFmtId="0" fontId="24" fillId="6" borderId="15" xfId="0" applyFont="1" applyBorder="1" applyAlignment="1">
      <alignment horizontal="left" vertical="center" wrapText="1"/>
    </xf>
    <xf numFmtId="3" fontId="41" fillId="41" borderId="163" xfId="11" applyFont="1" applyBorder="1">
      <alignment horizontal="right" vertical="center"/>
      <protection locked="0"/>
    </xf>
    <xf numFmtId="3" fontId="41" fillId="41" borderId="175" xfId="11" applyFont="1" applyBorder="1">
      <alignment horizontal="right" vertical="center"/>
      <protection locked="0"/>
    </xf>
    <xf numFmtId="3" fontId="41" fillId="41" borderId="174" xfId="11" applyFont="1" applyBorder="1">
      <alignment horizontal="right" vertical="center"/>
      <protection locked="0"/>
    </xf>
    <xf numFmtId="3" fontId="41" fillId="41" borderId="71" xfId="11" applyFont="1" applyBorder="1">
      <alignment horizontal="right" vertical="center"/>
      <protection locked="0"/>
    </xf>
    <xf numFmtId="3" fontId="41" fillId="41" borderId="178" xfId="11" applyFont="1" applyBorder="1">
      <alignment horizontal="right" vertical="center"/>
      <protection locked="0"/>
    </xf>
    <xf numFmtId="3" fontId="41" fillId="41" borderId="177" xfId="11" applyFont="1" applyBorder="1">
      <alignment horizontal="right" vertical="center"/>
      <protection locked="0"/>
    </xf>
    <xf numFmtId="0" fontId="31" fillId="6" borderId="39" xfId="160" applyFill="1" applyBorder="1" applyAlignment="1" applyProtection="1">
      <alignment vertical="center"/>
    </xf>
    <xf numFmtId="0" fontId="31" fillId="6" borderId="0" xfId="160" applyFill="1" applyBorder="1" applyAlignment="1" applyProtection="1">
      <alignment vertical="center"/>
    </xf>
    <xf numFmtId="0" fontId="63" fillId="53" borderId="26" xfId="155" applyBorder="1">
      <alignment horizontal="center" vertical="center"/>
    </xf>
    <xf numFmtId="0" fontId="63" fillId="53" borderId="13" xfId="155" applyBorder="1">
      <alignment horizontal="center" vertical="center"/>
    </xf>
    <xf numFmtId="0" fontId="22" fillId="0" borderId="0" xfId="161" applyFont="1"/>
    <xf numFmtId="0" fontId="26" fillId="0" borderId="0" xfId="161" applyFont="1"/>
    <xf numFmtId="3" fontId="24" fillId="6" borderId="0" xfId="11" applyFont="1" applyFill="1" applyBorder="1" applyProtection="1">
      <alignment horizontal="right" vertical="center"/>
    </xf>
    <xf numFmtId="0" fontId="1" fillId="0" borderId="0" xfId="161"/>
    <xf numFmtId="0" fontId="31" fillId="6" borderId="42" xfId="163" applyFont="1" applyFill="1" applyBorder="1" applyAlignment="1">
      <alignment vertical="center"/>
    </xf>
    <xf numFmtId="0" fontId="24" fillId="0" borderId="42" xfId="163" applyFont="1" applyBorder="1"/>
    <xf numFmtId="0" fontId="81" fillId="0" borderId="42" xfId="163" applyFont="1" applyBorder="1"/>
    <xf numFmtId="0" fontId="81" fillId="6" borderId="42" xfId="163" applyFont="1" applyFill="1" applyBorder="1"/>
    <xf numFmtId="3" fontId="24" fillId="6" borderId="42" xfId="11" applyFont="1" applyFill="1" applyBorder="1" applyProtection="1">
      <alignment horizontal="right" vertical="center"/>
    </xf>
    <xf numFmtId="0" fontId="26" fillId="6" borderId="0" xfId="163" applyFont="1" applyFill="1" applyAlignment="1">
      <alignment vertical="center"/>
    </xf>
    <xf numFmtId="0" fontId="24" fillId="2" borderId="252" xfId="161" applyFont="1" applyFill="1" applyBorder="1" applyAlignment="1">
      <alignment horizontal="left" vertical="center" wrapText="1"/>
    </xf>
    <xf numFmtId="0" fontId="26" fillId="62" borderId="244" xfId="161" applyFont="1" applyFill="1" applyBorder="1" applyAlignment="1">
      <alignment horizontal="center" vertical="center" wrapText="1"/>
    </xf>
    <xf numFmtId="0" fontId="26" fillId="62" borderId="251" xfId="161" applyFont="1" applyFill="1" applyBorder="1" applyAlignment="1">
      <alignment horizontal="center" vertical="center" wrapText="1"/>
    </xf>
    <xf numFmtId="0" fontId="26" fillId="62" borderId="144" xfId="161" applyFont="1" applyFill="1" applyBorder="1" applyAlignment="1">
      <alignment horizontal="center" vertical="center" wrapText="1"/>
    </xf>
    <xf numFmtId="0" fontId="86" fillId="62" borderId="224" xfId="161" applyFont="1" applyFill="1" applyBorder="1" applyAlignment="1">
      <alignment horizontal="center" vertical="center" wrapText="1"/>
    </xf>
    <xf numFmtId="0" fontId="86" fillId="61" borderId="224" xfId="161" applyFont="1" applyFill="1" applyBorder="1" applyAlignment="1">
      <alignment horizontal="center" vertical="center" wrapText="1"/>
    </xf>
    <xf numFmtId="0" fontId="24" fillId="2" borderId="246" xfId="161" applyFont="1" applyFill="1" applyBorder="1" applyAlignment="1">
      <alignment horizontal="left" vertical="center" wrapText="1"/>
    </xf>
    <xf numFmtId="0" fontId="26" fillId="2" borderId="0" xfId="161" applyFont="1" applyFill="1" applyAlignment="1">
      <alignment horizontal="center" vertical="center"/>
    </xf>
    <xf numFmtId="0" fontId="26" fillId="2" borderId="250" xfId="161" applyFont="1" applyFill="1" applyBorder="1" applyAlignment="1">
      <alignment horizontal="center" vertical="center"/>
    </xf>
    <xf numFmtId="0" fontId="26" fillId="2" borderId="249" xfId="161" applyFont="1" applyFill="1" applyBorder="1" applyAlignment="1">
      <alignment horizontal="center" vertical="center"/>
    </xf>
    <xf numFmtId="0" fontId="24" fillId="2" borderId="245" xfId="161" applyFont="1" applyFill="1" applyBorder="1" applyAlignment="1">
      <alignment horizontal="left" vertical="center" wrapText="1"/>
    </xf>
    <xf numFmtId="0" fontId="26" fillId="0" borderId="13" xfId="162" applyFont="1" applyBorder="1" applyAlignment="1">
      <alignment horizontal="center" vertical="center" wrapText="1"/>
    </xf>
    <xf numFmtId="0" fontId="26" fillId="0" borderId="19" xfId="162" applyFont="1" applyBorder="1" applyAlignment="1">
      <alignment horizontal="center" vertical="center" wrapText="1"/>
    </xf>
    <xf numFmtId="0" fontId="26" fillId="0" borderId="248" xfId="162" applyFont="1" applyBorder="1" applyAlignment="1">
      <alignment horizontal="center" vertical="center" wrapText="1"/>
    </xf>
    <xf numFmtId="0" fontId="26" fillId="0" borderId="46" xfId="162" applyFont="1" applyBorder="1" applyAlignment="1">
      <alignment horizontal="center" vertical="center" wrapText="1"/>
    </xf>
    <xf numFmtId="0" fontId="26" fillId="0" borderId="47" xfId="162" applyFont="1" applyBorder="1" applyAlignment="1">
      <alignment horizontal="center" vertical="center" wrapText="1"/>
    </xf>
    <xf numFmtId="0" fontId="94" fillId="0" borderId="0" xfId="161" applyFont="1"/>
    <xf numFmtId="0" fontId="24" fillId="2" borderId="247" xfId="161" applyFont="1" applyFill="1" applyBorder="1" applyAlignment="1">
      <alignment horizontal="left" vertical="center" wrapText="1"/>
    </xf>
    <xf numFmtId="0" fontId="24" fillId="2" borderId="246" xfId="161" applyFont="1" applyFill="1" applyBorder="1" applyAlignment="1">
      <alignment horizontal="left" vertical="center" wrapText="1" indent="1"/>
    </xf>
    <xf numFmtId="0" fontId="24" fillId="2" borderId="245" xfId="161" applyFont="1" applyFill="1" applyBorder="1" applyAlignment="1">
      <alignment horizontal="left" vertical="center" wrapText="1" indent="1"/>
    </xf>
    <xf numFmtId="0" fontId="24" fillId="2" borderId="0" xfId="161" applyFont="1" applyFill="1" applyAlignment="1">
      <alignment horizontal="left" vertical="center" wrapText="1"/>
    </xf>
    <xf numFmtId="0" fontId="92" fillId="2" borderId="0" xfId="161" applyFont="1" applyFill="1" applyAlignment="1">
      <alignment horizontal="left" vertical="center" wrapText="1"/>
    </xf>
    <xf numFmtId="0" fontId="1" fillId="2" borderId="0" xfId="161" applyFill="1" applyAlignment="1">
      <alignment horizontal="left" vertical="center" wrapText="1"/>
    </xf>
    <xf numFmtId="0" fontId="91" fillId="2" borderId="0" xfId="161" applyFont="1" applyFill="1" applyAlignment="1">
      <alignment horizontal="left" vertical="center" wrapText="1"/>
    </xf>
    <xf numFmtId="0" fontId="24" fillId="0" borderId="0" xfId="161" applyFont="1"/>
    <xf numFmtId="0" fontId="26" fillId="54" borderId="190" xfId="161" applyFont="1" applyFill="1" applyBorder="1" applyAlignment="1">
      <alignment horizontal="center" vertical="center" wrapText="1"/>
    </xf>
    <xf numFmtId="0" fontId="31" fillId="62" borderId="243" xfId="161" applyFont="1" applyFill="1" applyBorder="1" applyAlignment="1">
      <alignment horizontal="left" vertical="center"/>
    </xf>
    <xf numFmtId="0" fontId="26" fillId="62" borderId="214" xfId="161" applyFont="1" applyFill="1" applyBorder="1" applyAlignment="1">
      <alignment horizontal="center" vertical="center" wrapText="1"/>
    </xf>
    <xf numFmtId="0" fontId="26" fillId="54" borderId="120" xfId="161" applyFont="1" applyFill="1" applyBorder="1" applyAlignment="1">
      <alignment horizontal="center" vertical="center"/>
    </xf>
    <xf numFmtId="0" fontId="24" fillId="0" borderId="0" xfId="161" applyFont="1" applyAlignment="1">
      <alignment horizontal="center"/>
    </xf>
    <xf numFmtId="0" fontId="24" fillId="0" borderId="42" xfId="161" applyFont="1" applyBorder="1" applyAlignment="1">
      <alignment horizontal="center"/>
    </xf>
    <xf numFmtId="0" fontId="24" fillId="0" borderId="51" xfId="161" applyFont="1" applyBorder="1" applyAlignment="1">
      <alignment horizontal="left" vertical="center" wrapText="1"/>
    </xf>
    <xf numFmtId="0" fontId="41" fillId="0" borderId="53" xfId="161" applyFont="1" applyBorder="1" applyAlignment="1">
      <alignment horizontal="center"/>
    </xf>
    <xf numFmtId="0" fontId="24" fillId="13" borderId="12" xfId="152" applyFont="1" applyBorder="1">
      <alignment horizontal="center" vertical="center"/>
    </xf>
    <xf numFmtId="0" fontId="24" fillId="13" borderId="14" xfId="152" applyFont="1" applyBorder="1">
      <alignment horizontal="center" vertical="center"/>
    </xf>
    <xf numFmtId="0" fontId="24" fillId="0" borderId="15" xfId="161" applyFont="1" applyBorder="1" applyAlignment="1">
      <alignment horizontal="left" vertical="center" wrapText="1" indent="1"/>
    </xf>
    <xf numFmtId="0" fontId="24" fillId="0" borderId="15" xfId="161" applyFont="1" applyBorder="1" applyAlignment="1">
      <alignment horizontal="left" vertical="center" wrapText="1" indent="2"/>
    </xf>
    <xf numFmtId="0" fontId="24" fillId="0" borderId="0" xfId="161" applyFont="1" applyAlignment="1">
      <alignment horizontal="left" indent="1"/>
    </xf>
    <xf numFmtId="0" fontId="24" fillId="0" borderId="31" xfId="161" applyFont="1" applyBorder="1" applyAlignment="1">
      <alignment horizontal="left" vertical="center" wrapText="1" indent="1"/>
    </xf>
    <xf numFmtId="0" fontId="24" fillId="60" borderId="15" xfId="161" applyFont="1" applyFill="1" applyBorder="1" applyAlignment="1">
      <alignment horizontal="left" vertical="center" wrapText="1"/>
    </xf>
    <xf numFmtId="0" fontId="41" fillId="0" borderId="12" xfId="161" applyFont="1" applyBorder="1" applyAlignment="1">
      <alignment horizontal="center"/>
    </xf>
    <xf numFmtId="0" fontId="24" fillId="60" borderId="15" xfId="161" applyFont="1" applyFill="1" applyBorder="1" applyAlignment="1">
      <alignment horizontal="left" vertical="center" wrapText="1" indent="1"/>
    </xf>
    <xf numFmtId="0" fontId="24" fillId="60" borderId="15" xfId="161" applyFont="1" applyFill="1" applyBorder="1" applyAlignment="1">
      <alignment horizontal="left" vertical="center" wrapText="1" indent="2"/>
    </xf>
    <xf numFmtId="0" fontId="24" fillId="0" borderId="15" xfId="161" applyFont="1" applyBorder="1" applyAlignment="1">
      <alignment horizontal="left" vertical="center" wrapText="1"/>
    </xf>
    <xf numFmtId="0" fontId="26" fillId="43" borderId="15" xfId="9" applyFont="1" applyBorder="1" applyProtection="1">
      <alignment horizontal="left" vertical="center"/>
    </xf>
    <xf numFmtId="0" fontId="41" fillId="43" borderId="12" xfId="161" applyFont="1" applyFill="1" applyBorder="1" applyAlignment="1">
      <alignment horizontal="center"/>
    </xf>
    <xf numFmtId="0" fontId="40" fillId="0" borderId="15" xfId="161" applyFont="1" applyBorder="1" applyAlignment="1">
      <alignment horizontal="left" vertical="center" wrapText="1"/>
    </xf>
    <xf numFmtId="0" fontId="24" fillId="59" borderId="22" xfId="161" applyFont="1" applyFill="1" applyBorder="1" applyAlignment="1">
      <alignment horizontal="left" vertical="center" wrapText="1"/>
    </xf>
    <xf numFmtId="0" fontId="24" fillId="59" borderId="18" xfId="161" applyFont="1" applyFill="1" applyBorder="1" applyAlignment="1">
      <alignment horizontal="left" vertical="center" wrapText="1"/>
    </xf>
    <xf numFmtId="0" fontId="24" fillId="60" borderId="51" xfId="161" applyFont="1" applyFill="1" applyBorder="1" applyAlignment="1">
      <alignment horizontal="left" vertical="center" wrapText="1"/>
    </xf>
    <xf numFmtId="0" fontId="24" fillId="60" borderId="0" xfId="161" applyFont="1" applyFill="1" applyAlignment="1">
      <alignment horizontal="left" indent="1"/>
    </xf>
    <xf numFmtId="0" fontId="24" fillId="60" borderId="31" xfId="161" applyFont="1" applyFill="1" applyBorder="1" applyAlignment="1">
      <alignment horizontal="left" vertical="center" wrapText="1" indent="1"/>
    </xf>
    <xf numFmtId="0" fontId="31" fillId="62" borderId="244" xfId="161" applyFont="1" applyFill="1" applyBorder="1" applyAlignment="1">
      <alignment horizontal="left" vertical="center"/>
    </xf>
    <xf numFmtId="0" fontId="31" fillId="61" borderId="70" xfId="163" applyFont="1" applyFill="1" applyBorder="1" applyAlignment="1">
      <alignment vertical="center"/>
    </xf>
    <xf numFmtId="0" fontId="26" fillId="61" borderId="70" xfId="163" applyFont="1" applyFill="1" applyBorder="1" applyAlignment="1">
      <alignment vertical="center"/>
    </xf>
    <xf numFmtId="0" fontId="24" fillId="6" borderId="51" xfId="0" applyFont="1" applyBorder="1" applyAlignment="1">
      <alignment horizontal="left" vertical="center" wrapText="1"/>
    </xf>
    <xf numFmtId="0" fontId="24" fillId="6" borderId="15" xfId="0" applyFont="1" applyBorder="1" applyAlignment="1">
      <alignment horizontal="left" vertical="center" wrapText="1" indent="1"/>
    </xf>
    <xf numFmtId="0" fontId="24" fillId="6" borderId="15" xfId="0" applyFont="1" applyBorder="1" applyAlignment="1">
      <alignment horizontal="left" vertical="center" wrapText="1" indent="2"/>
    </xf>
    <xf numFmtId="0" fontId="24" fillId="6" borderId="0" xfId="0" applyFont="1" applyAlignment="1">
      <alignment horizontal="left" indent="1"/>
    </xf>
    <xf numFmtId="0" fontId="24" fillId="6" borderId="31" xfId="0" applyFont="1" applyBorder="1" applyAlignment="1">
      <alignment horizontal="left" vertical="center" wrapText="1" indent="1"/>
    </xf>
    <xf numFmtId="0" fontId="24" fillId="60" borderId="15" xfId="0" applyFont="1" applyFill="1" applyBorder="1" applyAlignment="1">
      <alignment horizontal="left" vertical="center" wrapText="1"/>
    </xf>
    <xf numFmtId="0" fontId="24" fillId="60" borderId="15" xfId="0" applyFont="1" applyFill="1" applyBorder="1" applyAlignment="1">
      <alignment horizontal="left" vertical="center" wrapText="1" indent="1"/>
    </xf>
    <xf numFmtId="0" fontId="24" fillId="60" borderId="15" xfId="0" applyFont="1" applyFill="1" applyBorder="1" applyAlignment="1">
      <alignment horizontal="left" vertical="center" wrapText="1" indent="2"/>
    </xf>
    <xf numFmtId="0" fontId="24" fillId="0" borderId="15" xfId="0" applyFont="1" applyFill="1" applyBorder="1" applyAlignment="1">
      <alignment horizontal="left" vertical="center" wrapText="1"/>
    </xf>
    <xf numFmtId="0" fontId="24" fillId="0" borderId="15" xfId="0" applyFont="1" applyFill="1" applyBorder="1" applyAlignment="1">
      <alignment horizontal="left" vertical="center" wrapText="1" indent="1"/>
    </xf>
    <xf numFmtId="0" fontId="24" fillId="60" borderId="31" xfId="0" applyFont="1" applyFill="1" applyBorder="1" applyAlignment="1">
      <alignment horizontal="left" vertical="center" wrapText="1" indent="1"/>
    </xf>
    <xf numFmtId="0" fontId="80" fillId="0" borderId="0" xfId="161" applyFont="1"/>
    <xf numFmtId="0" fontId="26" fillId="61" borderId="56" xfId="163" applyFont="1" applyFill="1" applyBorder="1" applyAlignment="1">
      <alignment vertical="center"/>
    </xf>
    <xf numFmtId="0" fontId="24" fillId="60" borderId="15" xfId="161" applyFont="1" applyFill="1" applyBorder="1" applyAlignment="1">
      <alignment horizontal="left" vertical="center" wrapText="1" indent="3"/>
    </xf>
    <xf numFmtId="3" fontId="24" fillId="41" borderId="14" xfId="11" applyFont="1" applyBorder="1" applyAlignment="1">
      <alignment horizontal="left" vertical="center" wrapText="1"/>
      <protection locked="0"/>
    </xf>
    <xf numFmtId="3" fontId="24" fillId="41" borderId="21" xfId="11" applyFont="1" applyBorder="1" applyAlignment="1">
      <alignment horizontal="left" vertical="center" wrapText="1"/>
      <protection locked="0"/>
    </xf>
    <xf numFmtId="3" fontId="93" fillId="41" borderId="12" xfId="11" applyFont="1" applyAlignment="1">
      <alignment horizontal="right" vertical="center" wrapText="1"/>
      <protection locked="0"/>
    </xf>
    <xf numFmtId="3" fontId="93" fillId="41" borderId="20" xfId="11" applyFont="1" applyBorder="1" applyAlignment="1">
      <alignment horizontal="right" vertical="center" wrapText="1"/>
      <protection locked="0"/>
    </xf>
    <xf numFmtId="3" fontId="93" fillId="41" borderId="13" xfId="11" applyFont="1" applyBorder="1" applyAlignment="1">
      <alignment horizontal="right" vertical="center" wrapText="1"/>
      <protection locked="0"/>
    </xf>
    <xf numFmtId="3" fontId="93" fillId="41" borderId="19" xfId="11" applyFont="1" applyBorder="1" applyAlignment="1">
      <alignment horizontal="right" vertical="center" wrapText="1"/>
      <protection locked="0"/>
    </xf>
    <xf numFmtId="3" fontId="24" fillId="41" borderId="12" xfId="11" applyFont="1" applyAlignment="1">
      <alignment horizontal="center" vertical="center"/>
      <protection locked="0"/>
    </xf>
    <xf numFmtId="3" fontId="24" fillId="41" borderId="13" xfId="11" applyFont="1" applyBorder="1" applyAlignment="1">
      <alignment horizontal="left" vertical="center"/>
      <protection locked="0"/>
    </xf>
    <xf numFmtId="3" fontId="24" fillId="41" borderId="24" xfId="11" applyFont="1" applyBorder="1" applyAlignment="1">
      <alignment horizontal="center" vertical="center"/>
      <protection locked="0"/>
    </xf>
    <xf numFmtId="0" fontId="1" fillId="0" borderId="0" xfId="154"/>
    <xf numFmtId="0" fontId="78" fillId="0" borderId="0" xfId="154" applyFont="1" applyAlignment="1">
      <alignment horizontal="left" vertical="center"/>
    </xf>
    <xf numFmtId="0" fontId="76" fillId="0" borderId="145" xfId="154" applyFont="1" applyBorder="1" applyAlignment="1">
      <alignment horizontal="center"/>
    </xf>
    <xf numFmtId="0" fontId="76" fillId="0" borderId="158" xfId="154" applyFont="1" applyBorder="1" applyAlignment="1">
      <alignment horizontal="center"/>
    </xf>
    <xf numFmtId="0" fontId="76" fillId="0" borderId="153" xfId="154" applyFont="1" applyBorder="1"/>
    <xf numFmtId="0" fontId="1" fillId="0" borderId="152" xfId="154" applyBorder="1" applyAlignment="1">
      <alignment horizontal="left" indent="3"/>
    </xf>
    <xf numFmtId="0" fontId="1" fillId="0" borderId="151" xfId="154" applyBorder="1" applyAlignment="1">
      <alignment horizontal="left" indent="3"/>
    </xf>
    <xf numFmtId="0" fontId="76" fillId="0" borderId="0" xfId="154" applyFont="1"/>
    <xf numFmtId="0" fontId="81" fillId="0" borderId="0" xfId="154" applyFont="1"/>
    <xf numFmtId="0" fontId="31" fillId="0" borderId="0" xfId="154" applyFont="1" applyAlignment="1">
      <alignment horizontal="left" vertical="center"/>
    </xf>
    <xf numFmtId="0" fontId="1" fillId="0" borderId="0" xfId="154" applyAlignment="1">
      <alignment vertical="center"/>
    </xf>
    <xf numFmtId="0" fontId="76" fillId="0" borderId="145" xfId="154" applyFont="1" applyBorder="1" applyAlignment="1">
      <alignment horizontal="center" vertical="center"/>
    </xf>
    <xf numFmtId="0" fontId="76" fillId="0" borderId="145" xfId="154" applyFont="1" applyBorder="1" applyAlignment="1">
      <alignment horizontal="center" vertical="center" wrapText="1"/>
    </xf>
    <xf numFmtId="0" fontId="27" fillId="0" borderId="17" xfId="154" applyFont="1" applyBorder="1" applyAlignment="1">
      <alignment horizontal="center" vertical="center" wrapText="1"/>
    </xf>
    <xf numFmtId="0" fontId="76" fillId="0" borderId="144" xfId="154" applyFont="1" applyBorder="1" applyAlignment="1">
      <alignment vertical="center"/>
    </xf>
    <xf numFmtId="0" fontId="1" fillId="0" borderId="55" xfId="154" applyBorder="1" applyAlignment="1">
      <alignment horizontal="left" indent="1"/>
    </xf>
    <xf numFmtId="0" fontId="1" fillId="0" borderId="146" xfId="154" applyBorder="1" applyAlignment="1">
      <alignment horizontal="left" indent="1"/>
    </xf>
    <xf numFmtId="0" fontId="1" fillId="0" borderId="0" xfId="154" applyAlignment="1">
      <alignment horizontal="left" indent="1"/>
    </xf>
    <xf numFmtId="0" fontId="77" fillId="0" borderId="0" xfId="154" applyFont="1"/>
    <xf numFmtId="0" fontId="76" fillId="0" borderId="144" xfId="154" applyFont="1" applyBorder="1"/>
    <xf numFmtId="0" fontId="76" fillId="0" borderId="56" xfId="154" applyFont="1" applyBorder="1"/>
    <xf numFmtId="0" fontId="1" fillId="0" borderId="54" xfId="154" applyBorder="1" applyAlignment="1">
      <alignment horizontal="left" indent="1"/>
    </xf>
    <xf numFmtId="0" fontId="79" fillId="0" borderId="146" xfId="154" applyFont="1" applyBorder="1" applyAlignment="1">
      <alignment horizontal="left" indent="2"/>
    </xf>
    <xf numFmtId="0" fontId="1" fillId="0" borderId="62" xfId="154" applyBorder="1" applyAlignment="1">
      <alignment horizontal="left" indent="1"/>
    </xf>
    <xf numFmtId="0" fontId="1" fillId="0" borderId="141" xfId="154" applyBorder="1" applyAlignment="1">
      <alignment horizontal="left" indent="1"/>
    </xf>
    <xf numFmtId="3" fontId="41" fillId="41" borderId="150" xfId="11" applyFont="1" applyBorder="1">
      <alignment horizontal="right" vertical="center"/>
      <protection locked="0"/>
    </xf>
    <xf numFmtId="3" fontId="41" fillId="41" borderId="161" xfId="11" applyFont="1" applyBorder="1">
      <alignment horizontal="right" vertical="center"/>
      <protection locked="0"/>
    </xf>
    <xf numFmtId="3" fontId="41" fillId="41" borderId="160" xfId="11" applyFont="1" applyBorder="1">
      <alignment horizontal="right" vertical="center"/>
      <protection locked="0"/>
    </xf>
    <xf numFmtId="3" fontId="41" fillId="41" borderId="159" xfId="11" applyFont="1" applyBorder="1">
      <alignment horizontal="right" vertical="center"/>
      <protection locked="0"/>
    </xf>
    <xf numFmtId="3" fontId="41" fillId="41" borderId="149" xfId="11" applyFont="1" applyBorder="1">
      <alignment horizontal="right" vertical="center"/>
      <protection locked="0"/>
    </xf>
    <xf numFmtId="3" fontId="41" fillId="41" borderId="143" xfId="11" applyFont="1" applyBorder="1">
      <alignment horizontal="right" vertical="center"/>
      <protection locked="0"/>
    </xf>
    <xf numFmtId="3" fontId="41" fillId="41" borderId="148" xfId="11" applyFont="1" applyBorder="1">
      <alignment horizontal="right" vertical="center"/>
      <protection locked="0"/>
    </xf>
    <xf numFmtId="3" fontId="41" fillId="41" borderId="140" xfId="11" applyFont="1" applyBorder="1">
      <alignment horizontal="right" vertical="center"/>
      <protection locked="0"/>
    </xf>
    <xf numFmtId="3" fontId="41" fillId="41" borderId="147" xfId="11" applyFont="1" applyBorder="1">
      <alignment horizontal="right" vertical="center"/>
      <protection locked="0"/>
    </xf>
    <xf numFmtId="3" fontId="41" fillId="41" borderId="142" xfId="11" applyFont="1" applyBorder="1">
      <alignment horizontal="right" vertical="center"/>
      <protection locked="0"/>
    </xf>
    <xf numFmtId="0" fontId="82" fillId="6" borderId="0" xfId="0" applyFont="1" applyAlignment="1"/>
    <xf numFmtId="0" fontId="26" fillId="6" borderId="113" xfId="0" applyFont="1" applyBorder="1" applyAlignment="1">
      <alignment horizontal="center" vertical="center" wrapText="1"/>
    </xf>
    <xf numFmtId="0" fontId="26" fillId="6" borderId="163" xfId="0" applyFont="1" applyBorder="1" applyAlignment="1">
      <alignment horizontal="center" vertical="center" wrapText="1"/>
    </xf>
    <xf numFmtId="0" fontId="26" fillId="6" borderId="164" xfId="0" applyFont="1" applyBorder="1" applyAlignment="1">
      <alignment horizontal="left" vertical="center"/>
    </xf>
    <xf numFmtId="0" fontId="0" fillId="6" borderId="0" xfId="0" quotePrefix="1" applyAlignment="1"/>
    <xf numFmtId="0" fontId="26" fillId="6" borderId="173" xfId="0" applyFont="1" applyBorder="1" applyAlignment="1">
      <alignment horizontal="left" vertical="center"/>
    </xf>
    <xf numFmtId="0" fontId="0" fillId="6" borderId="167" xfId="0" applyBorder="1">
      <alignment vertical="center"/>
    </xf>
    <xf numFmtId="3" fontId="41" fillId="6" borderId="166" xfId="0" applyNumberFormat="1" applyFont="1" applyBorder="1">
      <alignment vertical="center"/>
    </xf>
    <xf numFmtId="0" fontId="0" fillId="6" borderId="173" xfId="0" applyBorder="1">
      <alignment vertical="center"/>
    </xf>
    <xf numFmtId="3" fontId="41" fillId="6" borderId="172" xfId="0" applyNumberFormat="1" applyFont="1" applyBorder="1">
      <alignment vertical="center"/>
    </xf>
    <xf numFmtId="0" fontId="82" fillId="6" borderId="42" xfId="0" applyFont="1" applyBorder="1" applyAlignment="1"/>
    <xf numFmtId="0" fontId="26" fillId="6" borderId="186" xfId="0" applyFont="1" applyBorder="1" applyAlignment="1">
      <alignment horizontal="center" vertical="center" wrapText="1"/>
    </xf>
    <xf numFmtId="0" fontId="26" fillId="6" borderId="185" xfId="0" applyFont="1" applyBorder="1" applyAlignment="1">
      <alignment horizontal="center" vertical="center" wrapText="1"/>
    </xf>
    <xf numFmtId="0" fontId="26" fillId="6" borderId="168" xfId="0" applyFont="1" applyBorder="1" applyAlignment="1">
      <alignment horizontal="center" vertical="center" wrapText="1"/>
    </xf>
    <xf numFmtId="0" fontId="39" fillId="6" borderId="184" xfId="0" applyFont="1" applyBorder="1" applyAlignment="1">
      <alignment horizontal="left" vertical="center" wrapText="1"/>
    </xf>
    <xf numFmtId="0" fontId="0" fillId="0" borderId="14" xfId="0" applyFill="1" applyBorder="1" applyAlignment="1">
      <alignment horizontal="center" vertical="center" wrapText="1"/>
    </xf>
    <xf numFmtId="0" fontId="26" fillId="6" borderId="165" xfId="0" applyFont="1" applyBorder="1" applyAlignment="1">
      <alignment horizontal="left" vertical="center" indent="1"/>
    </xf>
    <xf numFmtId="3" fontId="41" fillId="6" borderId="113" xfId="0" applyNumberFormat="1" applyFont="1" applyBorder="1">
      <alignment vertical="center"/>
    </xf>
    <xf numFmtId="0" fontId="41" fillId="6" borderId="165" xfId="0" applyFont="1" applyBorder="1" applyAlignment="1">
      <alignment horizontal="left" indent="3"/>
    </xf>
    <xf numFmtId="0" fontId="31" fillId="6" borderId="42" xfId="0" applyFont="1" applyBorder="1" applyAlignment="1">
      <alignment horizontal="left" vertical="center"/>
    </xf>
    <xf numFmtId="0" fontId="76" fillId="6" borderId="70" xfId="0" applyFont="1" applyBorder="1" applyAlignment="1"/>
    <xf numFmtId="0" fontId="0" fillId="6" borderId="171" xfId="0" applyBorder="1" applyAlignment="1">
      <alignment vertical="center" wrapText="1"/>
    </xf>
    <xf numFmtId="0" fontId="39" fillId="6" borderId="167" xfId="0" applyFont="1" applyBorder="1" applyAlignment="1">
      <alignment horizontal="left" vertical="center"/>
    </xf>
    <xf numFmtId="0" fontId="26" fillId="6" borderId="164" xfId="0" applyFont="1" applyBorder="1" applyAlignment="1">
      <alignment horizontal="left" vertical="center" indent="1"/>
    </xf>
    <xf numFmtId="0" fontId="41" fillId="6" borderId="164" xfId="0" applyFont="1" applyBorder="1" applyAlignment="1">
      <alignment horizontal="left" indent="3"/>
    </xf>
    <xf numFmtId="0" fontId="26" fillId="6" borderId="179" xfId="0" applyFont="1" applyBorder="1" applyAlignment="1">
      <alignment horizontal="left" vertical="center"/>
    </xf>
    <xf numFmtId="0" fontId="26" fillId="6" borderId="176" xfId="0" applyFont="1" applyBorder="1" applyAlignment="1">
      <alignment horizontal="left" vertical="center"/>
    </xf>
    <xf numFmtId="0" fontId="26" fillId="6" borderId="183" xfId="0" applyFont="1" applyBorder="1" applyAlignment="1">
      <alignment horizontal="left" vertical="center"/>
    </xf>
    <xf numFmtId="0" fontId="0" fillId="2" borderId="0" xfId="0" applyFill="1" applyAlignment="1">
      <alignment vertical="center" wrapText="1"/>
    </xf>
    <xf numFmtId="0" fontId="26" fillId="45" borderId="118" xfId="0" applyFont="1" applyFill="1" applyBorder="1" applyAlignment="1"/>
    <xf numFmtId="0" fontId="28" fillId="0" borderId="133" xfId="0" applyFont="1" applyFill="1" applyBorder="1" applyAlignment="1">
      <alignment horizontal="center" vertical="center" wrapText="1"/>
    </xf>
    <xf numFmtId="0" fontId="26" fillId="0" borderId="73" xfId="0" applyFont="1" applyFill="1" applyBorder="1" applyAlignment="1">
      <alignment horizontal="center" vertical="center" wrapText="1"/>
    </xf>
    <xf numFmtId="0" fontId="26" fillId="0" borderId="133" xfId="0" applyFont="1" applyFill="1" applyBorder="1" applyAlignment="1">
      <alignment horizontal="center" vertical="center" wrapText="1"/>
    </xf>
    <xf numFmtId="0" fontId="26" fillId="6" borderId="69" xfId="0" applyFont="1" applyBorder="1" applyAlignment="1">
      <alignment vertical="top"/>
    </xf>
    <xf numFmtId="0" fontId="26" fillId="6" borderId="0" xfId="0" applyFont="1" applyAlignment="1">
      <alignment vertical="top"/>
    </xf>
    <xf numFmtId="0" fontId="26" fillId="6" borderId="133" xfId="0" applyFont="1" applyBorder="1" applyAlignment="1">
      <alignment horizontal="center" vertical="center" wrapText="1"/>
    </xf>
    <xf numFmtId="0" fontId="26" fillId="6" borderId="42" xfId="0" applyFont="1" applyBorder="1" applyAlignment="1">
      <alignment vertical="top"/>
    </xf>
    <xf numFmtId="0" fontId="27" fillId="13" borderId="17" xfId="152" applyFont="1" applyBorder="1">
      <alignment horizontal="center" vertical="center"/>
    </xf>
    <xf numFmtId="0" fontId="27" fillId="13" borderId="253" xfId="152" applyFont="1" applyBorder="1">
      <alignment horizontal="center" vertical="center"/>
    </xf>
    <xf numFmtId="0" fontId="27" fillId="13" borderId="15" xfId="152" applyFont="1" applyBorder="1">
      <alignment horizontal="center" vertical="center"/>
    </xf>
    <xf numFmtId="0" fontId="27" fillId="13" borderId="254" xfId="152" applyFont="1" applyBorder="1">
      <alignment horizontal="center" vertical="center"/>
    </xf>
    <xf numFmtId="0" fontId="27" fillId="13" borderId="203" xfId="152" applyFont="1" applyBorder="1">
      <alignment horizontal="center" vertical="center"/>
    </xf>
    <xf numFmtId="0" fontId="27" fillId="13" borderId="205" xfId="152" applyFont="1" applyBorder="1">
      <alignment horizontal="center" vertical="center"/>
    </xf>
    <xf numFmtId="0" fontId="27" fillId="13" borderId="18" xfId="152" applyFont="1" applyBorder="1">
      <alignment horizontal="center" vertical="center"/>
    </xf>
    <xf numFmtId="0" fontId="27" fillId="13" borderId="47" xfId="152" applyFont="1" applyBorder="1">
      <alignment horizontal="center" vertical="center"/>
    </xf>
    <xf numFmtId="0" fontId="27" fillId="13" borderId="64" xfId="152" applyFont="1" applyBorder="1">
      <alignment horizontal="center" vertical="center"/>
    </xf>
    <xf numFmtId="0" fontId="27" fillId="13" borderId="66" xfId="152" applyFont="1" applyBorder="1">
      <alignment horizontal="center" vertical="center"/>
    </xf>
    <xf numFmtId="0" fontId="0" fillId="2" borderId="61" xfId="0" applyFill="1" applyBorder="1">
      <alignment vertical="center"/>
    </xf>
    <xf numFmtId="0" fontId="31" fillId="6" borderId="39" xfId="116" applyFill="1" applyBorder="1" applyAlignment="1" applyProtection="1">
      <alignment vertical="center"/>
    </xf>
    <xf numFmtId="0" fontId="26" fillId="0" borderId="0" xfId="161" applyFont="1" applyAlignment="1">
      <alignment vertical="center"/>
    </xf>
    <xf numFmtId="15" fontId="23" fillId="0" borderId="0" xfId="161" applyNumberFormat="1" applyFont="1"/>
    <xf numFmtId="0" fontId="24" fillId="0" borderId="0" xfId="161" applyFont="1" applyAlignment="1">
      <alignment vertical="center"/>
    </xf>
    <xf numFmtId="0" fontId="1" fillId="2" borderId="0" xfId="161" applyFill="1" applyAlignment="1">
      <alignment vertical="center"/>
    </xf>
    <xf numFmtId="0" fontId="104" fillId="0" borderId="0" xfId="176" applyFont="1" applyBorder="1" applyAlignment="1" applyProtection="1">
      <alignment vertical="center"/>
    </xf>
    <xf numFmtId="0" fontId="22" fillId="0" borderId="0" xfId="161" applyFont="1" applyAlignment="1">
      <alignment vertical="center"/>
    </xf>
    <xf numFmtId="0" fontId="1" fillId="2" borderId="0" xfId="161" applyFill="1" applyAlignment="1">
      <alignment vertical="center" wrapText="1"/>
    </xf>
    <xf numFmtId="0" fontId="26" fillId="0" borderId="69" xfId="161" applyFont="1" applyBorder="1" applyAlignment="1">
      <alignment horizontal="center" vertical="center" wrapText="1"/>
    </xf>
    <xf numFmtId="0" fontId="26" fillId="0" borderId="49" xfId="161" applyFont="1" applyBorder="1" applyAlignment="1">
      <alignment horizontal="center" vertical="center" wrapText="1"/>
    </xf>
    <xf numFmtId="0" fontId="26" fillId="0" borderId="42" xfId="161" applyFont="1" applyBorder="1" applyAlignment="1">
      <alignment horizontal="center" vertical="center" wrapText="1"/>
    </xf>
    <xf numFmtId="0" fontId="37" fillId="0" borderId="42" xfId="161" applyFont="1" applyBorder="1" applyAlignment="1">
      <alignment horizontal="center" vertical="center" wrapText="1"/>
    </xf>
    <xf numFmtId="0" fontId="26" fillId="0" borderId="16" xfId="161" applyFont="1" applyBorder="1" applyAlignment="1">
      <alignment horizontal="center" vertical="center" wrapText="1"/>
    </xf>
    <xf numFmtId="0" fontId="26" fillId="0" borderId="13" xfId="161" applyFont="1" applyBorder="1" applyAlignment="1">
      <alignment horizontal="center" vertical="center" wrapText="1"/>
    </xf>
    <xf numFmtId="0" fontId="26" fillId="0" borderId="19" xfId="161" applyFont="1" applyBorder="1" applyAlignment="1">
      <alignment horizontal="center" vertical="center" wrapText="1"/>
    </xf>
    <xf numFmtId="0" fontId="27" fillId="13" borderId="321" xfId="152" applyFont="1" applyBorder="1">
      <alignment horizontal="center" vertical="center"/>
    </xf>
    <xf numFmtId="0" fontId="78" fillId="0" borderId="14" xfId="161" applyFont="1" applyBorder="1" applyAlignment="1">
      <alignment horizontal="left" vertical="center" wrapText="1" indent="1"/>
    </xf>
    <xf numFmtId="0" fontId="27" fillId="13" borderId="320" xfId="152" applyFont="1" applyBorder="1">
      <alignment horizontal="center" vertical="center"/>
    </xf>
    <xf numFmtId="0" fontId="80" fillId="0" borderId="13" xfId="161" applyFont="1" applyBorder="1" applyAlignment="1">
      <alignment horizontal="left" vertical="center" wrapText="1" indent="3"/>
    </xf>
    <xf numFmtId="0" fontId="27" fillId="13" borderId="13" xfId="152" applyFont="1" applyBorder="1">
      <alignment horizontal="center" vertical="center"/>
    </xf>
    <xf numFmtId="0" fontId="26" fillId="0" borderId="0" xfId="161" applyFont="1" applyAlignment="1">
      <alignment horizontal="center" vertical="center" wrapText="1"/>
    </xf>
    <xf numFmtId="0" fontId="76" fillId="2" borderId="13" xfId="161" applyFont="1" applyFill="1" applyBorder="1" applyAlignment="1">
      <alignment horizontal="center" vertical="center" wrapText="1"/>
    </xf>
    <xf numFmtId="0" fontId="76" fillId="2" borderId="19" xfId="161" applyFont="1" applyFill="1" applyBorder="1" applyAlignment="1">
      <alignment horizontal="center" vertical="center" wrapText="1"/>
    </xf>
    <xf numFmtId="3" fontId="24" fillId="46" borderId="15" xfId="11" applyFont="1" applyFill="1" applyBorder="1" applyProtection="1">
      <alignment horizontal="right" vertical="center"/>
    </xf>
    <xf numFmtId="3" fontId="24" fillId="6" borderId="12" xfId="6" applyFont="1" applyFill="1" applyProtection="1">
      <alignment horizontal="right" vertical="center"/>
    </xf>
    <xf numFmtId="3" fontId="24" fillId="46" borderId="14" xfId="11" applyFont="1" applyFill="1" applyBorder="1" applyProtection="1">
      <alignment horizontal="right" vertical="center"/>
    </xf>
    <xf numFmtId="3" fontId="24" fillId="6" borderId="14" xfId="6" applyFont="1" applyFill="1" applyBorder="1" applyProtection="1">
      <alignment horizontal="right" vertical="center"/>
    </xf>
    <xf numFmtId="0" fontId="80" fillId="0" borderId="12" xfId="161" applyFont="1" applyBorder="1" applyAlignment="1">
      <alignment horizontal="left" vertical="center" wrapText="1" indent="3"/>
    </xf>
    <xf numFmtId="3" fontId="24" fillId="46" borderId="12" xfId="11" applyFont="1" applyFill="1" applyProtection="1">
      <alignment horizontal="right" vertical="center"/>
    </xf>
    <xf numFmtId="0" fontId="78" fillId="0" borderId="12" xfId="161" applyFont="1" applyBorder="1" applyAlignment="1">
      <alignment horizontal="left" vertical="center" wrapText="1" indent="1"/>
    </xf>
    <xf numFmtId="0" fontId="78" fillId="43" borderId="12" xfId="9" applyFont="1" applyProtection="1">
      <alignment horizontal="left" vertical="center"/>
    </xf>
    <xf numFmtId="3" fontId="24" fillId="43" borderId="12" xfId="6" applyFont="1" applyProtection="1">
      <alignment horizontal="right" vertical="center"/>
    </xf>
    <xf numFmtId="3" fontId="24" fillId="46" borderId="12" xfId="6" applyFont="1" applyFill="1" applyProtection="1">
      <alignment horizontal="right" vertical="center"/>
    </xf>
    <xf numFmtId="0" fontId="76" fillId="0" borderId="12" xfId="161" applyFont="1" applyBorder="1" applyAlignment="1">
      <alignment horizontal="left" vertical="center" wrapText="1" indent="1"/>
    </xf>
    <xf numFmtId="0" fontId="1" fillId="46" borderId="12" xfId="161" applyFill="1" applyBorder="1" applyAlignment="1">
      <alignment vertical="center"/>
    </xf>
    <xf numFmtId="3" fontId="24" fillId="46" borderId="20" xfId="11" applyFont="1" applyFill="1" applyBorder="1" applyAlignment="1" applyProtection="1">
      <alignment vertical="center" wrapText="1"/>
    </xf>
    <xf numFmtId="0" fontId="1" fillId="46" borderId="20" xfId="161" applyFill="1" applyBorder="1" applyAlignment="1">
      <alignment vertical="center"/>
    </xf>
    <xf numFmtId="3" fontId="24" fillId="46" borderId="16" xfId="11" applyFont="1" applyFill="1" applyBorder="1" applyProtection="1">
      <alignment horizontal="right" vertical="center"/>
    </xf>
    <xf numFmtId="0" fontId="78" fillId="43" borderId="13" xfId="9" applyFont="1" applyBorder="1" applyProtection="1">
      <alignment horizontal="left" vertical="center"/>
    </xf>
    <xf numFmtId="3" fontId="24" fillId="46" borderId="13" xfId="6" applyFont="1" applyFill="1" applyBorder="1" applyProtection="1">
      <alignment horizontal="right" vertical="center"/>
    </xf>
    <xf numFmtId="3" fontId="24" fillId="43" borderId="13" xfId="6" applyFont="1" applyBorder="1" applyProtection="1">
      <alignment horizontal="right" vertical="center"/>
    </xf>
    <xf numFmtId="0" fontId="1" fillId="46" borderId="13" xfId="161" applyFill="1" applyBorder="1" applyAlignment="1">
      <alignment vertical="center"/>
    </xf>
    <xf numFmtId="0" fontId="1" fillId="46" borderId="19" xfId="161" applyFill="1" applyBorder="1" applyAlignment="1">
      <alignment vertical="center"/>
    </xf>
    <xf numFmtId="0" fontId="26" fillId="6" borderId="20" xfId="161" applyFont="1" applyFill="1" applyBorder="1" applyAlignment="1">
      <alignment horizontal="center" vertical="center" wrapText="1"/>
    </xf>
    <xf numFmtId="0" fontId="43" fillId="0" borderId="42" xfId="161" applyFont="1" applyBorder="1" applyAlignment="1">
      <alignment horizontal="left" vertical="center" wrapText="1"/>
    </xf>
    <xf numFmtId="0" fontId="26" fillId="6" borderId="16" xfId="161" applyFont="1" applyFill="1" applyBorder="1" applyAlignment="1">
      <alignment horizontal="center" vertical="center" wrapText="1"/>
    </xf>
    <xf numFmtId="0" fontId="26" fillId="6" borderId="13" xfId="161" applyFont="1" applyFill="1" applyBorder="1" applyAlignment="1">
      <alignment horizontal="center" vertical="center" wrapText="1"/>
    </xf>
    <xf numFmtId="0" fontId="26" fillId="6" borderId="19" xfId="161" applyFont="1" applyFill="1" applyBorder="1" applyAlignment="1">
      <alignment horizontal="center" vertical="center" wrapText="1"/>
    </xf>
    <xf numFmtId="3" fontId="24" fillId="46" borderId="22" xfId="11" applyFont="1" applyFill="1" applyBorder="1" applyProtection="1">
      <alignment horizontal="right" vertical="center"/>
    </xf>
    <xf numFmtId="0" fontId="80" fillId="0" borderId="14" xfId="161" applyFont="1" applyBorder="1" applyAlignment="1">
      <alignment horizontal="left" vertical="center" wrapText="1"/>
    </xf>
    <xf numFmtId="0" fontId="80" fillId="0" borderId="12" xfId="161" applyFont="1" applyBorder="1" applyAlignment="1">
      <alignment horizontal="left" vertical="center" wrapText="1"/>
    </xf>
    <xf numFmtId="0" fontId="1" fillId="0" borderId="12" xfId="161" applyBorder="1" applyAlignment="1">
      <alignment horizontal="left" vertical="center" wrapText="1"/>
    </xf>
    <xf numFmtId="3" fontId="80" fillId="43" borderId="12" xfId="9" applyNumberFormat="1" applyFont="1" applyAlignment="1" applyProtection="1">
      <alignment horizontal="right" vertical="center"/>
    </xf>
    <xf numFmtId="3" fontId="80" fillId="43" borderId="20" xfId="9" applyNumberFormat="1" applyFont="1" applyBorder="1" applyAlignment="1" applyProtection="1">
      <alignment horizontal="right" vertical="center"/>
    </xf>
    <xf numFmtId="0" fontId="78" fillId="0" borderId="13" xfId="9" applyFont="1" applyFill="1" applyBorder="1" applyAlignment="1" applyProtection="1">
      <alignment horizontal="left" vertical="center" wrapText="1"/>
    </xf>
    <xf numFmtId="3" fontId="24" fillId="46" borderId="13" xfId="11" applyFont="1" applyFill="1" applyBorder="1" applyProtection="1">
      <alignment horizontal="right" vertical="center"/>
    </xf>
    <xf numFmtId="0" fontId="109" fillId="2" borderId="0" xfId="161" applyFont="1" applyFill="1" applyAlignment="1">
      <alignment vertical="center"/>
    </xf>
    <xf numFmtId="0" fontId="1" fillId="2" borderId="69" xfId="161" applyFill="1" applyBorder="1" applyAlignment="1">
      <alignment vertical="center"/>
    </xf>
    <xf numFmtId="0" fontId="1" fillId="2" borderId="42" xfId="161" applyFill="1" applyBorder="1" applyAlignment="1">
      <alignment vertical="center"/>
    </xf>
    <xf numFmtId="0" fontId="108" fillId="0" borderId="19" xfId="161" applyFont="1" applyBorder="1" applyAlignment="1">
      <alignment horizontal="center" vertical="center" wrapText="1"/>
    </xf>
    <xf numFmtId="0" fontId="24" fillId="0" borderId="14" xfId="161" applyFont="1" applyBorder="1" applyAlignment="1">
      <alignment horizontal="left" vertical="center" wrapText="1"/>
    </xf>
    <xf numFmtId="3" fontId="80" fillId="6" borderId="14" xfId="9" applyNumberFormat="1" applyFont="1" applyFill="1" applyBorder="1" applyAlignment="1" applyProtection="1">
      <alignment horizontal="right" vertical="center"/>
    </xf>
    <xf numFmtId="3" fontId="107" fillId="6" borderId="21" xfId="11" applyFont="1" applyFill="1" applyBorder="1" applyAlignment="1" applyProtection="1">
      <alignment horizontal="center" vertical="center"/>
    </xf>
    <xf numFmtId="0" fontId="24" fillId="0" borderId="12" xfId="161" applyFont="1" applyBorder="1" applyAlignment="1">
      <alignment horizontal="left" vertical="center" wrapText="1" indent="2"/>
    </xf>
    <xf numFmtId="3" fontId="80" fillId="6" borderId="12" xfId="9" applyNumberFormat="1" applyFont="1" applyFill="1" applyAlignment="1" applyProtection="1">
      <alignment horizontal="right" vertical="center"/>
    </xf>
    <xf numFmtId="3" fontId="107" fillId="6" borderId="20" xfId="11" applyFont="1" applyFill="1" applyBorder="1" applyAlignment="1" applyProtection="1">
      <alignment horizontal="center" vertical="center"/>
    </xf>
    <xf numFmtId="0" fontId="24" fillId="0" borderId="13" xfId="161" applyFont="1" applyBorder="1" applyAlignment="1">
      <alignment horizontal="left" vertical="center" wrapText="1" indent="2"/>
    </xf>
    <xf numFmtId="3" fontId="80" fillId="6" borderId="13" xfId="9" applyNumberFormat="1" applyFont="1" applyFill="1" applyBorder="1" applyAlignment="1" applyProtection="1">
      <alignment horizontal="right" vertical="center"/>
    </xf>
    <xf numFmtId="3" fontId="107" fillId="6" borderId="19" xfId="11" applyFont="1" applyFill="1" applyBorder="1" applyAlignment="1" applyProtection="1">
      <alignment horizontal="center" vertical="center"/>
    </xf>
    <xf numFmtId="0" fontId="76" fillId="2" borderId="13" xfId="161" applyFont="1" applyFill="1" applyBorder="1" applyAlignment="1">
      <alignment vertical="center" wrapText="1"/>
    </xf>
    <xf numFmtId="0" fontId="37" fillId="0" borderId="42" xfId="161" applyFont="1" applyBorder="1" applyAlignment="1">
      <alignment horizontal="left" vertical="center" wrapText="1"/>
    </xf>
    <xf numFmtId="0" fontId="78" fillId="0" borderId="14" xfId="161" applyFont="1" applyBorder="1" applyAlignment="1">
      <alignment horizontal="left" vertical="center" wrapText="1"/>
    </xf>
    <xf numFmtId="0" fontId="78" fillId="0" borderId="12" xfId="161" applyFont="1" applyBorder="1" applyAlignment="1">
      <alignment horizontal="left" vertical="center" wrapText="1"/>
    </xf>
    <xf numFmtId="0" fontId="80" fillId="0" borderId="13" xfId="161" applyFont="1" applyBorder="1" applyAlignment="1">
      <alignment horizontal="left" vertical="center" wrapText="1" indent="2"/>
    </xf>
    <xf numFmtId="0" fontId="108" fillId="0" borderId="13" xfId="161" applyFont="1" applyBorder="1" applyAlignment="1">
      <alignment horizontal="center" vertical="center" wrapText="1"/>
    </xf>
    <xf numFmtId="3" fontId="107" fillId="6" borderId="14" xfId="11" applyFont="1" applyFill="1" applyBorder="1" applyAlignment="1" applyProtection="1">
      <alignment horizontal="center" vertical="center"/>
    </xf>
    <xf numFmtId="3" fontId="107" fillId="46" borderId="14" xfId="11" applyFont="1" applyFill="1" applyBorder="1" applyAlignment="1" applyProtection="1">
      <alignment horizontal="center" vertical="center"/>
    </xf>
    <xf numFmtId="3" fontId="107" fillId="0" borderId="21" xfId="11" applyFont="1" applyFill="1" applyBorder="1" applyAlignment="1" applyProtection="1">
      <alignment horizontal="center" vertical="center"/>
    </xf>
    <xf numFmtId="0" fontId="24" fillId="0" borderId="12" xfId="161" applyFont="1" applyBorder="1" applyAlignment="1">
      <alignment horizontal="left" vertical="center" wrapText="1"/>
    </xf>
    <xf numFmtId="3" fontId="107" fillId="6" borderId="12" xfId="11" applyFont="1" applyFill="1" applyAlignment="1" applyProtection="1">
      <alignment horizontal="center" vertical="center"/>
    </xf>
    <xf numFmtId="3" fontId="107" fillId="46" borderId="20" xfId="11" applyFont="1" applyFill="1" applyBorder="1" applyAlignment="1" applyProtection="1">
      <alignment horizontal="center" vertical="center"/>
    </xf>
    <xf numFmtId="0" fontId="1" fillId="0" borderId="12" xfId="161" quotePrefix="1" applyBorder="1" applyAlignment="1">
      <alignment horizontal="left" vertical="center" wrapText="1"/>
    </xf>
    <xf numFmtId="3" fontId="80" fillId="46" borderId="12" xfId="9" applyNumberFormat="1" applyFont="1" applyFill="1" applyProtection="1">
      <alignment horizontal="left" vertical="center"/>
    </xf>
    <xf numFmtId="3" fontId="107" fillId="46" borderId="12" xfId="11" applyFont="1" applyFill="1" applyAlignment="1" applyProtection="1">
      <alignment horizontal="center" vertical="center"/>
    </xf>
    <xf numFmtId="3" fontId="80" fillId="43" borderId="13" xfId="9" applyNumberFormat="1" applyFont="1" applyBorder="1" applyAlignment="1" applyProtection="1">
      <alignment horizontal="right" vertical="center"/>
    </xf>
    <xf numFmtId="3" fontId="80" fillId="46" borderId="13" xfId="9" applyNumberFormat="1" applyFont="1" applyFill="1" applyBorder="1" applyProtection="1">
      <alignment horizontal="left" vertical="center"/>
    </xf>
    <xf numFmtId="3" fontId="107" fillId="46" borderId="13" xfId="11" applyFont="1" applyFill="1" applyBorder="1" applyAlignment="1" applyProtection="1">
      <alignment horizontal="center" vertical="center"/>
    </xf>
    <xf numFmtId="3" fontId="107" fillId="46" borderId="19" xfId="11" applyFont="1" applyFill="1" applyBorder="1" applyAlignment="1" applyProtection="1">
      <alignment horizontal="center" vertical="center"/>
    </xf>
    <xf numFmtId="0" fontId="43" fillId="0" borderId="69" xfId="161" applyFont="1" applyBorder="1" applyAlignment="1">
      <alignment horizontal="center" vertical="center" wrapText="1"/>
    </xf>
    <xf numFmtId="0" fontId="26" fillId="0" borderId="0" xfId="161" applyFont="1" applyAlignment="1">
      <alignment vertical="center" wrapText="1"/>
    </xf>
    <xf numFmtId="0" fontId="37" fillId="0" borderId="0" xfId="161" applyFont="1" applyAlignment="1">
      <alignment horizontal="left" vertical="center" wrapText="1"/>
    </xf>
    <xf numFmtId="0" fontId="26" fillId="0" borderId="24" xfId="161" applyFont="1" applyBorder="1" applyAlignment="1">
      <alignment horizontal="center" vertical="center" wrapText="1"/>
    </xf>
    <xf numFmtId="0" fontId="26" fillId="0" borderId="26" xfId="161" applyFont="1" applyBorder="1" applyAlignment="1">
      <alignment horizontal="center" vertical="center" wrapText="1"/>
    </xf>
    <xf numFmtId="3" fontId="24" fillId="46" borderId="48" xfId="11" applyFont="1" applyFill="1" applyBorder="1" applyProtection="1">
      <alignment horizontal="right" vertical="center"/>
    </xf>
    <xf numFmtId="0" fontId="1" fillId="0" borderId="71" xfId="161" applyBorder="1" applyAlignment="1">
      <alignment horizontal="left" vertical="center" wrapText="1"/>
    </xf>
    <xf numFmtId="0" fontId="24" fillId="0" borderId="42" xfId="161" applyFont="1" applyBorder="1" applyAlignment="1">
      <alignment horizontal="center" vertical="center" wrapText="1"/>
    </xf>
    <xf numFmtId="0" fontId="26" fillId="0" borderId="25" xfId="161" applyFont="1" applyBorder="1" applyAlignment="1">
      <alignment horizontal="center" vertical="center" wrapText="1"/>
    </xf>
    <xf numFmtId="0" fontId="26" fillId="0" borderId="70" xfId="161" applyFont="1" applyBorder="1" applyAlignment="1">
      <alignment horizontal="left" vertical="center" wrapText="1"/>
    </xf>
    <xf numFmtId="0" fontId="26" fillId="0" borderId="71" xfId="161" applyFont="1" applyBorder="1" applyAlignment="1">
      <alignment horizontal="left" vertical="center" wrapText="1"/>
    </xf>
    <xf numFmtId="0" fontId="24" fillId="0" borderId="71" xfId="161" applyFont="1" applyBorder="1" applyAlignment="1">
      <alignment horizontal="center" vertical="center" wrapText="1"/>
    </xf>
    <xf numFmtId="0" fontId="24" fillId="0" borderId="73" xfId="161" applyFont="1" applyBorder="1" applyAlignment="1">
      <alignment horizontal="center" vertical="center" wrapText="1"/>
    </xf>
    <xf numFmtId="0" fontId="24" fillId="0" borderId="29" xfId="161" applyFont="1" applyBorder="1" applyAlignment="1">
      <alignment horizontal="center" vertical="center" wrapText="1"/>
    </xf>
    <xf numFmtId="0" fontId="24" fillId="0" borderId="17" xfId="161" applyFont="1" applyBorder="1" applyAlignment="1">
      <alignment horizontal="center" vertical="center" wrapText="1"/>
    </xf>
    <xf numFmtId="0" fontId="78" fillId="0" borderId="12" xfId="161" applyFont="1" applyBorder="1" applyAlignment="1">
      <alignment horizontal="left" vertical="center" wrapText="1" indent="2"/>
    </xf>
    <xf numFmtId="0" fontId="105" fillId="46" borderId="12" xfId="179" applyFont="1" applyFill="1" applyBorder="1" applyAlignment="1">
      <alignment vertical="center" wrapText="1"/>
    </xf>
    <xf numFmtId="0" fontId="105" fillId="46" borderId="12" xfId="179" applyFont="1" applyFill="1" applyBorder="1" applyAlignment="1">
      <alignment horizontal="center" vertical="center" wrapText="1"/>
    </xf>
    <xf numFmtId="0" fontId="105" fillId="46" borderId="20" xfId="179" applyFont="1" applyFill="1" applyBorder="1" applyAlignment="1">
      <alignment vertical="center" wrapText="1"/>
    </xf>
    <xf numFmtId="9" fontId="105" fillId="46" borderId="12" xfId="178" applyNumberFormat="1" applyFont="1" applyFill="1" applyBorder="1" applyAlignment="1">
      <alignment horizontal="center" vertical="center" wrapText="1"/>
    </xf>
    <xf numFmtId="9" fontId="105" fillId="46" borderId="20" xfId="178" applyNumberFormat="1" applyFont="1" applyFill="1" applyBorder="1" applyAlignment="1">
      <alignment horizontal="center" vertical="center" wrapText="1"/>
    </xf>
    <xf numFmtId="0" fontId="24" fillId="0" borderId="18" xfId="161" applyFont="1" applyBorder="1" applyAlignment="1">
      <alignment horizontal="center" vertical="center" wrapText="1"/>
    </xf>
    <xf numFmtId="0" fontId="78" fillId="0" borderId="13" xfId="161" applyFont="1" applyBorder="1" applyAlignment="1">
      <alignment horizontal="left" vertical="center" wrapText="1" indent="1"/>
    </xf>
    <xf numFmtId="9" fontId="105" fillId="46" borderId="13" xfId="178" applyNumberFormat="1" applyFont="1" applyFill="1" applyBorder="1" applyAlignment="1">
      <alignment horizontal="center" vertical="center" wrapText="1"/>
    </xf>
    <xf numFmtId="0" fontId="76" fillId="2" borderId="26" xfId="161" applyFont="1" applyFill="1" applyBorder="1" applyAlignment="1">
      <alignment horizontal="center" vertical="center" wrapText="1"/>
    </xf>
    <xf numFmtId="0" fontId="26" fillId="0" borderId="48" xfId="161" applyFont="1" applyBorder="1" applyAlignment="1">
      <alignment horizontal="center" vertical="center" wrapText="1"/>
    </xf>
    <xf numFmtId="0" fontId="1" fillId="46" borderId="73" xfId="161" applyFill="1" applyBorder="1" applyAlignment="1">
      <alignment vertical="center"/>
    </xf>
    <xf numFmtId="0" fontId="24" fillId="0" borderId="22" xfId="161" applyFont="1" applyBorder="1" applyAlignment="1">
      <alignment horizontal="center" vertical="center" wrapText="1"/>
    </xf>
    <xf numFmtId="0" fontId="78" fillId="0" borderId="21" xfId="161" applyFont="1" applyBorder="1" applyAlignment="1">
      <alignment horizontal="left" vertical="center" wrapText="1"/>
    </xf>
    <xf numFmtId="0" fontId="24" fillId="0" borderId="15" xfId="161" applyFont="1" applyBorder="1" applyAlignment="1">
      <alignment horizontal="center" vertical="center" wrapText="1"/>
    </xf>
    <xf numFmtId="0" fontId="80" fillId="0" borderId="20" xfId="161" applyFont="1" applyBorder="1" applyAlignment="1">
      <alignment horizontal="left" vertical="center" wrapText="1" indent="3"/>
    </xf>
    <xf numFmtId="0" fontId="78" fillId="0" borderId="20" xfId="161" applyFont="1" applyBorder="1" applyAlignment="1">
      <alignment horizontal="left" vertical="center" wrapText="1" indent="1"/>
    </xf>
    <xf numFmtId="0" fontId="78" fillId="0" borderId="20" xfId="161" applyFont="1" applyBorder="1" applyAlignment="1">
      <alignment horizontal="left" vertical="center" wrapText="1" indent="2"/>
    </xf>
    <xf numFmtId="0" fontId="24" fillId="0" borderId="16" xfId="161" applyFont="1" applyBorder="1" applyAlignment="1">
      <alignment horizontal="center" vertical="center" wrapText="1"/>
    </xf>
    <xf numFmtId="0" fontId="78" fillId="0" borderId="19" xfId="161" applyFont="1" applyBorder="1" applyAlignment="1">
      <alignment horizontal="left" vertical="center" wrapText="1" indent="1"/>
    </xf>
    <xf numFmtId="0" fontId="24" fillId="0" borderId="0" xfId="161" applyFont="1" applyAlignment="1">
      <alignment horizontal="center" vertical="center" wrapText="1"/>
    </xf>
    <xf numFmtId="0" fontId="26" fillId="0" borderId="71" xfId="161" applyFont="1" applyBorder="1" applyAlignment="1">
      <alignment horizontal="right" vertical="center" wrapText="1" indent="1"/>
    </xf>
    <xf numFmtId="1" fontId="24" fillId="6" borderId="14" xfId="177" applyNumberFormat="1" applyFont="1" applyFill="1" applyBorder="1" applyAlignment="1" applyProtection="1">
      <alignment horizontal="right" vertical="center"/>
    </xf>
    <xf numFmtId="1" fontId="24" fillId="6" borderId="12" xfId="177" applyNumberFormat="1" applyFont="1" applyFill="1" applyBorder="1" applyAlignment="1" applyProtection="1">
      <alignment horizontal="right" vertical="center"/>
    </xf>
    <xf numFmtId="1" fontId="105" fillId="46" borderId="12" xfId="177" applyNumberFormat="1" applyFont="1" applyFill="1" applyBorder="1" applyAlignment="1" applyProtection="1">
      <alignment horizontal="right" vertical="center" wrapText="1"/>
    </xf>
    <xf numFmtId="1" fontId="24" fillId="46" borderId="12" xfId="177" applyNumberFormat="1" applyFont="1" applyFill="1" applyBorder="1" applyAlignment="1" applyProtection="1">
      <alignment horizontal="right" vertical="center"/>
    </xf>
    <xf numFmtId="0" fontId="80" fillId="0" borderId="13" xfId="161" applyFont="1" applyBorder="1" applyAlignment="1">
      <alignment horizontal="left" vertical="center" wrapText="1" indent="1"/>
    </xf>
    <xf numFmtId="1" fontId="105" fillId="46" borderId="13" xfId="177" applyNumberFormat="1" applyFont="1" applyFill="1" applyBorder="1" applyAlignment="1" applyProtection="1">
      <alignment horizontal="right" vertical="center" wrapText="1"/>
    </xf>
    <xf numFmtId="1" fontId="24" fillId="6" borderId="13" xfId="177" applyNumberFormat="1" applyFont="1" applyFill="1" applyBorder="1" applyAlignment="1" applyProtection="1">
      <alignment horizontal="right" vertical="center"/>
    </xf>
    <xf numFmtId="0" fontId="1" fillId="2" borderId="70" xfId="161" applyFill="1" applyBorder="1" applyAlignment="1">
      <alignment vertical="center"/>
    </xf>
    <xf numFmtId="0" fontId="26" fillId="0" borderId="71" xfId="161" applyFont="1" applyBorder="1" applyAlignment="1">
      <alignment horizontal="center" vertical="center" wrapText="1"/>
    </xf>
    <xf numFmtId="0" fontId="80" fillId="2" borderId="13" xfId="161" applyFont="1" applyFill="1" applyBorder="1" applyAlignment="1">
      <alignment horizontal="left" vertical="center"/>
    </xf>
    <xf numFmtId="0" fontId="24" fillId="2" borderId="0" xfId="161" applyFont="1" applyFill="1" applyAlignment="1">
      <alignment vertical="center"/>
    </xf>
    <xf numFmtId="3" fontId="78" fillId="41" borderId="14" xfId="9" applyNumberFormat="1" applyFont="1" applyFill="1" applyBorder="1" applyAlignment="1" applyProtection="1">
      <alignment horizontal="right" vertical="center"/>
      <protection locked="0"/>
    </xf>
    <xf numFmtId="3" fontId="78" fillId="41" borderId="12" xfId="9" applyNumberFormat="1" applyFont="1" applyFill="1" applyAlignment="1" applyProtection="1">
      <alignment horizontal="right" vertical="center"/>
      <protection locked="0"/>
    </xf>
    <xf numFmtId="3" fontId="78" fillId="41" borderId="13" xfId="9" applyNumberFormat="1" applyFont="1" applyFill="1" applyBorder="1" applyAlignment="1" applyProtection="1">
      <alignment horizontal="right" vertical="center"/>
      <protection locked="0"/>
    </xf>
    <xf numFmtId="3" fontId="41" fillId="14" borderId="58" xfId="20" applyFont="1" applyBorder="1" applyAlignment="1">
      <alignment horizontal="left" vertical="center"/>
      <protection locked="0"/>
    </xf>
    <xf numFmtId="3" fontId="41" fillId="14" borderId="12" xfId="20" applyFont="1" applyAlignment="1">
      <alignment horizontal="left" vertical="center"/>
      <protection locked="0"/>
    </xf>
    <xf numFmtId="3" fontId="41" fillId="14" borderId="13" xfId="20" applyFont="1" applyBorder="1" applyAlignment="1">
      <alignment horizontal="left" vertical="center"/>
      <protection locked="0"/>
    </xf>
    <xf numFmtId="3" fontId="41" fillId="14" borderId="58" xfId="20" applyFont="1" applyBorder="1">
      <alignment horizontal="right" vertical="center"/>
      <protection locked="0"/>
    </xf>
    <xf numFmtId="3" fontId="41" fillId="14" borderId="13" xfId="20" applyFont="1" applyBorder="1">
      <alignment horizontal="right" vertical="center"/>
      <protection locked="0"/>
    </xf>
    <xf numFmtId="0" fontId="20" fillId="6" borderId="17" xfId="83" applyFill="1" applyBorder="1" applyAlignment="1" applyProtection="1">
      <alignment horizontal="left" vertical="center" wrapText="1" indent="1"/>
    </xf>
    <xf numFmtId="0" fontId="20" fillId="6" borderId="18" xfId="83" applyFill="1" applyBorder="1" applyAlignment="1" applyProtection="1">
      <alignment horizontal="left" vertical="center" wrapText="1" indent="1"/>
    </xf>
    <xf numFmtId="0" fontId="76" fillId="0" borderId="0" xfId="168" applyFont="1"/>
    <xf numFmtId="0" fontId="1" fillId="0" borderId="0" xfId="167"/>
    <xf numFmtId="0" fontId="95" fillId="0" borderId="269" xfId="169" applyFont="1" applyBorder="1"/>
    <xf numFmtId="0" fontId="96" fillId="0" borderId="267" xfId="167" applyFont="1" applyBorder="1" applyAlignment="1">
      <alignment horizontal="center" vertical="center" wrapText="1"/>
    </xf>
    <xf numFmtId="0" fontId="96" fillId="0" borderId="266" xfId="167" applyFont="1" applyBorder="1" applyAlignment="1">
      <alignment horizontal="center" vertical="center" wrapText="1"/>
    </xf>
    <xf numFmtId="0" fontId="95" fillId="64" borderId="265" xfId="168" quotePrefix="1" applyFont="1" applyFill="1" applyBorder="1" applyAlignment="1">
      <alignment vertical="center"/>
    </xf>
    <xf numFmtId="0" fontId="95" fillId="64" borderId="264" xfId="168" quotePrefix="1" applyFont="1" applyFill="1" applyBorder="1" applyAlignment="1">
      <alignment vertical="center"/>
    </xf>
    <xf numFmtId="0" fontId="81" fillId="0" borderId="263" xfId="168" applyFont="1" applyBorder="1" applyAlignment="1">
      <alignment horizontal="left" vertical="center"/>
    </xf>
    <xf numFmtId="0" fontId="95" fillId="64" borderId="259" xfId="168" quotePrefix="1" applyFont="1" applyFill="1" applyBorder="1" applyAlignment="1">
      <alignment vertical="center"/>
    </xf>
    <xf numFmtId="0" fontId="81" fillId="0" borderId="262" xfId="168" applyFont="1" applyBorder="1" applyAlignment="1">
      <alignment horizontal="left" vertical="center"/>
    </xf>
    <xf numFmtId="0" fontId="95" fillId="64" borderId="258" xfId="168" quotePrefix="1" applyFont="1" applyFill="1" applyBorder="1" applyAlignment="1">
      <alignment vertical="center"/>
    </xf>
    <xf numFmtId="0" fontId="95" fillId="64" borderId="42" xfId="168" quotePrefix="1" applyFont="1" applyFill="1" applyBorder="1" applyAlignment="1">
      <alignment vertical="center"/>
    </xf>
    <xf numFmtId="0" fontId="95" fillId="64" borderId="261" xfId="168" quotePrefix="1" applyFont="1" applyFill="1" applyBorder="1" applyAlignment="1">
      <alignment vertical="center"/>
    </xf>
    <xf numFmtId="0" fontId="81" fillId="0" borderId="70" xfId="168" applyFont="1" applyBorder="1" applyAlignment="1">
      <alignment horizontal="left" vertical="center"/>
    </xf>
    <xf numFmtId="0" fontId="81" fillId="0" borderId="260" xfId="168" applyFont="1" applyBorder="1" applyAlignment="1">
      <alignment horizontal="left" vertical="center"/>
    </xf>
    <xf numFmtId="0" fontId="95" fillId="64" borderId="255" xfId="168" quotePrefix="1" applyFont="1" applyFill="1" applyBorder="1" applyAlignment="1">
      <alignment vertical="center"/>
    </xf>
    <xf numFmtId="3" fontId="80" fillId="41" borderId="268" xfId="11" applyFont="1" applyBorder="1">
      <alignment horizontal="right" vertical="center"/>
      <protection locked="0"/>
    </xf>
    <xf numFmtId="3" fontId="80" fillId="41" borderId="259" xfId="11" applyFont="1" applyBorder="1">
      <alignment horizontal="right" vertical="center"/>
      <protection locked="0"/>
    </xf>
    <xf numFmtId="3" fontId="80" fillId="41" borderId="258" xfId="11" applyFont="1" applyBorder="1">
      <alignment horizontal="right" vertical="center"/>
      <protection locked="0"/>
    </xf>
    <xf numFmtId="3" fontId="80" fillId="41" borderId="255" xfId="11" applyFont="1" applyBorder="1">
      <alignment horizontal="right" vertical="center"/>
      <protection locked="0"/>
    </xf>
    <xf numFmtId="0" fontId="76" fillId="0" borderId="0" xfId="170" applyFont="1"/>
    <xf numFmtId="0" fontId="1" fillId="0" borderId="0" xfId="170"/>
    <xf numFmtId="0" fontId="80" fillId="0" borderId="0" xfId="170" applyFont="1"/>
    <xf numFmtId="0" fontId="76" fillId="0" borderId="255" xfId="170" applyFont="1" applyBorder="1" applyAlignment="1">
      <alignment horizontal="center" vertical="center" wrapText="1"/>
    </xf>
    <xf numFmtId="175" fontId="98" fillId="0" borderId="266" xfId="170" applyNumberFormat="1" applyFont="1" applyBorder="1"/>
    <xf numFmtId="3" fontId="99" fillId="0" borderId="0" xfId="170" applyNumberFormat="1" applyFont="1"/>
    <xf numFmtId="175" fontId="98" fillId="0" borderId="264" xfId="170" applyNumberFormat="1" applyFont="1" applyBorder="1"/>
    <xf numFmtId="175" fontId="98" fillId="0" borderId="259" xfId="170" applyNumberFormat="1" applyFont="1" applyBorder="1" applyAlignment="1">
      <alignment horizontal="left"/>
    </xf>
    <xf numFmtId="0" fontId="99" fillId="0" borderId="0" xfId="170" applyFont="1"/>
    <xf numFmtId="175" fontId="80" fillId="0" borderId="259" xfId="170" applyNumberFormat="1" applyFont="1" applyBorder="1" applyAlignment="1">
      <alignment wrapText="1"/>
    </xf>
    <xf numFmtId="175" fontId="98" fillId="0" borderId="261" xfId="170" applyNumberFormat="1" applyFont="1" applyBorder="1"/>
    <xf numFmtId="175" fontId="80" fillId="0" borderId="258" xfId="170" applyNumberFormat="1" applyFont="1" applyBorder="1" applyAlignment="1">
      <alignment wrapText="1"/>
    </xf>
    <xf numFmtId="1" fontId="80" fillId="41" borderId="259" xfId="11" applyNumberFormat="1" applyFont="1" applyBorder="1">
      <alignment horizontal="right" vertical="center"/>
      <protection locked="0"/>
    </xf>
    <xf numFmtId="1" fontId="80" fillId="41" borderId="258" xfId="11" applyNumberFormat="1" applyFont="1" applyBorder="1">
      <alignment horizontal="right" vertical="center"/>
      <protection locked="0"/>
    </xf>
    <xf numFmtId="0" fontId="76" fillId="0" borderId="266" xfId="170" applyFont="1" applyBorder="1" applyAlignment="1">
      <alignment horizontal="center" vertical="center" wrapText="1"/>
    </xf>
    <xf numFmtId="0" fontId="78" fillId="6" borderId="257" xfId="158" applyFont="1" applyBorder="1" applyAlignment="1">
      <alignment horizontal="center" vertical="center" wrapText="1"/>
    </xf>
    <xf numFmtId="0" fontId="78" fillId="2" borderId="271" xfId="170" applyFont="1" applyFill="1" applyBorder="1" applyAlignment="1">
      <alignment horizontal="center" vertical="center"/>
    </xf>
    <xf numFmtId="0" fontId="76" fillId="0" borderId="287" xfId="170" applyFont="1" applyBorder="1" applyAlignment="1">
      <alignment horizontal="center" vertical="center" wrapText="1"/>
    </xf>
    <xf numFmtId="0" fontId="78" fillId="0" borderId="288" xfId="170" applyFont="1" applyBorder="1" applyAlignment="1">
      <alignment horizontal="center" vertical="center" wrapText="1"/>
    </xf>
    <xf numFmtId="0" fontId="76" fillId="0" borderId="286" xfId="170" applyFont="1" applyBorder="1" applyAlignment="1">
      <alignment horizontal="center" vertical="center" wrapText="1"/>
    </xf>
    <xf numFmtId="0" fontId="76" fillId="0" borderId="285" xfId="170" applyFont="1" applyBorder="1" applyAlignment="1">
      <alignment horizontal="center" vertical="center" wrapText="1"/>
    </xf>
    <xf numFmtId="0" fontId="80" fillId="6" borderId="280" xfId="170" applyFont="1" applyFill="1" applyBorder="1" applyAlignment="1">
      <alignment horizontal="center" vertical="center"/>
    </xf>
    <xf numFmtId="0" fontId="80" fillId="6" borderId="278" xfId="170" applyFont="1" applyFill="1" applyBorder="1" applyAlignment="1">
      <alignment horizontal="center" vertical="center"/>
    </xf>
    <xf numFmtId="0" fontId="0" fillId="0" borderId="0" xfId="170" applyFont="1"/>
    <xf numFmtId="0" fontId="95" fillId="64" borderId="269" xfId="170" quotePrefix="1" applyFont="1" applyFill="1" applyBorder="1" applyAlignment="1">
      <alignment vertical="center"/>
    </xf>
    <xf numFmtId="0" fontId="95" fillId="64" borderId="271" xfId="170" quotePrefix="1" applyFont="1" applyFill="1" applyBorder="1" applyAlignment="1">
      <alignment vertical="center"/>
    </xf>
    <xf numFmtId="0" fontId="95" fillId="64" borderId="268" xfId="170" quotePrefix="1" applyFont="1" applyFill="1" applyBorder="1" applyAlignment="1">
      <alignment vertical="center"/>
    </xf>
    <xf numFmtId="0" fontId="95" fillId="64" borderId="273" xfId="170" quotePrefix="1" applyFont="1" applyFill="1" applyBorder="1" applyAlignment="1">
      <alignment vertical="center"/>
    </xf>
    <xf numFmtId="0" fontId="95" fillId="64" borderId="269" xfId="170" quotePrefix="1" applyFont="1" applyFill="1" applyBorder="1" applyAlignment="1">
      <alignment horizontal="center" vertical="center"/>
    </xf>
    <xf numFmtId="3" fontId="80" fillId="41" borderId="284" xfId="11" applyFont="1" applyBorder="1" applyAlignment="1">
      <alignment vertical="center"/>
      <protection locked="0"/>
    </xf>
    <xf numFmtId="3" fontId="80" fillId="41" borderId="283" xfId="11" applyFont="1" applyBorder="1" applyAlignment="1">
      <alignment vertical="center"/>
      <protection locked="0"/>
    </xf>
    <xf numFmtId="3" fontId="80" fillId="41" borderId="264" xfId="11" applyFont="1" applyBorder="1" applyAlignment="1">
      <alignment vertical="center"/>
      <protection locked="0"/>
    </xf>
    <xf numFmtId="3" fontId="80" fillId="41" borderId="282" xfId="11" applyFont="1" applyBorder="1" applyAlignment="1">
      <alignment vertical="center"/>
      <protection locked="0"/>
    </xf>
    <xf numFmtId="3" fontId="80" fillId="41" borderId="281" xfId="11" applyFont="1" applyBorder="1" applyAlignment="1">
      <alignment vertical="center"/>
      <protection locked="0"/>
    </xf>
    <xf numFmtId="3" fontId="80" fillId="41" borderId="280" xfId="11" applyFont="1" applyBorder="1" applyAlignment="1">
      <alignment vertical="center"/>
      <protection locked="0"/>
    </xf>
    <xf numFmtId="3" fontId="80" fillId="41" borderId="56" xfId="11" applyFont="1" applyBorder="1" applyAlignment="1">
      <alignment vertical="center"/>
      <protection locked="0"/>
    </xf>
    <xf numFmtId="3" fontId="80" fillId="41" borderId="72" xfId="11" applyFont="1" applyBorder="1" applyAlignment="1">
      <alignment vertical="center"/>
      <protection locked="0"/>
    </xf>
    <xf numFmtId="3" fontId="80" fillId="41" borderId="259" xfId="11" applyFont="1" applyBorder="1" applyAlignment="1">
      <alignment vertical="center"/>
      <protection locked="0"/>
    </xf>
    <xf numFmtId="3" fontId="80" fillId="41" borderId="279" xfId="11" applyFont="1" applyBorder="1" applyAlignment="1">
      <alignment vertical="center"/>
      <protection locked="0"/>
    </xf>
    <xf numFmtId="3" fontId="80" fillId="41" borderId="118" xfId="11" applyFont="1" applyBorder="1" applyAlignment="1">
      <alignment vertical="center"/>
      <protection locked="0"/>
    </xf>
    <xf numFmtId="3" fontId="80" fillId="41" borderId="278" xfId="11" applyFont="1" applyBorder="1" applyAlignment="1">
      <alignment vertical="center"/>
      <protection locked="0"/>
    </xf>
    <xf numFmtId="3" fontId="80" fillId="41" borderId="289" xfId="11" applyFont="1" applyBorder="1" applyAlignment="1">
      <alignment vertical="center"/>
      <protection locked="0"/>
    </xf>
    <xf numFmtId="3" fontId="80" fillId="41" borderId="288" xfId="11" applyFont="1" applyBorder="1" applyAlignment="1">
      <alignment vertical="center"/>
      <protection locked="0"/>
    </xf>
    <xf numFmtId="3" fontId="80" fillId="41" borderId="258" xfId="11" applyFont="1" applyBorder="1" applyAlignment="1">
      <alignment vertical="center"/>
      <protection locked="0"/>
    </xf>
    <xf numFmtId="3" fontId="80" fillId="41" borderId="287" xfId="11" applyFont="1" applyBorder="1" applyAlignment="1">
      <alignment vertical="center"/>
      <protection locked="0"/>
    </xf>
    <xf numFmtId="3" fontId="80" fillId="41" borderId="286" xfId="11" applyFont="1" applyBorder="1" applyAlignment="1">
      <alignment vertical="center"/>
      <protection locked="0"/>
    </xf>
    <xf numFmtId="3" fontId="80" fillId="41" borderId="285" xfId="11" applyFont="1" applyBorder="1" applyAlignment="1">
      <alignment vertical="center"/>
      <protection locked="0"/>
    </xf>
    <xf numFmtId="3" fontId="80" fillId="41" borderId="60" xfId="11" applyFont="1" applyBorder="1" applyAlignment="1">
      <alignment vertical="center"/>
      <protection locked="0"/>
    </xf>
    <xf numFmtId="3" fontId="80" fillId="41" borderId="59" xfId="11" applyFont="1" applyBorder="1" applyAlignment="1">
      <alignment vertical="center"/>
      <protection locked="0"/>
    </xf>
    <xf numFmtId="3" fontId="80" fillId="41" borderId="277" xfId="11" applyFont="1" applyBorder="1" applyAlignment="1">
      <alignment vertical="center"/>
      <protection locked="0"/>
    </xf>
    <xf numFmtId="3" fontId="80" fillId="41" borderId="276" xfId="11" applyFont="1" applyBorder="1" applyAlignment="1">
      <alignment vertical="center"/>
      <protection locked="0"/>
    </xf>
    <xf numFmtId="3" fontId="80" fillId="41" borderId="156" xfId="11" applyFont="1" applyBorder="1" applyAlignment="1">
      <alignment vertical="center"/>
      <protection locked="0"/>
    </xf>
    <xf numFmtId="3" fontId="80" fillId="41" borderId="275" xfId="11" applyFont="1" applyBorder="1" applyAlignment="1">
      <alignment vertical="center"/>
      <protection locked="0"/>
    </xf>
    <xf numFmtId="0" fontId="78" fillId="0" borderId="0" xfId="170" applyFont="1" applyAlignment="1">
      <alignment vertical="center"/>
    </xf>
    <xf numFmtId="0" fontId="78" fillId="0" borderId="0" xfId="170" applyFont="1"/>
    <xf numFmtId="0" fontId="80" fillId="0" borderId="283" xfId="170" applyFont="1" applyBorder="1" applyAlignment="1">
      <alignment horizontal="left" vertical="center" wrapText="1"/>
    </xf>
    <xf numFmtId="0" fontId="80" fillId="0" borderId="72" xfId="170" applyFont="1" applyBorder="1" applyAlignment="1">
      <alignment horizontal="left" vertical="center" wrapText="1"/>
    </xf>
    <xf numFmtId="3" fontId="78" fillId="6" borderId="266" xfId="11" applyFont="1" applyFill="1" applyBorder="1" applyAlignment="1" applyProtection="1">
      <alignment horizontal="center" vertical="center"/>
    </xf>
    <xf numFmtId="3" fontId="80" fillId="41" borderId="309" xfId="11" applyFont="1" applyBorder="1" applyAlignment="1">
      <alignment horizontal="center" vertical="center" wrapText="1"/>
      <protection locked="0"/>
    </xf>
    <xf numFmtId="3" fontId="80" fillId="41" borderId="292" xfId="11" applyFont="1" applyBorder="1">
      <alignment horizontal="right" vertical="center"/>
      <protection locked="0"/>
    </xf>
    <xf numFmtId="3" fontId="80" fillId="41" borderId="294" xfId="11" applyFont="1" applyBorder="1">
      <alignment horizontal="right" vertical="center"/>
      <protection locked="0"/>
    </xf>
    <xf numFmtId="3" fontId="80" fillId="41" borderId="293" xfId="11" applyFont="1" applyBorder="1">
      <alignment horizontal="right" vertical="center"/>
      <protection locked="0"/>
    </xf>
    <xf numFmtId="3" fontId="80" fillId="41" borderId="60" xfId="11" applyFont="1" applyBorder="1" applyAlignment="1">
      <alignment horizontal="center" vertical="center" wrapText="1"/>
      <protection locked="0"/>
    </xf>
    <xf numFmtId="3" fontId="80" fillId="41" borderId="279" xfId="11" applyFont="1" applyBorder="1">
      <alignment horizontal="right" vertical="center"/>
      <protection locked="0"/>
    </xf>
    <xf numFmtId="3" fontId="80" fillId="41" borderId="118" xfId="11" applyFont="1" applyBorder="1">
      <alignment horizontal="right" vertical="center"/>
      <protection locked="0"/>
    </xf>
    <xf numFmtId="3" fontId="80" fillId="41" borderId="278" xfId="11" applyFont="1" applyBorder="1">
      <alignment horizontal="right" vertical="center"/>
      <protection locked="0"/>
    </xf>
    <xf numFmtId="3" fontId="80" fillId="41" borderId="301" xfId="11" applyFont="1" applyBorder="1">
      <alignment horizontal="right" vertical="center"/>
      <protection locked="0"/>
    </xf>
    <xf numFmtId="3" fontId="80" fillId="41" borderId="154" xfId="11" applyFont="1" applyBorder="1">
      <alignment horizontal="right" vertical="center"/>
      <protection locked="0"/>
    </xf>
    <xf numFmtId="3" fontId="80" fillId="41" borderId="300" xfId="11" applyFont="1" applyBorder="1">
      <alignment horizontal="right" vertical="center"/>
      <protection locked="0"/>
    </xf>
    <xf numFmtId="3" fontId="80" fillId="41" borderId="276" xfId="11" applyFont="1" applyBorder="1" applyAlignment="1">
      <alignment horizontal="center" vertical="center" wrapText="1"/>
      <protection locked="0"/>
    </xf>
    <xf numFmtId="3" fontId="80" fillId="41" borderId="282" xfId="11" applyFont="1" applyBorder="1">
      <alignment horizontal="right" vertical="center"/>
      <protection locked="0"/>
    </xf>
    <xf numFmtId="3" fontId="80" fillId="41" borderId="281" xfId="11" applyFont="1" applyBorder="1">
      <alignment horizontal="right" vertical="center"/>
      <protection locked="0"/>
    </xf>
    <xf numFmtId="3" fontId="80" fillId="41" borderId="280" xfId="11" applyFont="1" applyBorder="1">
      <alignment horizontal="right" vertical="center"/>
      <protection locked="0"/>
    </xf>
    <xf numFmtId="3" fontId="80" fillId="41" borderId="156" xfId="11" applyFont="1" applyBorder="1">
      <alignment horizontal="right" vertical="center"/>
      <protection locked="0"/>
    </xf>
    <xf numFmtId="3" fontId="80" fillId="41" borderId="275" xfId="11" applyFont="1" applyBorder="1">
      <alignment horizontal="right" vertical="center"/>
      <protection locked="0"/>
    </xf>
    <xf numFmtId="3" fontId="80" fillId="41" borderId="266" xfId="11" applyFont="1" applyBorder="1" applyAlignment="1">
      <alignment horizontal="center" vertical="center"/>
      <protection locked="0"/>
    </xf>
    <xf numFmtId="3" fontId="80" fillId="41" borderId="259" xfId="11" applyFont="1" applyBorder="1" applyAlignment="1">
      <alignment horizontal="center" vertical="center"/>
      <protection locked="0"/>
    </xf>
    <xf numFmtId="3" fontId="80" fillId="41" borderId="261" xfId="11" applyFont="1" applyBorder="1" applyAlignment="1">
      <alignment horizontal="center" vertical="center"/>
      <protection locked="0"/>
    </xf>
    <xf numFmtId="3" fontId="80" fillId="41" borderId="277" xfId="11" applyFont="1" applyBorder="1" applyAlignment="1">
      <alignment horizontal="center" vertical="center"/>
      <protection locked="0"/>
    </xf>
    <xf numFmtId="3" fontId="100" fillId="41" borderId="118" xfId="11" applyFont="1" applyBorder="1">
      <alignment horizontal="right" vertical="center"/>
      <protection locked="0"/>
    </xf>
    <xf numFmtId="3" fontId="100" fillId="41" borderId="278" xfId="11" applyFont="1" applyBorder="1">
      <alignment horizontal="right" vertical="center"/>
      <protection locked="0"/>
    </xf>
    <xf numFmtId="3" fontId="80" fillId="41" borderId="276" xfId="11" applyFont="1" applyBorder="1">
      <alignment horizontal="right" vertical="center"/>
      <protection locked="0"/>
    </xf>
    <xf numFmtId="3" fontId="80" fillId="41" borderId="289" xfId="11" applyFont="1" applyBorder="1">
      <alignment horizontal="right" vertical="center"/>
      <protection locked="0"/>
    </xf>
    <xf numFmtId="3" fontId="80" fillId="41" borderId="287" xfId="11" applyFont="1" applyBorder="1">
      <alignment horizontal="right" vertical="center"/>
      <protection locked="0"/>
    </xf>
    <xf numFmtId="3" fontId="80" fillId="41" borderId="303" xfId="11" applyFont="1" applyBorder="1">
      <alignment horizontal="right" vertical="center"/>
      <protection locked="0"/>
    </xf>
    <xf numFmtId="3" fontId="80" fillId="41" borderId="56" xfId="11" applyFont="1" applyBorder="1">
      <alignment horizontal="right" vertical="center"/>
      <protection locked="0"/>
    </xf>
    <xf numFmtId="3" fontId="80" fillId="41" borderId="61" xfId="11" applyFont="1" applyBorder="1">
      <alignment horizontal="right" vertical="center"/>
      <protection locked="0"/>
    </xf>
    <xf numFmtId="3" fontId="80" fillId="41" borderId="60" xfId="11" applyFont="1" applyBorder="1">
      <alignment horizontal="right" vertical="center"/>
      <protection locked="0"/>
    </xf>
    <xf numFmtId="3" fontId="100" fillId="41" borderId="56" xfId="11" applyFont="1" applyBorder="1">
      <alignment horizontal="right" vertical="center"/>
      <protection locked="0"/>
    </xf>
    <xf numFmtId="0" fontId="78" fillId="0" borderId="316" xfId="173" applyFont="1" applyBorder="1" applyAlignment="1">
      <alignment horizontal="center" vertical="center" wrapText="1"/>
    </xf>
    <xf numFmtId="0" fontId="78" fillId="0" borderId="313" xfId="173" applyFont="1" applyBorder="1" applyAlignment="1">
      <alignment horizontal="center" vertical="center" wrapText="1"/>
    </xf>
    <xf numFmtId="0" fontId="78" fillId="0" borderId="310" xfId="173" applyFont="1" applyBorder="1" applyAlignment="1">
      <alignment horizontal="center" vertical="center" wrapText="1"/>
    </xf>
    <xf numFmtId="0" fontId="80" fillId="0" borderId="288" xfId="170" applyFont="1" applyBorder="1" applyAlignment="1">
      <alignment horizontal="left" vertical="center" wrapText="1"/>
    </xf>
    <xf numFmtId="0" fontId="1" fillId="0" borderId="0" xfId="170" applyAlignment="1">
      <alignment wrapText="1"/>
    </xf>
    <xf numFmtId="0" fontId="76" fillId="0" borderId="315" xfId="173" applyFont="1" applyBorder="1" applyAlignment="1">
      <alignment horizontal="center" vertical="center" wrapText="1"/>
    </xf>
    <xf numFmtId="0" fontId="76" fillId="0" borderId="39" xfId="173" applyFont="1" applyBorder="1" applyAlignment="1">
      <alignment horizontal="center" vertical="center" wrapText="1"/>
    </xf>
    <xf numFmtId="0" fontId="76" fillId="0" borderId="306" xfId="173" applyFont="1" applyBorder="1" applyAlignment="1">
      <alignment horizontal="center" vertical="center" wrapText="1"/>
    </xf>
    <xf numFmtId="0" fontId="80" fillId="0" borderId="280" xfId="170" applyFont="1" applyBorder="1" applyAlignment="1">
      <alignment horizontal="left" vertical="center" wrapText="1"/>
    </xf>
    <xf numFmtId="0" fontId="80" fillId="0" borderId="278" xfId="170" applyFont="1" applyBorder="1" applyAlignment="1">
      <alignment horizontal="left" vertical="center" wrapText="1"/>
    </xf>
    <xf numFmtId="0" fontId="80" fillId="0" borderId="285" xfId="170" applyFont="1" applyBorder="1" applyAlignment="1">
      <alignment horizontal="left" vertical="center" wrapText="1"/>
    </xf>
    <xf numFmtId="1" fontId="80" fillId="41" borderId="279" xfId="11" applyNumberFormat="1" applyFont="1" applyBorder="1">
      <alignment horizontal="right" vertical="center"/>
      <protection locked="0"/>
    </xf>
    <xf numFmtId="1" fontId="80" fillId="41" borderId="118" xfId="11" applyNumberFormat="1" applyFont="1" applyBorder="1">
      <alignment horizontal="right" vertical="center"/>
      <protection locked="0"/>
    </xf>
    <xf numFmtId="1" fontId="80" fillId="41" borderId="278" xfId="11" applyNumberFormat="1" applyFont="1" applyBorder="1">
      <alignment horizontal="right" vertical="center"/>
      <protection locked="0"/>
    </xf>
    <xf numFmtId="1" fontId="80" fillId="41" borderId="287" xfId="11" applyNumberFormat="1" applyFont="1" applyBorder="1">
      <alignment horizontal="right" vertical="center"/>
      <protection locked="0"/>
    </xf>
    <xf numFmtId="1" fontId="80" fillId="41" borderId="286" xfId="11" applyNumberFormat="1" applyFont="1" applyBorder="1">
      <alignment horizontal="right" vertical="center"/>
      <protection locked="0"/>
    </xf>
    <xf numFmtId="1" fontId="80" fillId="41" borderId="285" xfId="11" applyNumberFormat="1" applyFont="1" applyBorder="1">
      <alignment horizontal="right" vertical="center"/>
      <protection locked="0"/>
    </xf>
    <xf numFmtId="10" fontId="80" fillId="41" borderId="279" xfId="11" applyNumberFormat="1" applyFont="1" applyBorder="1">
      <alignment horizontal="right" vertical="center"/>
      <protection locked="0"/>
    </xf>
    <xf numFmtId="10" fontId="80" fillId="41" borderId="118" xfId="11" applyNumberFormat="1" applyFont="1" applyBorder="1">
      <alignment horizontal="right" vertical="center"/>
      <protection locked="0"/>
    </xf>
    <xf numFmtId="10" fontId="80" fillId="41" borderId="278" xfId="11" applyNumberFormat="1" applyFont="1" applyBorder="1">
      <alignment horizontal="right" vertical="center"/>
      <protection locked="0"/>
    </xf>
    <xf numFmtId="10" fontId="80" fillId="41" borderId="287" xfId="11" applyNumberFormat="1" applyFont="1" applyBorder="1">
      <alignment horizontal="right" vertical="center"/>
      <protection locked="0"/>
    </xf>
    <xf numFmtId="10" fontId="80" fillId="41" borderId="286" xfId="11" applyNumberFormat="1" applyFont="1" applyBorder="1">
      <alignment horizontal="right" vertical="center"/>
      <protection locked="0"/>
    </xf>
    <xf numFmtId="10" fontId="80" fillId="41" borderId="285" xfId="11" applyNumberFormat="1" applyFont="1" applyBorder="1">
      <alignment horizontal="right" vertical="center"/>
      <protection locked="0"/>
    </xf>
    <xf numFmtId="0" fontId="102" fillId="0" borderId="0" xfId="170" applyFont="1"/>
    <xf numFmtId="0" fontId="80" fillId="6" borderId="267" xfId="170" applyFont="1" applyFill="1" applyBorder="1" applyAlignment="1">
      <alignment horizontal="center" vertical="center" wrapText="1"/>
    </xf>
    <xf numFmtId="0" fontId="80" fillId="6" borderId="292" xfId="170" applyFont="1" applyFill="1" applyBorder="1" applyAlignment="1">
      <alignment horizontal="center" vertical="center" wrapText="1"/>
    </xf>
    <xf numFmtId="0" fontId="80" fillId="6" borderId="294" xfId="170" applyFont="1" applyFill="1" applyBorder="1" applyAlignment="1">
      <alignment horizontal="center" vertical="center" wrapText="1"/>
    </xf>
    <xf numFmtId="0" fontId="80" fillId="6" borderId="293" xfId="170" applyFont="1" applyFill="1" applyBorder="1" applyAlignment="1">
      <alignment horizontal="center" vertical="center" wrapText="1"/>
    </xf>
    <xf numFmtId="0" fontId="80" fillId="6" borderId="295" xfId="170" applyFont="1" applyFill="1" applyBorder="1" applyAlignment="1">
      <alignment horizontal="center" vertical="center" wrapText="1"/>
    </xf>
    <xf numFmtId="0" fontId="78" fillId="6" borderId="264" xfId="170" applyFont="1" applyFill="1" applyBorder="1" applyAlignment="1">
      <alignment horizontal="left"/>
    </xf>
    <xf numFmtId="2" fontId="80" fillId="66" borderId="305" xfId="11" applyNumberFormat="1" applyFont="1" applyFill="1" applyBorder="1" applyProtection="1">
      <alignment horizontal="right" vertical="center"/>
    </xf>
    <xf numFmtId="2" fontId="80" fillId="66" borderId="282" xfId="11" applyNumberFormat="1" applyFont="1" applyFill="1" applyBorder="1" applyProtection="1">
      <alignment horizontal="right" vertical="center"/>
    </xf>
    <xf numFmtId="2" fontId="80" fillId="66" borderId="281" xfId="11" applyNumberFormat="1" applyFont="1" applyFill="1" applyBorder="1" applyProtection="1">
      <alignment horizontal="right" vertical="center"/>
    </xf>
    <xf numFmtId="2" fontId="80" fillId="66" borderId="280" xfId="11" applyNumberFormat="1" applyFont="1" applyFill="1" applyBorder="1" applyProtection="1">
      <alignment horizontal="right" vertical="center"/>
    </xf>
    <xf numFmtId="2" fontId="80" fillId="66" borderId="304" xfId="11" applyNumberFormat="1" applyFont="1" applyFill="1" applyBorder="1" applyProtection="1">
      <alignment horizontal="right" vertical="center"/>
    </xf>
    <xf numFmtId="0" fontId="78" fillId="0" borderId="259" xfId="170" applyFont="1" applyBorder="1" applyAlignment="1">
      <alignment horizontal="left" vertical="center" wrapText="1" indent="1"/>
    </xf>
    <xf numFmtId="0" fontId="80" fillId="0" borderId="259" xfId="170" applyFont="1" applyBorder="1" applyAlignment="1">
      <alignment horizontal="left" vertical="center" wrapText="1" indent="3"/>
    </xf>
    <xf numFmtId="2" fontId="80" fillId="64" borderId="118" xfId="11" applyNumberFormat="1" applyFont="1" applyFill="1" applyBorder="1" applyProtection="1">
      <alignment horizontal="right" vertical="center"/>
    </xf>
    <xf numFmtId="2" fontId="80" fillId="64" borderId="279" xfId="11" applyNumberFormat="1" applyFont="1" applyFill="1" applyBorder="1" applyProtection="1">
      <alignment horizontal="right" vertical="center"/>
    </xf>
    <xf numFmtId="0" fontId="80" fillId="0" borderId="258" xfId="170" applyFont="1" applyBorder="1" applyAlignment="1">
      <alignment horizontal="left" vertical="center" wrapText="1" indent="3"/>
    </xf>
    <xf numFmtId="2" fontId="80" fillId="64" borderId="287" xfId="11" applyNumberFormat="1" applyFont="1" applyFill="1" applyBorder="1" applyProtection="1">
      <alignment horizontal="right" vertical="center"/>
    </xf>
    <xf numFmtId="2" fontId="80" fillId="64" borderId="286" xfId="11" applyNumberFormat="1" applyFont="1" applyFill="1" applyBorder="1" applyProtection="1">
      <alignment horizontal="right" vertical="center"/>
    </xf>
    <xf numFmtId="0" fontId="78" fillId="6" borderId="261" xfId="170" applyFont="1" applyFill="1" applyBorder="1" applyAlignment="1">
      <alignment horizontal="left"/>
    </xf>
    <xf numFmtId="2" fontId="80" fillId="66" borderId="42" xfId="11" applyNumberFormat="1" applyFont="1" applyFill="1" applyBorder="1" applyProtection="1">
      <alignment horizontal="right" vertical="center"/>
    </xf>
    <xf numFmtId="2" fontId="80" fillId="66" borderId="301" xfId="11" applyNumberFormat="1" applyFont="1" applyFill="1" applyBorder="1" applyProtection="1">
      <alignment horizontal="right" vertical="center"/>
    </xf>
    <xf numFmtId="2" fontId="80" fillId="66" borderId="154" xfId="11" applyNumberFormat="1" applyFont="1" applyFill="1" applyBorder="1" applyProtection="1">
      <alignment horizontal="right" vertical="center"/>
    </xf>
    <xf numFmtId="2" fontId="80" fillId="66" borderId="300" xfId="11" applyNumberFormat="1" applyFont="1" applyFill="1" applyBorder="1" applyProtection="1">
      <alignment horizontal="right" vertical="center"/>
    </xf>
    <xf numFmtId="2" fontId="80" fillId="66" borderId="302" xfId="11" applyNumberFormat="1" applyFont="1" applyFill="1" applyBorder="1" applyProtection="1">
      <alignment horizontal="right" vertical="center"/>
    </xf>
    <xf numFmtId="0" fontId="78" fillId="0" borderId="258" xfId="170" applyFont="1" applyBorder="1" applyAlignment="1">
      <alignment horizontal="left" vertical="center" wrapText="1" indent="1"/>
    </xf>
    <xf numFmtId="0" fontId="80" fillId="6" borderId="298" xfId="170" applyFont="1" applyFill="1" applyBorder="1" applyAlignment="1">
      <alignment horizontal="center" vertical="center" wrapText="1"/>
    </xf>
    <xf numFmtId="0" fontId="80" fillId="6" borderId="307" xfId="170" applyFont="1" applyFill="1" applyBorder="1" applyAlignment="1">
      <alignment horizontal="center" vertical="center" wrapText="1"/>
    </xf>
    <xf numFmtId="0" fontId="80" fillId="6" borderId="306" xfId="170" applyFont="1" applyFill="1" applyBorder="1" applyAlignment="1">
      <alignment horizontal="center" vertical="center" wrapText="1"/>
    </xf>
    <xf numFmtId="0" fontId="80" fillId="6" borderId="265" xfId="170" applyFont="1" applyFill="1" applyBorder="1" applyAlignment="1">
      <alignment horizontal="left"/>
    </xf>
    <xf numFmtId="0" fontId="80" fillId="6" borderId="263" xfId="170" applyFont="1" applyFill="1" applyBorder="1" applyAlignment="1">
      <alignment horizontal="left" indent="4"/>
    </xf>
    <xf numFmtId="0" fontId="80" fillId="6" borderId="262" xfId="170" applyFont="1" applyFill="1" applyBorder="1" applyAlignment="1">
      <alignment horizontal="left" indent="4"/>
    </xf>
    <xf numFmtId="2" fontId="80" fillId="41" borderId="118" xfId="11" applyNumberFormat="1" applyFont="1" applyBorder="1">
      <alignment horizontal="right" vertical="center"/>
      <protection locked="0"/>
    </xf>
    <xf numFmtId="2" fontId="80" fillId="41" borderId="278" xfId="11" applyNumberFormat="1" applyFont="1" applyBorder="1">
      <alignment horizontal="right" vertical="center"/>
      <protection locked="0"/>
    </xf>
    <xf numFmtId="2" fontId="80" fillId="41" borderId="299" xfId="11" applyNumberFormat="1" applyFont="1" applyBorder="1">
      <alignment horizontal="right" vertical="center"/>
      <protection locked="0"/>
    </xf>
    <xf numFmtId="2" fontId="80" fillId="41" borderId="279" xfId="11" applyNumberFormat="1" applyFont="1" applyBorder="1">
      <alignment horizontal="right" vertical="center"/>
      <protection locked="0"/>
    </xf>
    <xf numFmtId="2" fontId="80" fillId="41" borderId="70" xfId="11" applyNumberFormat="1" applyFont="1" applyBorder="1">
      <alignment horizontal="right" vertical="center"/>
      <protection locked="0"/>
    </xf>
    <xf numFmtId="2" fontId="80" fillId="41" borderId="260" xfId="11" applyNumberFormat="1" applyFont="1" applyBorder="1">
      <alignment horizontal="right" vertical="center"/>
      <protection locked="0"/>
    </xf>
    <xf numFmtId="2" fontId="80" fillId="41" borderId="286" xfId="11" applyNumberFormat="1" applyFont="1" applyBorder="1">
      <alignment horizontal="right" vertical="center"/>
      <protection locked="0"/>
    </xf>
    <xf numFmtId="2" fontId="80" fillId="41" borderId="285" xfId="11" applyNumberFormat="1" applyFont="1" applyBorder="1">
      <alignment horizontal="right" vertical="center"/>
      <protection locked="0"/>
    </xf>
    <xf numFmtId="2" fontId="80" fillId="41" borderId="308" xfId="11" applyNumberFormat="1" applyFont="1" applyBorder="1">
      <alignment horizontal="right" vertical="center"/>
      <protection locked="0"/>
    </xf>
    <xf numFmtId="2" fontId="80" fillId="41" borderId="287" xfId="11" applyNumberFormat="1" applyFont="1" applyBorder="1">
      <alignment horizontal="right" vertical="center"/>
      <protection locked="0"/>
    </xf>
    <xf numFmtId="174" fontId="80" fillId="41" borderId="282" xfId="171" applyNumberFormat="1" applyFont="1" applyFill="1" applyBorder="1" applyProtection="1">
      <protection locked="0"/>
    </xf>
    <xf numFmtId="174" fontId="80" fillId="41" borderId="281" xfId="171" applyNumberFormat="1" applyFont="1" applyFill="1" applyBorder="1" applyProtection="1">
      <protection locked="0"/>
    </xf>
    <xf numFmtId="174" fontId="80" fillId="41" borderId="280" xfId="171" applyNumberFormat="1" applyFont="1" applyFill="1" applyBorder="1" applyAlignment="1" applyProtection="1">
      <protection locked="0"/>
    </xf>
    <xf numFmtId="174" fontId="80" fillId="41" borderId="279" xfId="171" applyNumberFormat="1" applyFont="1" applyFill="1" applyBorder="1" applyProtection="1">
      <protection locked="0"/>
    </xf>
    <xf numFmtId="174" fontId="80" fillId="41" borderId="118" xfId="171" applyNumberFormat="1" applyFont="1" applyFill="1" applyBorder="1" applyProtection="1">
      <protection locked="0"/>
    </xf>
    <xf numFmtId="174" fontId="80" fillId="41" borderId="278" xfId="171" applyNumberFormat="1" applyFont="1" applyFill="1" applyBorder="1" applyAlignment="1" applyProtection="1">
      <alignment horizontal="center"/>
      <protection locked="0"/>
    </xf>
    <xf numFmtId="174" fontId="80" fillId="41" borderId="278" xfId="171" applyNumberFormat="1" applyFont="1" applyFill="1" applyBorder="1" applyAlignment="1" applyProtection="1">
      <protection locked="0"/>
    </xf>
    <xf numFmtId="174" fontId="80" fillId="41" borderId="287" xfId="171" applyNumberFormat="1" applyFont="1" applyFill="1" applyBorder="1" applyProtection="1">
      <protection locked="0"/>
    </xf>
    <xf numFmtId="174" fontId="80" fillId="41" borderId="286" xfId="171" applyNumberFormat="1" applyFont="1" applyFill="1" applyBorder="1" applyProtection="1">
      <protection locked="0"/>
    </xf>
    <xf numFmtId="174" fontId="80" fillId="41" borderId="285" xfId="171" applyNumberFormat="1" applyFont="1" applyFill="1" applyBorder="1" applyAlignment="1" applyProtection="1">
      <protection locked="0"/>
    </xf>
    <xf numFmtId="0" fontId="80" fillId="6" borderId="0" xfId="170" applyFont="1" applyFill="1" applyAlignment="1">
      <alignment horizontal="center" vertical="center" wrapText="1"/>
    </xf>
    <xf numFmtId="0" fontId="78" fillId="6" borderId="0" xfId="170" applyFont="1" applyFill="1"/>
    <xf numFmtId="0" fontId="80" fillId="0" borderId="0" xfId="170" applyFont="1" applyAlignment="1">
      <alignment vertical="center"/>
    </xf>
    <xf numFmtId="0" fontId="80" fillId="0" borderId="69" xfId="170" applyFont="1" applyBorder="1" applyAlignment="1">
      <alignment vertical="center"/>
    </xf>
    <xf numFmtId="0" fontId="80" fillId="0" borderId="39" xfId="170" applyFont="1" applyBorder="1" applyAlignment="1">
      <alignment vertical="center"/>
    </xf>
    <xf numFmtId="0" fontId="80" fillId="2" borderId="0" xfId="170" applyFont="1" applyFill="1" applyAlignment="1">
      <alignment horizontal="center" vertical="center" wrapText="1"/>
    </xf>
    <xf numFmtId="0" fontId="78" fillId="0" borderId="255" xfId="158" applyFont="1" applyFill="1" applyBorder="1" applyAlignment="1">
      <alignment horizontal="center" vertical="center" wrapText="1"/>
    </xf>
    <xf numFmtId="0" fontId="78" fillId="0" borderId="0" xfId="170" applyFont="1" applyAlignment="1">
      <alignment vertical="center" wrapText="1"/>
    </xf>
    <xf numFmtId="0" fontId="80" fillId="0" borderId="0" xfId="170" applyFont="1" applyAlignment="1">
      <alignment vertical="center" wrapText="1"/>
    </xf>
    <xf numFmtId="0" fontId="78" fillId="0" borderId="317" xfId="170" applyFont="1" applyBorder="1" applyAlignment="1">
      <alignment horizontal="center" vertical="center"/>
    </xf>
    <xf numFmtId="0" fontId="78" fillId="0" borderId="263" xfId="170" applyFont="1" applyBorder="1" applyAlignment="1">
      <alignment horizontal="center" vertical="center"/>
    </xf>
    <xf numFmtId="0" fontId="78" fillId="0" borderId="309" xfId="170" applyFont="1" applyBorder="1" applyAlignment="1">
      <alignment horizontal="center" vertical="center"/>
    </xf>
    <xf numFmtId="0" fontId="102" fillId="0" borderId="0" xfId="170" applyFont="1" applyAlignment="1">
      <alignment horizontal="center" vertical="center" wrapText="1"/>
    </xf>
    <xf numFmtId="0" fontId="100" fillId="0" borderId="0" xfId="170" applyFont="1" applyAlignment="1">
      <alignment vertical="center"/>
    </xf>
    <xf numFmtId="0" fontId="80" fillId="0" borderId="0" xfId="170" quotePrefix="1" applyFont="1" applyAlignment="1">
      <alignment vertical="center" wrapText="1"/>
    </xf>
    <xf numFmtId="0" fontId="80" fillId="2" borderId="0" xfId="170" applyFont="1" applyFill="1" applyAlignment="1">
      <alignment vertical="center"/>
    </xf>
    <xf numFmtId="0" fontId="78" fillId="0" borderId="315" xfId="170" applyFont="1" applyBorder="1" applyAlignment="1">
      <alignment horizontal="center" vertical="center"/>
    </xf>
    <xf numFmtId="0" fontId="78" fillId="67" borderId="317" xfId="170" applyFont="1" applyFill="1" applyBorder="1" applyAlignment="1">
      <alignment horizontal="center" vertical="center"/>
    </xf>
    <xf numFmtId="0" fontId="78" fillId="67" borderId="263" xfId="170" applyFont="1" applyFill="1" applyBorder="1" applyAlignment="1">
      <alignment horizontal="center" vertical="center"/>
    </xf>
    <xf numFmtId="0" fontId="78" fillId="67" borderId="309" xfId="170" applyFont="1" applyFill="1" applyBorder="1" applyAlignment="1">
      <alignment horizontal="center" vertical="center"/>
    </xf>
    <xf numFmtId="3" fontId="80" fillId="66" borderId="118" xfId="11" applyFont="1" applyFill="1" applyBorder="1" applyAlignment="1" applyProtection="1">
      <alignment horizontal="center" vertical="center"/>
    </xf>
    <xf numFmtId="0" fontId="78" fillId="0" borderId="262" xfId="170" applyFont="1" applyBorder="1" applyAlignment="1">
      <alignment horizontal="center" vertical="center"/>
    </xf>
    <xf numFmtId="3" fontId="80" fillId="66" borderId="286" xfId="11" applyFont="1" applyFill="1" applyBorder="1" applyAlignment="1" applyProtection="1">
      <alignment horizontal="center" vertical="center"/>
    </xf>
    <xf numFmtId="0" fontId="80" fillId="0" borderId="0" xfId="170" applyFont="1" applyAlignment="1">
      <alignment horizontal="center" vertical="center" wrapText="1"/>
    </xf>
    <xf numFmtId="0" fontId="78" fillId="2" borderId="0" xfId="170" applyFont="1" applyFill="1" applyAlignment="1">
      <alignment vertical="center"/>
    </xf>
    <xf numFmtId="3" fontId="80" fillId="41" borderId="154" xfId="11" applyFont="1" applyBorder="1" applyAlignment="1">
      <alignment horizontal="center" vertical="center"/>
      <protection locked="0"/>
    </xf>
    <xf numFmtId="3" fontId="80" fillId="41" borderId="300" xfId="11" applyFont="1" applyBorder="1" applyAlignment="1">
      <alignment horizontal="center" vertical="center"/>
      <protection locked="0"/>
    </xf>
    <xf numFmtId="3" fontId="80" fillId="41" borderId="118" xfId="11" applyFont="1" applyBorder="1" applyAlignment="1">
      <alignment horizontal="center" vertical="center" wrapText="1"/>
      <protection locked="0"/>
    </xf>
    <xf numFmtId="3" fontId="80" fillId="41" borderId="278" xfId="11" applyFont="1" applyBorder="1" applyAlignment="1">
      <alignment horizontal="center" vertical="center"/>
      <protection locked="0"/>
    </xf>
    <xf numFmtId="3" fontId="80" fillId="41" borderId="61" xfId="11" applyFont="1" applyBorder="1" applyAlignment="1">
      <alignment horizontal="center" vertical="center"/>
      <protection locked="0"/>
    </xf>
    <xf numFmtId="3" fontId="80" fillId="41" borderId="56" xfId="11" applyFont="1" applyBorder="1" applyAlignment="1">
      <alignment horizontal="center" vertical="center"/>
      <protection locked="0"/>
    </xf>
    <xf numFmtId="3" fontId="80" fillId="41" borderId="156" xfId="11" applyFont="1" applyBorder="1" applyAlignment="1">
      <alignment horizontal="center" vertical="center"/>
      <protection locked="0"/>
    </xf>
    <xf numFmtId="3" fontId="80" fillId="41" borderId="118" xfId="11" applyFont="1" applyBorder="1" applyAlignment="1">
      <alignment horizontal="center" vertical="center"/>
      <protection locked="0"/>
    </xf>
    <xf numFmtId="3" fontId="80" fillId="41" borderId="278" xfId="11" applyFont="1" applyBorder="1" applyAlignment="1">
      <alignment horizontal="center" vertical="center" wrapText="1"/>
      <protection locked="0"/>
    </xf>
    <xf numFmtId="3" fontId="100" fillId="41" borderId="118" xfId="11" applyFont="1" applyBorder="1" applyAlignment="1">
      <alignment horizontal="center" vertical="center"/>
      <protection locked="0"/>
    </xf>
    <xf numFmtId="3" fontId="80" fillId="41" borderId="56" xfId="11" applyFont="1" applyBorder="1" applyAlignment="1">
      <alignment horizontal="center" vertical="center" wrapText="1"/>
      <protection locked="0"/>
    </xf>
    <xf numFmtId="3" fontId="80" fillId="41" borderId="61" xfId="11" applyFont="1" applyBorder="1" applyAlignment="1">
      <alignment horizontal="center" vertical="center" wrapText="1"/>
      <protection locked="0"/>
    </xf>
    <xf numFmtId="3" fontId="80" fillId="41" borderId="60" xfId="11" applyFont="1" applyBorder="1" applyAlignment="1">
      <alignment horizontal="center" vertical="center"/>
      <protection locked="0"/>
    </xf>
    <xf numFmtId="3" fontId="80" fillId="41" borderId="156" xfId="11" applyFont="1" applyBorder="1" applyAlignment="1">
      <alignment horizontal="center" vertical="center" wrapText="1"/>
      <protection locked="0"/>
    </xf>
    <xf numFmtId="3" fontId="80" fillId="41" borderId="45" xfId="11" applyFont="1" applyBorder="1" applyAlignment="1">
      <alignment horizontal="center" vertical="center"/>
      <protection locked="0"/>
    </xf>
    <xf numFmtId="3" fontId="80" fillId="41" borderId="307" xfId="11" applyFont="1" applyBorder="1" applyAlignment="1">
      <alignment horizontal="center" vertical="center"/>
      <protection locked="0"/>
    </xf>
    <xf numFmtId="3" fontId="80" fillId="41" borderId="286" xfId="11" applyFont="1" applyBorder="1" applyAlignment="1">
      <alignment horizontal="center" vertical="center" wrapText="1"/>
      <protection locked="0"/>
    </xf>
    <xf numFmtId="3" fontId="80" fillId="41" borderId="45" xfId="11" applyFont="1" applyBorder="1" applyAlignment="1">
      <alignment horizontal="center" vertical="center" wrapText="1"/>
      <protection locked="0"/>
    </xf>
    <xf numFmtId="3" fontId="80" fillId="41" borderId="289" xfId="11" applyFont="1" applyBorder="1" applyAlignment="1">
      <alignment horizontal="center" vertical="center" wrapText="1"/>
      <protection locked="0"/>
    </xf>
    <xf numFmtId="3" fontId="80" fillId="41" borderId="286" xfId="11" applyFont="1" applyBorder="1" applyAlignment="1">
      <alignment horizontal="center" vertical="center"/>
      <protection locked="0"/>
    </xf>
    <xf numFmtId="3" fontId="41" fillId="6" borderId="12" xfId="164" applyFont="1" applyBorder="1">
      <alignment horizontal="right" vertical="center"/>
    </xf>
    <xf numFmtId="3" fontId="41" fillId="6" borderId="76" xfId="164" applyFont="1" applyBorder="1">
      <alignment horizontal="right" vertical="center"/>
    </xf>
    <xf numFmtId="3" fontId="41" fillId="6" borderId="33" xfId="164" applyFont="1" applyBorder="1">
      <alignment horizontal="right" vertical="center"/>
    </xf>
    <xf numFmtId="0" fontId="63" fillId="53" borderId="33" xfId="155" applyBorder="1">
      <alignment horizontal="center" vertical="center"/>
    </xf>
    <xf numFmtId="3" fontId="41" fillId="41" borderId="79" xfId="11" applyFont="1" applyBorder="1">
      <alignment horizontal="right" vertical="center"/>
      <protection locked="0"/>
    </xf>
    <xf numFmtId="0" fontId="63" fillId="53" borderId="42" xfId="155" applyBorder="1">
      <alignment horizontal="center" vertical="center"/>
    </xf>
    <xf numFmtId="0" fontId="0" fillId="48" borderId="0" xfId="0" applyFill="1" applyAlignment="1">
      <alignment horizontal="center" vertical="center"/>
    </xf>
    <xf numFmtId="0" fontId="0" fillId="6" borderId="118" xfId="0" applyBorder="1">
      <alignment vertical="center"/>
    </xf>
    <xf numFmtId="3" fontId="41" fillId="6" borderId="14" xfId="164" applyFont="1" applyBorder="1">
      <alignment horizontal="right" vertical="center"/>
    </xf>
    <xf numFmtId="0" fontId="41" fillId="41" borderId="15" xfId="0" applyFont="1" applyFill="1" applyBorder="1" applyProtection="1">
      <alignment vertical="center"/>
      <protection locked="0"/>
    </xf>
    <xf numFmtId="3" fontId="41" fillId="43" borderId="12" xfId="6" applyFont="1" applyProtection="1">
      <alignment horizontal="right" vertical="center"/>
    </xf>
    <xf numFmtId="3" fontId="41" fillId="43" borderId="12" xfId="6" applyFont="1" applyAlignment="1" applyProtection="1">
      <alignment horizontal="center" vertical="center"/>
    </xf>
    <xf numFmtId="0" fontId="26" fillId="6" borderId="322" xfId="0" applyFont="1" applyBorder="1" applyAlignment="1">
      <alignment horizontal="left" vertical="center"/>
    </xf>
    <xf numFmtId="0" fontId="41" fillId="6" borderId="322" xfId="0" applyFont="1" applyBorder="1" applyAlignment="1">
      <alignment horizontal="left" indent="1"/>
    </xf>
    <xf numFmtId="0" fontId="41" fillId="6" borderId="322" xfId="0" applyFont="1" applyBorder="1" applyAlignment="1">
      <alignment horizontal="left" indent="2"/>
    </xf>
    <xf numFmtId="0" fontId="26" fillId="43" borderId="323" xfId="9" applyFont="1" applyBorder="1" applyProtection="1">
      <alignment horizontal="left" vertical="center"/>
    </xf>
    <xf numFmtId="0" fontId="63" fillId="53" borderId="0" xfId="155" applyBorder="1">
      <alignment horizontal="center" vertical="center"/>
    </xf>
    <xf numFmtId="0" fontId="63" fillId="53" borderId="118" xfId="155" applyBorder="1">
      <alignment horizontal="center" vertical="center"/>
    </xf>
    <xf numFmtId="0" fontId="26" fillId="6" borderId="118" xfId="0" applyFont="1" applyBorder="1" applyAlignment="1">
      <alignment vertical="center" wrapText="1"/>
    </xf>
    <xf numFmtId="0" fontId="31" fillId="48" borderId="0" xfId="0" applyFont="1" applyFill="1" applyAlignment="1">
      <alignment horizontal="left" vertical="center"/>
    </xf>
    <xf numFmtId="0" fontId="0" fillId="48" borderId="0" xfId="0" applyFill="1" applyAlignment="1">
      <alignment horizontal="left" vertical="center"/>
    </xf>
    <xf numFmtId="0" fontId="63" fillId="53" borderId="12" xfId="155" applyBorder="1">
      <alignment horizontal="center" vertical="center"/>
    </xf>
    <xf numFmtId="0" fontId="0" fillId="54" borderId="40" xfId="0" applyFill="1" applyBorder="1" applyAlignment="1">
      <alignment horizontal="left" vertical="center"/>
    </xf>
    <xf numFmtId="0" fontId="26" fillId="54" borderId="46" xfId="55" applyFont="1" applyFill="1" applyBorder="1">
      <alignment horizontal="center" vertical="center" wrapText="1"/>
    </xf>
    <xf numFmtId="0" fontId="26" fillId="54" borderId="47" xfId="0" applyFont="1" applyFill="1" applyBorder="1">
      <alignment vertical="center"/>
    </xf>
    <xf numFmtId="0" fontId="55" fillId="6" borderId="0" xfId="0" applyFont="1">
      <alignment vertical="center"/>
    </xf>
    <xf numFmtId="0" fontId="0" fillId="6" borderId="69" xfId="0" applyBorder="1" applyAlignment="1">
      <alignment horizontal="center" vertical="center"/>
    </xf>
    <xf numFmtId="0" fontId="57" fillId="6" borderId="69" xfId="0" applyFont="1" applyBorder="1" applyAlignment="1">
      <alignment vertical="top" wrapText="1"/>
    </xf>
    <xf numFmtId="0" fontId="57" fillId="6" borderId="42" xfId="0" applyFont="1" applyBorder="1" applyAlignment="1">
      <alignment vertical="top" wrapText="1"/>
    </xf>
    <xf numFmtId="0" fontId="39" fillId="6" borderId="48" xfId="0" applyFont="1" applyBorder="1" applyAlignment="1">
      <alignment vertical="center" wrapText="1"/>
    </xf>
    <xf numFmtId="0" fontId="26" fillId="6" borderId="110" xfId="156" applyFont="1" applyBorder="1" applyAlignment="1">
      <alignment horizontal="center" vertical="center" wrapText="1"/>
    </xf>
    <xf numFmtId="0" fontId="26" fillId="6" borderId="48" xfId="156" applyFont="1" applyBorder="1" applyAlignment="1">
      <alignment horizontal="center" vertical="center" wrapText="1"/>
    </xf>
    <xf numFmtId="0" fontId="26" fillId="6" borderId="71" xfId="156" applyFont="1" applyBorder="1" applyAlignment="1">
      <alignment horizontal="center" vertical="center" wrapText="1"/>
    </xf>
    <xf numFmtId="0" fontId="26" fillId="6" borderId="111" xfId="156" applyFont="1" applyBorder="1" applyAlignment="1">
      <alignment horizontal="center" vertical="center" wrapText="1"/>
    </xf>
    <xf numFmtId="3" fontId="41" fillId="6" borderId="77" xfId="164" applyFont="1" applyBorder="1">
      <alignment horizontal="right" vertical="center"/>
    </xf>
    <xf numFmtId="3" fontId="41" fillId="6" borderId="53" xfId="164" applyFont="1" applyBorder="1">
      <alignment horizontal="right" vertical="center"/>
    </xf>
    <xf numFmtId="3" fontId="41" fillId="6" borderId="22" xfId="164" applyFont="1" applyBorder="1">
      <alignment horizontal="right" vertical="center"/>
    </xf>
    <xf numFmtId="3" fontId="41" fillId="6" borderId="44" xfId="164" applyFont="1" applyBorder="1">
      <alignment horizontal="right" vertical="center"/>
    </xf>
    <xf numFmtId="3" fontId="41" fillId="6" borderId="15" xfId="164" applyFont="1" applyBorder="1">
      <alignment horizontal="right" vertical="center"/>
    </xf>
    <xf numFmtId="0" fontId="26" fillId="6" borderId="17" xfId="0" applyFont="1" applyBorder="1" applyAlignment="1">
      <alignment horizontal="left" vertical="center" wrapText="1" indent="1"/>
    </xf>
    <xf numFmtId="0" fontId="64" fillId="6" borderId="39" xfId="0" applyFont="1" applyBorder="1">
      <alignment vertical="center"/>
    </xf>
    <xf numFmtId="0" fontId="37" fillId="6" borderId="39" xfId="0" applyFont="1" applyBorder="1">
      <alignment vertical="center"/>
    </xf>
    <xf numFmtId="3" fontId="41" fillId="13" borderId="76" xfId="3" applyNumberFormat="1" applyFont="1" applyBorder="1">
      <alignment horizontal="center" vertical="center"/>
    </xf>
    <xf numFmtId="3" fontId="41" fillId="6" borderId="125" xfId="30" applyFont="1" applyBorder="1">
      <alignment horizontal="right" vertical="center"/>
    </xf>
    <xf numFmtId="0" fontId="26" fillId="6" borderId="17" xfId="0" applyFont="1" applyBorder="1" applyAlignment="1">
      <alignment horizontal="left" vertical="center" indent="2"/>
    </xf>
    <xf numFmtId="0" fontId="26" fillId="6" borderId="17" xfId="0" applyFont="1" applyBorder="1" applyAlignment="1">
      <alignment horizontal="left" vertical="center" indent="3"/>
    </xf>
    <xf numFmtId="0" fontId="41" fillId="6" borderId="17" xfId="0" applyFont="1" applyBorder="1" applyAlignment="1">
      <alignment horizontal="left" indent="5"/>
    </xf>
    <xf numFmtId="0" fontId="41" fillId="6" borderId="17" xfId="0" applyFont="1" applyBorder="1" applyAlignment="1">
      <alignment horizontal="left" indent="4"/>
    </xf>
    <xf numFmtId="0" fontId="26" fillId="0" borderId="17" xfId="0" applyFont="1" applyFill="1" applyBorder="1" applyAlignment="1">
      <alignment horizontal="left" vertical="center"/>
    </xf>
    <xf numFmtId="0" fontId="26" fillId="0" borderId="17" xfId="0" applyFont="1" applyFill="1" applyBorder="1" applyAlignment="1">
      <alignment horizontal="left" vertical="center" indent="1"/>
    </xf>
    <xf numFmtId="0" fontId="41" fillId="0" borderId="17" xfId="0" applyFont="1" applyFill="1" applyBorder="1" applyAlignment="1">
      <alignment horizontal="left" indent="2"/>
    </xf>
    <xf numFmtId="0" fontId="41" fillId="0" borderId="23" xfId="0" applyFont="1" applyFill="1" applyBorder="1" applyAlignment="1">
      <alignment horizontal="left" indent="1"/>
    </xf>
    <xf numFmtId="0" fontId="27" fillId="0" borderId="17" xfId="0" applyFont="1" applyFill="1" applyBorder="1" applyAlignment="1">
      <alignment horizontal="left" indent="1"/>
    </xf>
    <xf numFmtId="0" fontId="63" fillId="53" borderId="76" xfId="155" applyBorder="1">
      <alignment horizontal="center" vertical="center"/>
    </xf>
    <xf numFmtId="0" fontId="26" fillId="0" borderId="23" xfId="0" applyFont="1" applyFill="1" applyBorder="1" applyAlignment="1">
      <alignment horizontal="left" vertical="center"/>
    </xf>
    <xf numFmtId="0" fontId="41" fillId="46" borderId="25" xfId="0" applyFont="1" applyFill="1" applyBorder="1">
      <alignment vertical="center"/>
    </xf>
    <xf numFmtId="3" fontId="41" fillId="43" borderId="20" xfId="6" applyFont="1" applyBorder="1" applyProtection="1">
      <alignment horizontal="right" vertical="center"/>
    </xf>
    <xf numFmtId="9" fontId="41" fillId="43" borderId="12" xfId="8" applyFont="1" applyProtection="1">
      <alignment horizontal="right" vertical="center"/>
    </xf>
    <xf numFmtId="3" fontId="41" fillId="43" borderId="41" xfId="6" applyFont="1" applyBorder="1" applyProtection="1">
      <alignment horizontal="right" vertical="center"/>
    </xf>
    <xf numFmtId="3" fontId="41" fillId="43" borderId="24" xfId="6" applyFont="1" applyBorder="1" applyProtection="1">
      <alignment horizontal="right" vertical="center"/>
    </xf>
    <xf numFmtId="3" fontId="41" fillId="43" borderId="26" xfId="6" applyFont="1" applyBorder="1" applyProtection="1">
      <alignment horizontal="right" vertical="center"/>
    </xf>
    <xf numFmtId="3" fontId="41" fillId="43" borderId="76" xfId="6" applyFont="1" applyBorder="1" applyProtection="1">
      <alignment horizontal="right" vertical="center"/>
    </xf>
    <xf numFmtId="3" fontId="41" fillId="43" borderId="15" xfId="6" applyFont="1" applyBorder="1" applyProtection="1">
      <alignment horizontal="right" vertical="center"/>
    </xf>
    <xf numFmtId="3" fontId="41" fillId="43" borderId="33" xfId="6" applyFont="1" applyBorder="1" applyProtection="1">
      <alignment horizontal="right" vertical="center"/>
    </xf>
    <xf numFmtId="0" fontId="27" fillId="0" borderId="18" xfId="0" applyFont="1" applyFill="1" applyBorder="1" applyAlignment="1">
      <alignment horizontal="left"/>
    </xf>
    <xf numFmtId="0" fontId="56" fillId="46" borderId="13" xfId="0" applyFont="1" applyFill="1" applyBorder="1">
      <alignment vertical="center"/>
    </xf>
    <xf numFmtId="0" fontId="41" fillId="46" borderId="19" xfId="0" applyFont="1" applyFill="1" applyBorder="1">
      <alignment vertical="center"/>
    </xf>
    <xf numFmtId="0" fontId="41" fillId="46" borderId="86" xfId="0" applyFont="1" applyFill="1" applyBorder="1">
      <alignment vertical="center"/>
    </xf>
    <xf numFmtId="0" fontId="41" fillId="46" borderId="61" xfId="0" applyFont="1" applyFill="1" applyBorder="1">
      <alignment vertical="center"/>
    </xf>
    <xf numFmtId="3" fontId="41" fillId="13" borderId="68" xfId="3" applyNumberFormat="1" applyFont="1" applyBorder="1">
      <alignment horizontal="center" vertical="center"/>
    </xf>
    <xf numFmtId="3" fontId="41" fillId="13" borderId="66" xfId="3" applyNumberFormat="1" applyFont="1" applyBorder="1">
      <alignment horizontal="center" vertical="center"/>
    </xf>
    <xf numFmtId="0" fontId="39" fillId="6" borderId="57" xfId="0" applyFont="1" applyBorder="1">
      <alignment vertical="center"/>
    </xf>
    <xf numFmtId="0" fontId="39" fillId="6" borderId="58" xfId="0" applyFont="1" applyBorder="1">
      <alignment vertical="center"/>
    </xf>
    <xf numFmtId="0" fontId="39" fillId="6" borderId="48" xfId="0" applyFont="1" applyBorder="1">
      <alignment vertical="center"/>
    </xf>
    <xf numFmtId="0" fontId="41" fillId="0" borderId="17" xfId="0" applyFont="1" applyFill="1" applyBorder="1" applyAlignment="1"/>
    <xf numFmtId="0" fontId="41" fillId="0" borderId="17" xfId="0" applyFont="1" applyFill="1" applyBorder="1" applyAlignment="1">
      <alignment horizontal="left" indent="1"/>
    </xf>
    <xf numFmtId="0" fontId="41" fillId="0" borderId="18" xfId="0" applyFont="1" applyFill="1" applyBorder="1" applyAlignment="1">
      <alignment horizontal="left" indent="1"/>
    </xf>
    <xf numFmtId="0" fontId="27" fillId="0" borderId="70" xfId="0" applyFont="1" applyFill="1" applyBorder="1" applyAlignment="1">
      <alignment horizontal="left"/>
    </xf>
    <xf numFmtId="0" fontId="63" fillId="53" borderId="48" xfId="144" applyBorder="1">
      <alignment horizontal="center" vertical="center"/>
    </xf>
    <xf numFmtId="0" fontId="63" fillId="53" borderId="71" xfId="144" applyBorder="1">
      <alignment horizontal="center" vertical="center"/>
    </xf>
    <xf numFmtId="0" fontId="31" fillId="48" borderId="0" xfId="0" applyFont="1" applyFill="1">
      <alignment vertical="center"/>
    </xf>
    <xf numFmtId="0" fontId="0" fillId="6" borderId="118" xfId="0" applyBorder="1" applyAlignment="1">
      <alignment horizontal="center" vertical="center"/>
    </xf>
    <xf numFmtId="0" fontId="26" fillId="6" borderId="29" xfId="0" applyFont="1" applyBorder="1" applyAlignment="1">
      <alignment horizontal="left" vertical="center"/>
    </xf>
    <xf numFmtId="3" fontId="41" fillId="6" borderId="12" xfId="164" applyFont="1" applyBorder="1" applyAlignment="1">
      <alignment horizontal="center" vertical="center"/>
    </xf>
    <xf numFmtId="0" fontId="0" fillId="0" borderId="20" xfId="0" applyFill="1" applyBorder="1" applyAlignment="1">
      <alignment horizontal="center" vertical="center" wrapText="1"/>
    </xf>
    <xf numFmtId="0" fontId="0" fillId="58" borderId="20" xfId="0" applyFill="1" applyBorder="1" applyAlignment="1">
      <alignment horizontal="center" vertical="center" wrapText="1"/>
    </xf>
    <xf numFmtId="0" fontId="41" fillId="6" borderId="322" xfId="0" applyFont="1" applyBorder="1" applyAlignment="1">
      <alignment horizontal="left" indent="3"/>
    </xf>
    <xf numFmtId="0" fontId="39" fillId="6" borderId="324" xfId="0" applyFont="1" applyBorder="1" applyAlignment="1">
      <alignment wrapText="1"/>
    </xf>
    <xf numFmtId="0" fontId="39" fillId="6" borderId="325" xfId="0" applyFont="1" applyBorder="1" applyAlignment="1">
      <alignment horizontal="left" wrapText="1" indent="1"/>
    </xf>
    <xf numFmtId="0" fontId="39" fillId="6" borderId="318" xfId="0" applyFont="1" applyBorder="1" applyAlignment="1">
      <alignment horizontal="left" indent="1"/>
    </xf>
    <xf numFmtId="0" fontId="39" fillId="6" borderId="325" xfId="0" applyFont="1" applyBorder="1" applyAlignment="1">
      <alignment horizontal="left" indent="1"/>
    </xf>
    <xf numFmtId="0" fontId="41" fillId="6" borderId="325" xfId="0" applyFont="1" applyBorder="1" applyAlignment="1">
      <alignment horizontal="left" indent="2"/>
    </xf>
    <xf numFmtId="0" fontId="0" fillId="6" borderId="325" xfId="0" applyBorder="1" applyAlignment="1">
      <alignment horizontal="left" vertical="center" wrapText="1" indent="2"/>
    </xf>
    <xf numFmtId="0" fontId="69" fillId="6" borderId="318" xfId="0" applyFont="1" applyBorder="1" applyAlignment="1">
      <alignment horizontal="left" vertical="center" wrapText="1" indent="2"/>
    </xf>
    <xf numFmtId="0" fontId="50" fillId="6" borderId="318" xfId="0" applyFont="1" applyBorder="1" applyAlignment="1">
      <alignment horizontal="left" wrapText="1" indent="4"/>
    </xf>
    <xf numFmtId="0" fontId="66" fillId="6" borderId="326" xfId="0" applyFont="1" applyBorder="1" applyAlignment="1">
      <alignment horizontal="left" vertical="center" wrapText="1" indent="4"/>
    </xf>
    <xf numFmtId="0" fontId="39" fillId="6" borderId="327" xfId="0" applyFont="1" applyBorder="1" applyAlignment="1">
      <alignment horizontal="left" vertical="center" wrapText="1"/>
    </xf>
    <xf numFmtId="0" fontId="63" fillId="53" borderId="42" xfId="155" applyBorder="1" applyAlignment="1">
      <alignment horizontal="left" vertical="center"/>
    </xf>
    <xf numFmtId="0" fontId="0" fillId="2" borderId="0" xfId="0" applyFill="1" applyAlignment="1">
      <alignment horizontal="left" vertical="center"/>
    </xf>
    <xf numFmtId="3" fontId="0" fillId="48" borderId="0" xfId="0" applyNumberFormat="1" applyFill="1">
      <alignment vertical="center"/>
    </xf>
    <xf numFmtId="0" fontId="0" fillId="0" borderId="12" xfId="0" applyFill="1" applyBorder="1" applyAlignment="1">
      <alignment horizontal="center" vertical="center"/>
    </xf>
    <xf numFmtId="0" fontId="26" fillId="49" borderId="73" xfId="0" applyFont="1" applyFill="1" applyBorder="1" applyAlignment="1">
      <alignment vertical="center" wrapText="1"/>
    </xf>
    <xf numFmtId="0" fontId="39" fillId="6" borderId="70" xfId="0" applyFont="1" applyBorder="1" applyAlignment="1">
      <alignment vertical="center" wrapText="1"/>
    </xf>
    <xf numFmtId="3" fontId="41" fillId="43" borderId="20" xfId="6" applyFont="1" applyBorder="1" applyAlignment="1" applyProtection="1">
      <alignment horizontal="center" vertical="center"/>
    </xf>
    <xf numFmtId="0" fontId="41" fillId="68" borderId="17" xfId="156" applyFont="1" applyFill="1" applyBorder="1" applyAlignment="1">
      <alignment horizontal="left" indent="2"/>
    </xf>
    <xf numFmtId="3" fontId="50" fillId="41" borderId="12" xfId="11" applyFont="1">
      <alignment horizontal="right" vertical="center"/>
      <protection locked="0"/>
    </xf>
    <xf numFmtId="3" fontId="41" fillId="41" borderId="58" xfId="11" applyFont="1" applyBorder="1">
      <alignment horizontal="right" vertical="center"/>
      <protection locked="0"/>
    </xf>
    <xf numFmtId="3" fontId="41" fillId="41" borderId="12" xfId="11" applyFont="1" applyAlignment="1">
      <alignment horizontal="center" vertical="center"/>
      <protection locked="0"/>
    </xf>
    <xf numFmtId="3" fontId="41" fillId="41" borderId="14" xfId="11" applyFont="1" applyBorder="1" applyAlignment="1">
      <alignment horizontal="left" vertical="center"/>
      <protection locked="0"/>
    </xf>
    <xf numFmtId="3" fontId="41" fillId="41" borderId="14" xfId="11" applyFont="1" applyBorder="1" applyAlignment="1">
      <alignment horizontal="center" vertical="center"/>
      <protection locked="0"/>
    </xf>
    <xf numFmtId="3" fontId="41" fillId="14" borderId="33" xfId="20" applyFont="1" applyBorder="1">
      <alignment horizontal="right" vertical="center"/>
      <protection locked="0"/>
    </xf>
    <xf numFmtId="0" fontId="41" fillId="46" borderId="47" xfId="0" applyFont="1" applyFill="1" applyBorder="1">
      <alignment vertical="center"/>
    </xf>
    <xf numFmtId="3" fontId="0" fillId="41" borderId="27" xfId="164" applyFont="1" applyFill="1" applyBorder="1" applyProtection="1">
      <alignment horizontal="right" vertical="center"/>
      <protection locked="0"/>
    </xf>
    <xf numFmtId="3" fontId="0" fillId="41" borderId="14" xfId="164" applyFont="1" applyFill="1" applyBorder="1" applyProtection="1">
      <alignment horizontal="right" vertical="center"/>
      <protection locked="0"/>
    </xf>
    <xf numFmtId="3" fontId="0" fillId="41" borderId="21" xfId="164" applyFont="1" applyFill="1" applyBorder="1" applyProtection="1">
      <alignment horizontal="right" vertical="center"/>
      <protection locked="0"/>
    </xf>
    <xf numFmtId="3" fontId="0" fillId="41" borderId="199" xfId="164" applyFont="1" applyFill="1" applyBorder="1" applyProtection="1">
      <alignment horizontal="right" vertical="center"/>
      <protection locked="0"/>
    </xf>
    <xf numFmtId="3" fontId="0" fillId="41" borderId="12" xfId="164" applyFont="1" applyFill="1" applyBorder="1" applyProtection="1">
      <alignment horizontal="right" vertical="center"/>
      <protection locked="0"/>
    </xf>
    <xf numFmtId="3" fontId="0" fillId="41" borderId="20" xfId="164" applyFont="1" applyFill="1" applyBorder="1" applyProtection="1">
      <alignment horizontal="right" vertical="center"/>
      <protection locked="0"/>
    </xf>
    <xf numFmtId="3" fontId="0" fillId="41" borderId="329" xfId="164" applyFont="1" applyFill="1" applyBorder="1" applyProtection="1">
      <alignment horizontal="right" vertical="center"/>
      <protection locked="0"/>
    </xf>
    <xf numFmtId="3" fontId="41" fillId="41" borderId="199" xfId="164" applyFont="1" applyFill="1" applyBorder="1" applyProtection="1">
      <alignment horizontal="right" vertical="center"/>
      <protection locked="0"/>
    </xf>
    <xf numFmtId="3" fontId="41" fillId="41" borderId="329" xfId="164" applyFont="1" applyFill="1" applyBorder="1" applyProtection="1">
      <alignment horizontal="right" vertical="center"/>
      <protection locked="0"/>
    </xf>
    <xf numFmtId="3" fontId="41" fillId="41" borderId="12" xfId="164" applyFont="1" applyFill="1" applyBorder="1" applyProtection="1">
      <alignment horizontal="right" vertical="center"/>
      <protection locked="0"/>
    </xf>
    <xf numFmtId="3" fontId="41" fillId="41" borderId="20" xfId="164" applyFont="1" applyFill="1" applyBorder="1" applyProtection="1">
      <alignment horizontal="right" vertical="center"/>
      <protection locked="0"/>
    </xf>
    <xf numFmtId="0" fontId="26" fillId="43" borderId="330" xfId="9" applyFont="1" applyBorder="1" applyProtection="1">
      <alignment horizontal="left" vertical="center"/>
    </xf>
    <xf numFmtId="3" fontId="0" fillId="43" borderId="13" xfId="6" applyFont="1" applyBorder="1" applyProtection="1">
      <alignment horizontal="right" vertical="center"/>
    </xf>
    <xf numFmtId="3" fontId="0" fillId="41" borderId="331" xfId="164" applyFont="1" applyFill="1" applyBorder="1" applyProtection="1">
      <alignment horizontal="right" vertical="center"/>
      <protection locked="0"/>
    </xf>
    <xf numFmtId="3" fontId="0" fillId="41" borderId="53" xfId="164" applyFont="1" applyFill="1" applyBorder="1" applyProtection="1">
      <alignment horizontal="right" vertical="center"/>
      <protection locked="0"/>
    </xf>
    <xf numFmtId="3" fontId="0" fillId="41" borderId="49" xfId="164" applyFont="1" applyFill="1" applyBorder="1" applyProtection="1">
      <alignment horizontal="right" vertical="center"/>
      <protection locked="0"/>
    </xf>
    <xf numFmtId="3" fontId="0" fillId="41" borderId="125" xfId="164" applyFont="1" applyFill="1" applyBorder="1" applyProtection="1">
      <alignment horizontal="right" vertical="center"/>
      <protection locked="0"/>
    </xf>
    <xf numFmtId="3" fontId="41" fillId="41" borderId="125" xfId="164" applyFont="1" applyFill="1" applyBorder="1" applyProtection="1">
      <alignment horizontal="right" vertical="center"/>
      <protection locked="0"/>
    </xf>
    <xf numFmtId="3" fontId="0" fillId="41" borderId="333" xfId="164" applyFont="1" applyFill="1" applyBorder="1" applyProtection="1">
      <alignment horizontal="right" vertical="center"/>
      <protection locked="0"/>
    </xf>
    <xf numFmtId="3" fontId="0" fillId="41" borderId="334" xfId="164" applyFont="1" applyFill="1" applyBorder="1" applyProtection="1">
      <alignment horizontal="right" vertical="center"/>
      <protection locked="0"/>
    </xf>
    <xf numFmtId="0" fontId="26" fillId="43" borderId="335" xfId="9" applyFont="1" applyBorder="1" applyProtection="1">
      <alignment horizontal="left" vertical="center"/>
    </xf>
    <xf numFmtId="3" fontId="0" fillId="43" borderId="46" xfId="6" applyFont="1" applyBorder="1" applyProtection="1">
      <alignment horizontal="right" vertical="center"/>
    </xf>
    <xf numFmtId="3" fontId="0" fillId="43" borderId="336" xfId="6" applyFont="1" applyBorder="1" applyProtection="1">
      <alignment horizontal="right" vertical="center"/>
    </xf>
    <xf numFmtId="3" fontId="0" fillId="43" borderId="337" xfId="6" applyFont="1" applyBorder="1" applyProtection="1">
      <alignment horizontal="right" vertical="center"/>
    </xf>
    <xf numFmtId="3" fontId="0" fillId="43" borderId="338" xfId="6" applyFont="1" applyBorder="1" applyProtection="1">
      <alignment horizontal="right" vertical="center"/>
    </xf>
    <xf numFmtId="3" fontId="41" fillId="41" borderId="199" xfId="180" applyFont="1" applyFill="1" applyBorder="1" applyProtection="1">
      <alignment horizontal="right" vertical="center"/>
      <protection locked="0"/>
    </xf>
    <xf numFmtId="0" fontId="26" fillId="6" borderId="118" xfId="0" applyFont="1" applyBorder="1" applyAlignment="1">
      <alignment horizontal="center" vertical="center"/>
    </xf>
    <xf numFmtId="0" fontId="26" fillId="6" borderId="56" xfId="0" applyFont="1" applyBorder="1" applyAlignment="1">
      <alignment horizontal="center" vertical="center" wrapText="1"/>
    </xf>
    <xf numFmtId="0" fontId="26" fillId="6" borderId="154" xfId="0" applyFont="1" applyBorder="1" applyAlignment="1">
      <alignment horizontal="center" vertical="center" wrapText="1"/>
    </xf>
    <xf numFmtId="0" fontId="26" fillId="54" borderId="42" xfId="0" applyFont="1" applyFill="1" applyBorder="1" applyAlignment="1">
      <alignment horizontal="left" vertical="center"/>
    </xf>
    <xf numFmtId="0" fontId="0" fillId="54" borderId="42" xfId="0" applyFill="1" applyBorder="1">
      <alignment vertical="center"/>
    </xf>
    <xf numFmtId="0" fontId="0" fillId="54" borderId="51" xfId="0" applyFill="1" applyBorder="1" applyAlignment="1">
      <alignment horizontal="left" vertical="center"/>
    </xf>
    <xf numFmtId="0" fontId="0" fillId="54" borderId="53" xfId="55" applyFont="1" applyFill="1" applyBorder="1">
      <alignment horizontal="center" vertical="center" wrapText="1"/>
    </xf>
    <xf numFmtId="0" fontId="26" fillId="54" borderId="49" xfId="0" applyFont="1" applyFill="1" applyBorder="1">
      <alignment vertical="center"/>
    </xf>
    <xf numFmtId="0" fontId="26" fillId="54" borderId="50" xfId="0" applyFont="1" applyFill="1" applyBorder="1">
      <alignment vertical="center"/>
    </xf>
    <xf numFmtId="0" fontId="0" fillId="48" borderId="70" xfId="0" applyFill="1" applyBorder="1">
      <alignment vertical="center"/>
    </xf>
    <xf numFmtId="0" fontId="39" fillId="48" borderId="48" xfId="0" applyFont="1" applyFill="1" applyBorder="1" applyAlignment="1">
      <alignment horizontal="center" vertical="center" wrapText="1"/>
    </xf>
    <xf numFmtId="0" fontId="26" fillId="6" borderId="48" xfId="0" applyFont="1" applyBorder="1" applyAlignment="1">
      <alignment vertical="center" wrapText="1"/>
    </xf>
    <xf numFmtId="0" fontId="26" fillId="6" borderId="73" xfId="0" applyFont="1" applyBorder="1" applyAlignment="1">
      <alignment vertical="center" wrapText="1"/>
    </xf>
    <xf numFmtId="0" fontId="28" fillId="0" borderId="71" xfId="0" applyFont="1" applyFill="1" applyBorder="1" applyAlignment="1">
      <alignment horizontal="center" vertical="center"/>
    </xf>
    <xf numFmtId="0" fontId="28" fillId="0" borderId="73" xfId="0" applyFont="1" applyFill="1" applyBorder="1" applyAlignment="1">
      <alignment horizontal="center" vertical="center"/>
    </xf>
    <xf numFmtId="0" fontId="27" fillId="0" borderId="71" xfId="83" applyFont="1" applyFill="1" applyBorder="1" applyAlignment="1" applyProtection="1">
      <alignment horizontal="center" vertical="center" wrapText="1"/>
    </xf>
    <xf numFmtId="0" fontId="27" fillId="0" borderId="73" xfId="83" applyFont="1" applyFill="1" applyBorder="1" applyAlignment="1" applyProtection="1">
      <alignment horizontal="center" vertical="center" wrapText="1"/>
    </xf>
    <xf numFmtId="3" fontId="41" fillId="6" borderId="14" xfId="11" applyFont="1" applyFill="1" applyBorder="1" applyProtection="1">
      <alignment horizontal="right" vertical="center"/>
    </xf>
    <xf numFmtId="10" fontId="41" fillId="6" borderId="14" xfId="33" applyFont="1" applyBorder="1">
      <alignment horizontal="right" vertical="center"/>
    </xf>
    <xf numFmtId="0" fontId="41" fillId="13" borderId="22" xfId="3" applyFont="1" applyBorder="1">
      <alignment horizontal="center" vertical="center"/>
    </xf>
    <xf numFmtId="0" fontId="63" fillId="53" borderId="14" xfId="144" applyBorder="1">
      <alignment horizontal="center" vertical="center"/>
    </xf>
    <xf numFmtId="3" fontId="0" fillId="6" borderId="77" xfId="30" applyFont="1" applyBorder="1">
      <alignment horizontal="right" vertical="center"/>
    </xf>
    <xf numFmtId="3" fontId="41" fillId="6" borderId="12" xfId="11" applyFont="1" applyFill="1" applyProtection="1">
      <alignment horizontal="right" vertical="center"/>
    </xf>
    <xf numFmtId="0" fontId="41" fillId="6" borderId="12" xfId="0" applyFont="1" applyBorder="1">
      <alignment vertical="center"/>
    </xf>
    <xf numFmtId="0" fontId="41" fillId="46" borderId="27" xfId="0" applyFont="1" applyFill="1" applyBorder="1">
      <alignment vertical="center"/>
    </xf>
    <xf numFmtId="3" fontId="0" fillId="6" borderId="76" xfId="30" applyFont="1" applyBorder="1">
      <alignment horizontal="right" vertical="center"/>
    </xf>
    <xf numFmtId="3" fontId="41" fillId="6" borderId="36" xfId="30" applyFont="1" applyBorder="1">
      <alignment horizontal="right" vertical="center"/>
    </xf>
    <xf numFmtId="3" fontId="41" fillId="6" borderId="36" xfId="164" applyFont="1" applyBorder="1">
      <alignment horizontal="right" vertical="center"/>
    </xf>
    <xf numFmtId="3" fontId="41" fillId="6" borderId="33" xfId="30" applyFont="1" applyBorder="1">
      <alignment horizontal="right" vertical="center"/>
    </xf>
    <xf numFmtId="0" fontId="41" fillId="46" borderId="14" xfId="0" applyFont="1" applyFill="1" applyBorder="1">
      <alignment vertical="center"/>
    </xf>
    <xf numFmtId="0" fontId="41" fillId="6" borderId="14" xfId="0" applyFont="1" applyBorder="1">
      <alignment vertical="center"/>
    </xf>
    <xf numFmtId="3" fontId="41" fillId="6" borderId="24" xfId="11" applyFont="1" applyFill="1" applyBorder="1" applyProtection="1">
      <alignment horizontal="right" vertical="center"/>
    </xf>
    <xf numFmtId="3" fontId="41" fillId="6" borderId="12" xfId="3" applyNumberFormat="1" applyFont="1" applyFill="1" applyBorder="1">
      <alignment horizontal="center" vertical="center"/>
    </xf>
    <xf numFmtId="0" fontId="41" fillId="13" borderId="12" xfId="0" applyFont="1" applyFill="1" applyBorder="1">
      <alignment vertical="center"/>
    </xf>
    <xf numFmtId="0" fontId="41" fillId="13" borderId="20" xfId="0" applyFont="1" applyFill="1" applyBorder="1">
      <alignment vertical="center"/>
    </xf>
    <xf numFmtId="0" fontId="41" fillId="13" borderId="27" xfId="0" applyFont="1" applyFill="1" applyBorder="1">
      <alignment vertical="center"/>
    </xf>
    <xf numFmtId="0" fontId="41" fillId="13" borderId="15" xfId="0" applyFont="1" applyFill="1" applyBorder="1">
      <alignment vertical="center"/>
    </xf>
    <xf numFmtId="3" fontId="41" fillId="13" borderId="27" xfId="3" applyNumberFormat="1" applyFont="1" applyBorder="1">
      <alignment horizontal="center" vertical="center"/>
    </xf>
    <xf numFmtId="3" fontId="41" fillId="13" borderId="12" xfId="11" applyFont="1" applyFill="1" applyProtection="1">
      <alignment horizontal="right" vertical="center"/>
    </xf>
    <xf numFmtId="10" fontId="41" fillId="13" borderId="12" xfId="3" applyNumberFormat="1" applyFont="1" applyBorder="1">
      <alignment horizontal="center" vertical="center"/>
    </xf>
    <xf numFmtId="3" fontId="0" fillId="13" borderId="76" xfId="3" applyNumberFormat="1" applyFont="1" applyBorder="1">
      <alignment horizontal="center" vertical="center"/>
    </xf>
    <xf numFmtId="3" fontId="41" fillId="13" borderId="33" xfId="3" applyNumberFormat="1" applyFont="1" applyBorder="1">
      <alignment horizontal="center" vertical="center"/>
    </xf>
    <xf numFmtId="3" fontId="41" fillId="13" borderId="20" xfId="152" applyNumberFormat="1" applyFont="1" applyBorder="1">
      <alignment horizontal="center" vertical="center"/>
    </xf>
    <xf numFmtId="3" fontId="41" fillId="13" borderId="12" xfId="152" applyNumberFormat="1" applyFont="1" applyBorder="1">
      <alignment horizontal="center" vertical="center"/>
    </xf>
    <xf numFmtId="3" fontId="41" fillId="13" borderId="33" xfId="152" applyNumberFormat="1" applyFont="1" applyBorder="1">
      <alignment horizontal="center" vertical="center"/>
    </xf>
    <xf numFmtId="0" fontId="41" fillId="13" borderId="12" xfId="3" applyFont="1" applyBorder="1">
      <alignment horizontal="center" vertical="center"/>
    </xf>
    <xf numFmtId="0" fontId="41" fillId="6" borderId="12" xfId="3" applyFont="1" applyFill="1" applyBorder="1">
      <alignment horizontal="center" vertical="center"/>
    </xf>
    <xf numFmtId="0" fontId="41" fillId="13" borderId="14" xfId="3" applyFont="1" applyBorder="1">
      <alignment horizontal="center" vertical="center"/>
    </xf>
    <xf numFmtId="0" fontId="41" fillId="13" borderId="12" xfId="152" applyFont="1" applyBorder="1">
      <alignment horizontal="center" vertical="center"/>
    </xf>
    <xf numFmtId="0" fontId="41" fillId="13" borderId="33" xfId="152" applyFont="1" applyBorder="1">
      <alignment horizontal="center" vertical="center"/>
    </xf>
    <xf numFmtId="0" fontId="27" fillId="6" borderId="17" xfId="0" applyFont="1" applyBorder="1" applyAlignment="1">
      <alignment horizontal="left" indent="3"/>
    </xf>
    <xf numFmtId="0" fontId="41" fillId="13" borderId="27" xfId="3" applyFont="1" applyBorder="1">
      <alignment horizontal="center" vertical="center"/>
    </xf>
    <xf numFmtId="0" fontId="41" fillId="13" borderId="24" xfId="3" applyFont="1" applyBorder="1">
      <alignment horizontal="center" vertical="center"/>
    </xf>
    <xf numFmtId="0" fontId="41" fillId="6" borderId="27" xfId="3" applyFont="1" applyFill="1" applyBorder="1">
      <alignment horizontal="center" vertical="center"/>
    </xf>
    <xf numFmtId="0" fontId="41" fillId="13" borderId="17" xfId="3" applyFont="1" applyBorder="1" applyAlignment="1">
      <alignment horizontal="left" vertical="center" indent="1"/>
    </xf>
    <xf numFmtId="3" fontId="41" fillId="13" borderId="79" xfId="3" applyNumberFormat="1" applyFont="1" applyBorder="1">
      <alignment horizontal="center" vertical="center"/>
    </xf>
    <xf numFmtId="3" fontId="0" fillId="13" borderId="41" xfId="3" applyNumberFormat="1" applyFont="1" applyBorder="1">
      <alignment horizontal="center" vertical="center"/>
    </xf>
    <xf numFmtId="3" fontId="41" fillId="13" borderId="26" xfId="3" applyNumberFormat="1" applyFont="1" applyBorder="1">
      <alignment horizontal="center" vertical="center"/>
    </xf>
    <xf numFmtId="0" fontId="41" fillId="6" borderId="24" xfId="3" applyFont="1" applyFill="1" applyBorder="1">
      <alignment horizontal="center" vertical="center"/>
    </xf>
    <xf numFmtId="3" fontId="0" fillId="6" borderId="67" xfId="30" applyFont="1" applyBorder="1">
      <alignment horizontal="right" vertical="center"/>
    </xf>
    <xf numFmtId="3" fontId="0" fillId="13" borderId="67" xfId="3" applyNumberFormat="1" applyFont="1" applyBorder="1">
      <alignment horizontal="center" vertical="center"/>
    </xf>
    <xf numFmtId="0" fontId="41" fillId="13" borderId="25" xfId="3" applyFont="1" applyBorder="1">
      <alignment horizontal="center" vertical="center"/>
    </xf>
    <xf numFmtId="0" fontId="41" fillId="13" borderId="26" xfId="3" applyFont="1" applyBorder="1">
      <alignment horizontal="center" vertical="center"/>
    </xf>
    <xf numFmtId="3" fontId="0" fillId="6" borderId="41" xfId="30" applyFont="1" applyBorder="1">
      <alignment horizontal="right" vertical="center"/>
    </xf>
    <xf numFmtId="0" fontId="41" fillId="6" borderId="14" xfId="3" applyFont="1" applyFill="1" applyBorder="1">
      <alignment horizontal="center" vertical="center"/>
    </xf>
    <xf numFmtId="0" fontId="63" fillId="53" borderId="41" xfId="144" applyBorder="1">
      <alignment horizontal="center" vertical="center"/>
    </xf>
    <xf numFmtId="3" fontId="41" fillId="6" borderId="24" xfId="3" applyNumberFormat="1" applyFont="1" applyFill="1" applyBorder="1">
      <alignment horizontal="center" vertical="center"/>
    </xf>
    <xf numFmtId="3" fontId="41" fillId="13" borderId="25" xfId="3" applyNumberFormat="1" applyFont="1" applyBorder="1">
      <alignment horizontal="center" vertical="center"/>
    </xf>
    <xf numFmtId="3" fontId="0" fillId="6" borderId="33" xfId="30" applyFont="1" applyBorder="1">
      <alignment horizontal="right" vertical="center"/>
    </xf>
    <xf numFmtId="0" fontId="41" fillId="13" borderId="17" xfId="0" applyFont="1" applyFill="1" applyBorder="1" applyAlignment="1"/>
    <xf numFmtId="0" fontId="27" fillId="6" borderId="23" xfId="0" applyFont="1" applyBorder="1" applyAlignment="1">
      <alignment horizontal="left" indent="1"/>
    </xf>
    <xf numFmtId="0" fontId="41" fillId="6" borderId="24" xfId="0" applyFont="1" applyBorder="1">
      <alignment vertical="center"/>
    </xf>
    <xf numFmtId="0" fontId="41" fillId="13" borderId="24" xfId="152" applyFont="1" applyBorder="1">
      <alignment horizontal="center" vertical="center"/>
    </xf>
    <xf numFmtId="0" fontId="41" fillId="13" borderId="79" xfId="152" applyFont="1" applyBorder="1">
      <alignment horizontal="center" vertical="center"/>
    </xf>
    <xf numFmtId="3" fontId="41" fillId="13" borderId="0" xfId="152" applyNumberFormat="1" applyFont="1" applyBorder="1">
      <alignment horizontal="center" vertical="center"/>
    </xf>
    <xf numFmtId="3" fontId="0" fillId="43" borderId="24" xfId="6" applyFont="1" applyBorder="1" applyProtection="1">
      <alignment horizontal="right" vertical="center"/>
    </xf>
    <xf numFmtId="3" fontId="0" fillId="6" borderId="24" xfId="6" applyFont="1" applyFill="1" applyBorder="1" applyProtection="1">
      <alignment horizontal="right" vertical="center"/>
    </xf>
    <xf numFmtId="3" fontId="0" fillId="43" borderId="12" xfId="6" applyFont="1" applyProtection="1">
      <alignment horizontal="right" vertical="center"/>
    </xf>
    <xf numFmtId="3" fontId="0" fillId="6" borderId="12" xfId="6" applyFont="1" applyFill="1" applyProtection="1">
      <alignment horizontal="right" vertical="center"/>
    </xf>
    <xf numFmtId="3" fontId="0" fillId="43" borderId="76" xfId="6" applyFont="1" applyBorder="1" applyProtection="1">
      <alignment horizontal="right" vertical="center"/>
    </xf>
    <xf numFmtId="3" fontId="0" fillId="43" borderId="33" xfId="6" applyFont="1" applyBorder="1" applyProtection="1">
      <alignment horizontal="right" vertical="center"/>
    </xf>
    <xf numFmtId="3" fontId="0" fillId="43" borderId="20" xfId="6" applyFont="1" applyBorder="1" applyProtection="1">
      <alignment horizontal="right" vertical="center"/>
    </xf>
    <xf numFmtId="3" fontId="0" fillId="43" borderId="124" xfId="6" applyFont="1" applyBorder="1" applyProtection="1">
      <alignment horizontal="right" vertical="center"/>
    </xf>
    <xf numFmtId="3" fontId="0" fillId="43" borderId="26" xfId="6" applyFont="1" applyBorder="1" applyProtection="1">
      <alignment horizontal="right" vertical="center"/>
    </xf>
    <xf numFmtId="3" fontId="0" fillId="43" borderId="79" xfId="6" applyFont="1" applyBorder="1" applyProtection="1">
      <alignment horizontal="right" vertical="center"/>
    </xf>
    <xf numFmtId="0" fontId="0" fillId="6" borderId="15" xfId="0" applyBorder="1" applyAlignment="1">
      <alignment horizontal="left" indent="1"/>
    </xf>
    <xf numFmtId="0" fontId="41" fillId="13" borderId="76" xfId="3" applyFont="1" applyBorder="1">
      <alignment horizontal="center" vertical="center"/>
    </xf>
    <xf numFmtId="0" fontId="41" fillId="13" borderId="33" xfId="3" applyFont="1" applyBorder="1">
      <alignment horizontal="center" vertical="center"/>
    </xf>
    <xf numFmtId="0" fontId="41" fillId="13" borderId="39" xfId="3" applyFont="1" applyBorder="1">
      <alignment horizontal="center" vertical="center"/>
    </xf>
    <xf numFmtId="0" fontId="41" fillId="13" borderId="0" xfId="3" applyFont="1" applyBorder="1">
      <alignment horizontal="center" vertical="center"/>
    </xf>
    <xf numFmtId="0" fontId="41" fillId="13" borderId="45" xfId="3" applyFont="1" applyBorder="1">
      <alignment horizontal="center" vertical="center"/>
    </xf>
    <xf numFmtId="0" fontId="27" fillId="13" borderId="16" xfId="3" applyFont="1" applyBorder="1">
      <alignment horizontal="center" vertical="center"/>
    </xf>
    <xf numFmtId="0" fontId="41" fillId="6" borderId="13" xfId="3" applyFont="1" applyFill="1" applyBorder="1">
      <alignment horizontal="center" vertical="center"/>
    </xf>
    <xf numFmtId="0" fontId="63" fillId="13" borderId="19" xfId="3" applyFont="1" applyBorder="1">
      <alignment horizontal="center" vertical="center"/>
    </xf>
    <xf numFmtId="0" fontId="41" fillId="6" borderId="13" xfId="0" applyFont="1" applyBorder="1">
      <alignment vertical="center"/>
    </xf>
    <xf numFmtId="0" fontId="41" fillId="13" borderId="35" xfId="3" applyFont="1" applyBorder="1">
      <alignment horizontal="center" vertical="center"/>
    </xf>
    <xf numFmtId="0" fontId="41" fillId="13" borderId="34" xfId="3" applyFont="1" applyBorder="1">
      <alignment horizontal="center" vertical="center"/>
    </xf>
    <xf numFmtId="3" fontId="41" fillId="6" borderId="53" xfId="11" applyFont="1" applyFill="1" applyBorder="1" applyProtection="1">
      <alignment horizontal="right" vertical="center"/>
    </xf>
    <xf numFmtId="3" fontId="41" fillId="6" borderId="53" xfId="3" applyNumberFormat="1" applyFont="1" applyFill="1" applyBorder="1">
      <alignment horizontal="center" vertical="center"/>
    </xf>
    <xf numFmtId="3" fontId="41" fillId="13" borderId="51" xfId="3" applyNumberFormat="1" applyFont="1" applyBorder="1">
      <alignment horizontal="center" vertical="center"/>
    </xf>
    <xf numFmtId="0" fontId="41" fillId="13" borderId="53" xfId="3" applyFont="1" applyBorder="1">
      <alignment horizontal="center" vertical="center"/>
    </xf>
    <xf numFmtId="0" fontId="41" fillId="6" borderId="53" xfId="3" applyFont="1" applyFill="1" applyBorder="1">
      <alignment horizontal="center" vertical="center"/>
    </xf>
    <xf numFmtId="10" fontId="41" fillId="13" borderId="53" xfId="3" applyNumberFormat="1" applyFont="1" applyBorder="1">
      <alignment horizontal="center" vertical="center"/>
    </xf>
    <xf numFmtId="0" fontId="41" fillId="13" borderId="51" xfId="3" applyFont="1" applyBorder="1">
      <alignment horizontal="center" vertical="center"/>
    </xf>
    <xf numFmtId="0" fontId="63" fillId="13" borderId="53" xfId="3" applyFont="1" applyBorder="1">
      <alignment horizontal="center" vertical="center"/>
    </xf>
    <xf numFmtId="0" fontId="63" fillId="13" borderId="49" xfId="3" applyFont="1" applyBorder="1">
      <alignment horizontal="center" vertical="center"/>
    </xf>
    <xf numFmtId="3" fontId="41" fillId="13" borderId="44" xfId="3" applyNumberFormat="1" applyFont="1" applyBorder="1">
      <alignment horizontal="center" vertical="center"/>
    </xf>
    <xf numFmtId="3" fontId="41" fillId="13" borderId="109" xfId="3" applyNumberFormat="1" applyFont="1" applyBorder="1">
      <alignment horizontal="center" vertical="center"/>
    </xf>
    <xf numFmtId="3" fontId="41" fillId="6" borderId="13" xfId="11" applyFont="1" applyFill="1" applyBorder="1" applyProtection="1">
      <alignment horizontal="right" vertical="center"/>
    </xf>
    <xf numFmtId="3" fontId="41" fillId="6" borderId="13" xfId="3" applyNumberFormat="1" applyFont="1" applyFill="1" applyBorder="1">
      <alignment horizontal="center" vertical="center"/>
    </xf>
    <xf numFmtId="10" fontId="41" fillId="13" borderId="13" xfId="3" applyNumberFormat="1" applyFont="1" applyBorder="1">
      <alignment horizontal="center" vertical="center"/>
    </xf>
    <xf numFmtId="3" fontId="41" fillId="13" borderId="34" xfId="3" applyNumberFormat="1" applyFont="1" applyBorder="1">
      <alignment horizontal="center" vertical="center"/>
    </xf>
    <xf numFmtId="3" fontId="41" fillId="13" borderId="96" xfId="3" applyNumberFormat="1" applyFont="1" applyBorder="1">
      <alignment horizontal="center" vertical="center"/>
    </xf>
    <xf numFmtId="0" fontId="0" fillId="48" borderId="39" xfId="0" applyFill="1" applyBorder="1">
      <alignment vertical="center"/>
    </xf>
    <xf numFmtId="0" fontId="41" fillId="46" borderId="58" xfId="0" applyFont="1" applyFill="1" applyBorder="1">
      <alignment vertical="center"/>
    </xf>
    <xf numFmtId="0" fontId="39" fillId="6" borderId="71" xfId="0" applyFont="1" applyBorder="1" applyAlignment="1">
      <alignment vertical="center" wrapText="1"/>
    </xf>
    <xf numFmtId="0" fontId="41" fillId="46" borderId="29" xfId="0" applyFont="1" applyFill="1" applyBorder="1">
      <alignment vertical="center"/>
    </xf>
    <xf numFmtId="0" fontId="41" fillId="46" borderId="17" xfId="0" applyFont="1" applyFill="1" applyBorder="1">
      <alignment vertical="center"/>
    </xf>
    <xf numFmtId="0" fontId="41" fillId="46" borderId="18" xfId="0" applyFont="1" applyFill="1" applyBorder="1">
      <alignment vertical="center"/>
    </xf>
    <xf numFmtId="0" fontId="27" fillId="6" borderId="70" xfId="0" applyFont="1" applyBorder="1" applyAlignment="1">
      <alignment horizontal="left" indent="1"/>
    </xf>
    <xf numFmtId="0" fontId="26" fillId="6" borderId="328" xfId="0" applyFont="1" applyBorder="1">
      <alignment vertical="center"/>
    </xf>
    <xf numFmtId="3" fontId="0" fillId="6" borderId="14" xfId="164" applyFont="1" applyBorder="1">
      <alignment horizontal="right" vertical="center"/>
    </xf>
    <xf numFmtId="0" fontId="0" fillId="58" borderId="14" xfId="0" applyFill="1" applyBorder="1" applyAlignment="1">
      <alignment horizontal="center" vertical="center" wrapText="1"/>
    </xf>
    <xf numFmtId="3" fontId="0" fillId="6" borderId="12" xfId="164" applyFont="1" applyBorder="1">
      <alignment horizontal="right" vertical="center"/>
    </xf>
    <xf numFmtId="0" fontId="26" fillId="6" borderId="322" xfId="0" applyFont="1" applyBorder="1">
      <alignment vertical="center"/>
    </xf>
    <xf numFmtId="0" fontId="41" fillId="6" borderId="332" xfId="0" applyFont="1" applyBorder="1" applyAlignment="1">
      <alignment horizontal="left" indent="1"/>
    </xf>
    <xf numFmtId="0" fontId="0" fillId="6" borderId="156" xfId="0" applyBorder="1">
      <alignment vertical="center"/>
    </xf>
    <xf numFmtId="0" fontId="53" fillId="6" borderId="154" xfId="0" applyFont="1" applyBorder="1" applyAlignment="1">
      <alignment horizontal="center" vertical="center" wrapText="1"/>
    </xf>
    <xf numFmtId="0" fontId="0" fillId="6" borderId="164" xfId="0" applyBorder="1" applyAlignment="1">
      <alignment horizontal="left" vertical="center" indent="2"/>
    </xf>
    <xf numFmtId="0" fontId="0" fillId="6" borderId="0" xfId="0" applyAlignment="1">
      <alignment horizontal="left" vertical="center" indent="2"/>
    </xf>
    <xf numFmtId="0" fontId="69" fillId="6" borderId="164" xfId="0" applyFont="1" applyBorder="1" applyAlignment="1">
      <alignment horizontal="left" vertical="center" indent="2"/>
    </xf>
    <xf numFmtId="0" fontId="69" fillId="6" borderId="0" xfId="0" applyFont="1" applyAlignment="1">
      <alignment horizontal="left" vertical="center" indent="2"/>
    </xf>
    <xf numFmtId="0" fontId="0" fillId="58" borderId="24" xfId="0" applyFill="1" applyBorder="1" applyAlignment="1">
      <alignment horizontal="center" vertical="center" wrapText="1"/>
    </xf>
    <xf numFmtId="0" fontId="41" fillId="6" borderId="0" xfId="0" applyFont="1" applyAlignment="1">
      <alignment horizontal="left" indent="3"/>
    </xf>
    <xf numFmtId="0" fontId="57" fillId="48" borderId="0" xfId="0" applyFont="1" applyFill="1" applyAlignment="1">
      <alignment vertical="top" wrapText="1"/>
    </xf>
    <xf numFmtId="0" fontId="31" fillId="48" borderId="39" xfId="0" applyFont="1" applyFill="1" applyBorder="1" applyAlignment="1">
      <alignment horizontal="left" vertical="center"/>
    </xf>
    <xf numFmtId="0" fontId="26" fillId="6" borderId="118" xfId="0" applyFont="1" applyBorder="1">
      <alignment vertical="center"/>
    </xf>
    <xf numFmtId="0" fontId="57" fillId="48" borderId="0" xfId="0" applyFont="1" applyFill="1" applyAlignment="1">
      <alignment vertical="center" wrapText="1"/>
    </xf>
    <xf numFmtId="0" fontId="39" fillId="6" borderId="327" xfId="0" applyFont="1" applyBorder="1" applyAlignment="1">
      <alignment vertical="center" wrapText="1"/>
    </xf>
    <xf numFmtId="0" fontId="39" fillId="6" borderId="325" xfId="0" applyFont="1" applyBorder="1" applyAlignment="1">
      <alignment horizontal="left" vertical="center" wrapText="1"/>
    </xf>
    <xf numFmtId="0" fontId="39" fillId="6" borderId="318" xfId="0" applyFont="1" applyBorder="1" applyAlignment="1">
      <alignment horizontal="left" vertical="center"/>
    </xf>
    <xf numFmtId="0" fontId="39" fillId="6" borderId="325" xfId="0" applyFont="1" applyBorder="1" applyAlignment="1">
      <alignment horizontal="left" vertical="center"/>
    </xf>
    <xf numFmtId="0" fontId="41" fillId="6" borderId="325" xfId="0" applyFont="1" applyBorder="1" applyAlignment="1">
      <alignment horizontal="left" vertical="center" indent="1"/>
    </xf>
    <xf numFmtId="0" fontId="0" fillId="6" borderId="325" xfId="0" applyBorder="1" applyAlignment="1">
      <alignment horizontal="left" vertical="center" wrapText="1" indent="1"/>
    </xf>
    <xf numFmtId="0" fontId="69" fillId="6" borderId="318" xfId="0" applyFont="1" applyBorder="1" applyAlignment="1">
      <alignment horizontal="left" vertical="center" wrapText="1" indent="1"/>
    </xf>
    <xf numFmtId="0" fontId="50" fillId="6" borderId="318" xfId="0" applyFont="1" applyBorder="1" applyAlignment="1">
      <alignment horizontal="left" vertical="center" wrapText="1" indent="2"/>
    </xf>
    <xf numFmtId="0" fontId="66" fillId="6" borderId="326" xfId="0" applyFont="1" applyBorder="1" applyAlignment="1">
      <alignment horizontal="left" vertical="center" wrapText="1" indent="2"/>
    </xf>
    <xf numFmtId="0" fontId="27" fillId="48" borderId="0" xfId="0" applyFont="1" applyFill="1" applyAlignment="1">
      <alignment horizontal="left" indent="2"/>
    </xf>
    <xf numFmtId="0" fontId="39" fillId="48" borderId="0" xfId="0" applyFont="1" applyFill="1" applyAlignment="1">
      <alignment vertical="center" wrapText="1"/>
    </xf>
    <xf numFmtId="3" fontId="41" fillId="48" borderId="0" xfId="11" applyFont="1" applyFill="1" applyBorder="1" applyProtection="1">
      <alignment horizontal="right" vertical="center"/>
    </xf>
    <xf numFmtId="0" fontId="41" fillId="68" borderId="164" xfId="156" applyFont="1" applyFill="1" applyBorder="1" applyAlignment="1">
      <alignment horizontal="left" indent="2"/>
    </xf>
    <xf numFmtId="3" fontId="0" fillId="6" borderId="113" xfId="6" applyFont="1" applyFill="1" applyBorder="1" applyProtection="1">
      <alignment horizontal="right" vertical="center"/>
    </xf>
    <xf numFmtId="3" fontId="41" fillId="6" borderId="113" xfId="11" applyFont="1" applyFill="1" applyBorder="1" applyAlignment="1" applyProtection="1">
      <alignment horizontal="center" vertical="center"/>
    </xf>
    <xf numFmtId="0" fontId="41" fillId="13" borderId="341" xfId="152" applyFont="1" applyBorder="1">
      <alignment horizontal="center" vertical="center"/>
    </xf>
    <xf numFmtId="0" fontId="0" fillId="63" borderId="0" xfId="0" applyFill="1" applyAlignment="1">
      <alignment horizontal="left" vertical="center"/>
    </xf>
    <xf numFmtId="3" fontId="0" fillId="6" borderId="0" xfId="164" applyFont="1" applyBorder="1">
      <alignment horizontal="right" vertical="center"/>
    </xf>
    <xf numFmtId="0" fontId="39" fillId="6" borderId="17" xfId="0" applyFont="1" applyBorder="1" applyAlignment="1">
      <alignment horizontal="left"/>
    </xf>
    <xf numFmtId="3" fontId="0" fillId="6" borderId="24" xfId="164" applyFont="1" applyBorder="1">
      <alignment horizontal="right" vertical="center"/>
    </xf>
    <xf numFmtId="3" fontId="41" fillId="41" borderId="36" xfId="11" applyFont="1" applyBorder="1">
      <alignment horizontal="right" vertical="center"/>
      <protection locked="0"/>
    </xf>
    <xf numFmtId="3" fontId="41" fillId="41" borderId="113" xfId="11" applyFont="1" applyBorder="1" applyAlignment="1">
      <alignment horizontal="center" vertical="center"/>
      <protection locked="0"/>
    </xf>
    <xf numFmtId="3" fontId="41" fillId="41" borderId="163" xfId="11" applyFont="1" applyBorder="1" applyAlignment="1">
      <alignment horizontal="center" vertical="center"/>
      <protection locked="0"/>
    </xf>
    <xf numFmtId="0" fontId="26" fillId="43" borderId="339" xfId="9" applyFont="1" applyBorder="1" applyProtection="1">
      <alignment horizontal="left" vertical="center"/>
    </xf>
    <xf numFmtId="3" fontId="0" fillId="43" borderId="178" xfId="6" applyFont="1" applyBorder="1" applyProtection="1">
      <alignment horizontal="right" vertical="center"/>
    </xf>
    <xf numFmtId="0" fontId="41" fillId="13" borderId="14" xfId="152" applyFont="1" applyBorder="1">
      <alignment horizontal="center" vertical="center"/>
    </xf>
    <xf numFmtId="3" fontId="0" fillId="43" borderId="177" xfId="6" applyFont="1" applyBorder="1" applyProtection="1">
      <alignment horizontal="right" vertical="center"/>
    </xf>
    <xf numFmtId="0" fontId="26" fillId="6" borderId="154" xfId="0" applyFont="1" applyBorder="1" applyAlignment="1">
      <alignment vertical="center" wrapText="1"/>
    </xf>
    <xf numFmtId="0" fontId="26" fillId="6" borderId="42" xfId="0" applyFont="1" applyBorder="1" applyAlignment="1">
      <alignment vertical="center" wrapText="1"/>
    </xf>
    <xf numFmtId="0" fontId="39" fillId="6" borderId="37" xfId="0" applyFont="1" applyBorder="1">
      <alignment vertical="center"/>
    </xf>
    <xf numFmtId="0" fontId="39" fillId="6" borderId="340" xfId="0" applyFont="1" applyBorder="1">
      <alignment vertical="center"/>
    </xf>
    <xf numFmtId="0" fontId="53" fillId="6" borderId="345" xfId="0" applyFont="1" applyBorder="1" applyAlignment="1">
      <alignment horizontal="center" vertical="center" wrapText="1"/>
    </xf>
    <xf numFmtId="3" fontId="2" fillId="47" borderId="20" xfId="20" applyFont="1" applyFill="1" applyBorder="1">
      <alignment horizontal="right" vertical="center"/>
      <protection locked="0"/>
    </xf>
    <xf numFmtId="0" fontId="26" fillId="6" borderId="42" xfId="0" applyFont="1" applyBorder="1" applyAlignment="1">
      <alignment horizontal="center" vertical="center" wrapText="1"/>
    </xf>
    <xf numFmtId="0" fontId="41" fillId="46" borderId="28" xfId="3" applyFont="1" applyFill="1" applyBorder="1">
      <alignment horizontal="center" vertical="center"/>
    </xf>
    <xf numFmtId="0" fontId="26" fillId="69" borderId="118" xfId="153" applyFill="1" applyBorder="1" applyAlignment="1">
      <alignment horizontal="center" vertical="center" wrapText="1"/>
    </xf>
    <xf numFmtId="0" fontId="26" fillId="6" borderId="118" xfId="153" applyBorder="1" applyAlignment="1">
      <alignment horizontal="center" vertical="center" wrapText="1"/>
    </xf>
    <xf numFmtId="0" fontId="26" fillId="6" borderId="154" xfId="153" applyBorder="1">
      <alignment horizontal="center" wrapText="1"/>
    </xf>
    <xf numFmtId="0" fontId="41" fillId="46" borderId="349" xfId="3" applyFont="1" applyFill="1" applyBorder="1">
      <alignment horizontal="center" vertical="center"/>
    </xf>
    <xf numFmtId="0" fontId="41" fillId="46" borderId="307" xfId="3" applyFont="1" applyFill="1" applyBorder="1">
      <alignment horizontal="center" vertical="center"/>
    </xf>
    <xf numFmtId="0" fontId="41" fillId="46" borderId="348" xfId="3" applyFont="1" applyFill="1" applyBorder="1">
      <alignment horizontal="center" vertical="center"/>
    </xf>
    <xf numFmtId="0" fontId="41" fillId="46" borderId="350" xfId="3" applyFont="1" applyFill="1" applyBorder="1">
      <alignment horizontal="center" vertical="center"/>
    </xf>
    <xf numFmtId="0" fontId="26" fillId="6" borderId="71" xfId="153" applyBorder="1">
      <alignment horizontal="center" wrapText="1"/>
    </xf>
    <xf numFmtId="1" fontId="26" fillId="6" borderId="71" xfId="153" applyNumberFormat="1" applyBorder="1">
      <alignment horizontal="center" wrapText="1"/>
    </xf>
    <xf numFmtId="3" fontId="24" fillId="13" borderId="51" xfId="152" applyNumberFormat="1" applyFont="1" applyBorder="1">
      <alignment horizontal="center" vertical="center"/>
    </xf>
    <xf numFmtId="3" fontId="24" fillId="13" borderId="53" xfId="152" applyNumberFormat="1" applyFont="1" applyBorder="1">
      <alignment horizontal="center" vertical="center"/>
    </xf>
    <xf numFmtId="3" fontId="24" fillId="6" borderId="53" xfId="164" applyFont="1" applyBorder="1">
      <alignment horizontal="right" vertical="center"/>
    </xf>
    <xf numFmtId="3" fontId="24" fillId="6" borderId="49" xfId="164" applyFont="1" applyBorder="1">
      <alignment horizontal="right" vertical="center"/>
    </xf>
    <xf numFmtId="3" fontId="24" fillId="13" borderId="15" xfId="152" applyNumberFormat="1" applyFont="1" applyBorder="1">
      <alignment horizontal="center" vertical="center"/>
    </xf>
    <xf numFmtId="3" fontId="24" fillId="13" borderId="12" xfId="152" applyNumberFormat="1" applyFont="1" applyBorder="1">
      <alignment horizontal="center" vertical="center"/>
    </xf>
    <xf numFmtId="3" fontId="24" fillId="6" borderId="12" xfId="164" applyFont="1" applyBorder="1">
      <alignment horizontal="right" vertical="center"/>
    </xf>
    <xf numFmtId="3" fontId="24" fillId="6" borderId="20" xfId="164" applyFont="1" applyBorder="1">
      <alignment horizontal="right" vertical="center"/>
    </xf>
    <xf numFmtId="3" fontId="24" fillId="13" borderId="25" xfId="152" applyNumberFormat="1" applyFont="1" applyBorder="1">
      <alignment horizontal="center" vertical="center"/>
    </xf>
    <xf numFmtId="3" fontId="24" fillId="13" borderId="24" xfId="152" applyNumberFormat="1" applyFont="1" applyBorder="1">
      <alignment horizontal="center" vertical="center"/>
    </xf>
    <xf numFmtId="3" fontId="24" fillId="13" borderId="16" xfId="152" applyNumberFormat="1" applyFont="1" applyBorder="1">
      <alignment horizontal="center" vertical="center"/>
    </xf>
    <xf numFmtId="3" fontId="24" fillId="13" borderId="13" xfId="152" applyNumberFormat="1" applyFont="1" applyBorder="1">
      <alignment horizontal="center" vertical="center"/>
    </xf>
    <xf numFmtId="0" fontId="63" fillId="53" borderId="19" xfId="155" applyBorder="1">
      <alignment horizontal="center" vertical="center"/>
    </xf>
    <xf numFmtId="3" fontId="24" fillId="13" borderId="49" xfId="152" applyNumberFormat="1" applyFont="1" applyBorder="1">
      <alignment horizontal="center" vertical="center"/>
    </xf>
    <xf numFmtId="3" fontId="24" fillId="13" borderId="20" xfId="152" applyNumberFormat="1" applyFont="1" applyBorder="1">
      <alignment horizontal="center" vertical="center"/>
    </xf>
    <xf numFmtId="0" fontId="26" fillId="6" borderId="56" xfId="153" applyBorder="1">
      <alignment horizontal="center" wrapText="1"/>
    </xf>
    <xf numFmtId="3" fontId="24" fillId="13" borderId="22" xfId="152" applyNumberFormat="1" applyFont="1" applyBorder="1">
      <alignment horizontal="center" vertical="center"/>
    </xf>
    <xf numFmtId="3" fontId="24" fillId="13" borderId="119" xfId="152" applyNumberFormat="1" applyFont="1" applyBorder="1">
      <alignment horizontal="center" vertical="center"/>
    </xf>
    <xf numFmtId="3" fontId="24" fillId="13" borderId="14" xfId="152" applyNumberFormat="1" applyFont="1" applyBorder="1">
      <alignment horizontal="center" vertical="center"/>
    </xf>
    <xf numFmtId="3" fontId="24" fillId="13" borderId="21" xfId="152" applyNumberFormat="1" applyFont="1" applyBorder="1">
      <alignment horizontal="center" vertical="center"/>
    </xf>
    <xf numFmtId="3" fontId="24" fillId="6" borderId="15" xfId="164" applyFont="1" applyBorder="1">
      <alignment horizontal="right" vertical="center"/>
    </xf>
    <xf numFmtId="3" fontId="24" fillId="6" borderId="33" xfId="164" applyFont="1" applyBorder="1">
      <alignment horizontal="right" vertical="center"/>
    </xf>
    <xf numFmtId="0" fontId="63" fillId="53" borderId="25" xfId="155" applyBorder="1">
      <alignment horizontal="center" vertical="center"/>
    </xf>
    <xf numFmtId="0" fontId="63" fillId="53" borderId="24" xfId="155" applyBorder="1">
      <alignment horizontal="center" vertical="center"/>
    </xf>
    <xf numFmtId="3" fontId="24" fillId="6" borderId="64" xfId="164" applyFont="1" applyBorder="1">
      <alignment horizontal="right" vertical="center"/>
    </xf>
    <xf numFmtId="0" fontId="63" fillId="53" borderId="64" xfId="155" applyBorder="1">
      <alignment horizontal="center" vertical="center"/>
    </xf>
    <xf numFmtId="0" fontId="63" fillId="53" borderId="17" xfId="155" applyBorder="1">
      <alignment horizontal="center" vertical="center"/>
    </xf>
    <xf numFmtId="3" fontId="24" fillId="13" borderId="64" xfId="152" applyNumberFormat="1" applyFont="1" applyBorder="1">
      <alignment horizontal="center" vertical="center"/>
    </xf>
    <xf numFmtId="3" fontId="24" fillId="13" borderId="74" xfId="152" applyNumberFormat="1" applyFont="1" applyBorder="1">
      <alignment horizontal="center" vertical="center"/>
    </xf>
    <xf numFmtId="3" fontId="24" fillId="13" borderId="66" xfId="152" applyNumberFormat="1" applyFont="1" applyBorder="1">
      <alignment horizontal="center" vertical="center"/>
    </xf>
    <xf numFmtId="0" fontId="63" fillId="53" borderId="16" xfId="155" applyBorder="1">
      <alignment horizontal="center" vertical="center"/>
    </xf>
    <xf numFmtId="0" fontId="63" fillId="53" borderId="34" xfId="155" applyBorder="1">
      <alignment horizontal="center" vertical="center"/>
    </xf>
    <xf numFmtId="0" fontId="24" fillId="13" borderId="71" xfId="152" applyFont="1" applyBorder="1">
      <alignment horizontal="center" vertical="center"/>
    </xf>
    <xf numFmtId="3" fontId="24" fillId="13" borderId="17" xfId="152" applyNumberFormat="1" applyFont="1" applyBorder="1">
      <alignment horizontal="center" vertical="center"/>
    </xf>
    <xf numFmtId="3" fontId="24" fillId="6" borderId="14" xfId="164" applyFont="1" applyBorder="1">
      <alignment horizontal="right" vertical="center"/>
    </xf>
    <xf numFmtId="3" fontId="24" fillId="6" borderId="24" xfId="164" applyFont="1" applyBorder="1">
      <alignment horizontal="right" vertical="center"/>
    </xf>
    <xf numFmtId="3" fontId="24" fillId="6" borderId="26" xfId="164" applyFont="1" applyBorder="1">
      <alignment horizontal="right" vertical="center"/>
    </xf>
    <xf numFmtId="0" fontId="0" fillId="0" borderId="17" xfId="0" applyFill="1" applyBorder="1">
      <alignment vertical="center"/>
    </xf>
    <xf numFmtId="3" fontId="24" fillId="13" borderId="26" xfId="152" applyNumberFormat="1" applyFont="1" applyBorder="1">
      <alignment horizontal="center" vertical="center"/>
    </xf>
    <xf numFmtId="169" fontId="24" fillId="6" borderId="20" xfId="166" applyFont="1" applyBorder="1">
      <alignment horizontal="right" vertical="center"/>
    </xf>
    <xf numFmtId="169" fontId="24" fillId="6" borderId="12" xfId="166" applyFont="1" applyBorder="1">
      <alignment horizontal="right" vertical="center"/>
    </xf>
    <xf numFmtId="3" fontId="24" fillId="6" borderId="13" xfId="164" applyFont="1" applyBorder="1">
      <alignment horizontal="right" vertical="center"/>
    </xf>
    <xf numFmtId="3" fontId="24" fillId="6" borderId="19" xfId="164" applyFont="1" applyBorder="1">
      <alignment horizontal="right" vertical="center"/>
    </xf>
    <xf numFmtId="3" fontId="24" fillId="13" borderId="46" xfId="152" applyNumberFormat="1" applyFont="1" applyBorder="1">
      <alignment horizontal="center" vertical="center"/>
    </xf>
    <xf numFmtId="0" fontId="0" fillId="15" borderId="19" xfId="165" applyNumberFormat="1" applyFont="1" applyBorder="1" applyAlignment="1">
      <alignment horizontal="center" vertical="center"/>
    </xf>
    <xf numFmtId="0" fontId="24" fillId="13" borderId="48" xfId="152" applyFont="1" applyBorder="1">
      <alignment horizontal="center" vertical="center"/>
    </xf>
    <xf numFmtId="172" fontId="26" fillId="6" borderId="73" xfId="153" applyNumberFormat="1" applyBorder="1">
      <alignment horizontal="center" wrapText="1"/>
    </xf>
    <xf numFmtId="0" fontId="63" fillId="53" borderId="18" xfId="155" applyBorder="1">
      <alignment horizontal="center" vertical="center"/>
    </xf>
    <xf numFmtId="3" fontId="0" fillId="14" borderId="25" xfId="20" applyFont="1" applyBorder="1">
      <alignment horizontal="right" vertical="center"/>
      <protection locked="0"/>
    </xf>
    <xf numFmtId="3" fontId="24" fillId="41" borderId="22" xfId="11" applyFont="1" applyBorder="1">
      <alignment horizontal="right" vertical="center"/>
      <protection locked="0"/>
    </xf>
    <xf numFmtId="3" fontId="24" fillId="41" borderId="29" xfId="11" applyFont="1" applyBorder="1">
      <alignment horizontal="right" vertical="center"/>
      <protection locked="0"/>
    </xf>
    <xf numFmtId="176" fontId="41" fillId="41" borderId="12" xfId="11" applyNumberFormat="1" applyFont="1">
      <alignment horizontal="right" vertical="center"/>
      <protection locked="0"/>
    </xf>
    <xf numFmtId="0" fontId="24" fillId="13" borderId="26" xfId="0" applyFont="1" applyFill="1" applyBorder="1">
      <alignment vertical="center"/>
    </xf>
    <xf numFmtId="0" fontId="24" fillId="6" borderId="17" xfId="0" applyFont="1" applyBorder="1" applyAlignment="1">
      <alignment horizontal="left" vertical="center" indent="2"/>
    </xf>
    <xf numFmtId="0" fontId="26" fillId="0" borderId="73" xfId="161" applyFont="1" applyBorder="1" applyAlignment="1">
      <alignment horizontal="right" vertical="center" wrapText="1" indent="1"/>
    </xf>
    <xf numFmtId="0" fontId="26" fillId="13" borderId="50" xfId="152" applyFont="1" applyBorder="1">
      <alignment horizontal="center" vertical="center"/>
    </xf>
    <xf numFmtId="0" fontId="22" fillId="6" borderId="0" xfId="156" applyFont="1" applyAlignment="1"/>
    <xf numFmtId="0" fontId="26" fillId="6" borderId="0" xfId="156" applyFont="1" applyAlignment="1"/>
    <xf numFmtId="0" fontId="81" fillId="6" borderId="0" xfId="157" applyFont="1" applyFill="1"/>
    <xf numFmtId="0" fontId="81" fillId="0" borderId="0" xfId="157" applyFont="1"/>
    <xf numFmtId="0" fontId="24" fillId="6" borderId="39" xfId="156" applyBorder="1">
      <alignment vertical="center"/>
    </xf>
    <xf numFmtId="0" fontId="24" fillId="6" borderId="0" xfId="156">
      <alignment vertical="center"/>
    </xf>
    <xf numFmtId="0" fontId="53" fillId="54" borderId="69" xfId="156" applyFont="1" applyFill="1" applyBorder="1">
      <alignment vertical="center"/>
    </xf>
    <xf numFmtId="0" fontId="24" fillId="54" borderId="69" xfId="156" applyFill="1" applyBorder="1">
      <alignment vertical="center"/>
    </xf>
    <xf numFmtId="0" fontId="26" fillId="54" borderId="73" xfId="156" applyFont="1" applyFill="1" applyBorder="1" applyAlignment="1">
      <alignment horizontal="center" vertical="center"/>
    </xf>
    <xf numFmtId="0" fontId="26" fillId="54" borderId="48" xfId="156" applyFont="1" applyFill="1" applyBorder="1" applyAlignment="1">
      <alignment horizontal="center" vertical="center" wrapText="1"/>
    </xf>
    <xf numFmtId="0" fontId="24" fillId="54" borderId="50" xfId="156" applyFill="1" applyBorder="1" applyAlignment="1">
      <alignment horizontal="left" vertical="center"/>
    </xf>
    <xf numFmtId="0" fontId="24" fillId="54" borderId="17" xfId="156" applyFill="1" applyBorder="1" applyAlignment="1">
      <alignment horizontal="left" vertical="center"/>
    </xf>
    <xf numFmtId="0" fontId="24" fillId="54" borderId="12" xfId="150" applyFont="1" applyFill="1" applyBorder="1">
      <alignment horizontal="center" vertical="center" wrapText="1"/>
    </xf>
    <xf numFmtId="0" fontId="24" fillId="54" borderId="53" xfId="150" applyFont="1" applyFill="1" applyBorder="1">
      <alignment horizontal="center" vertical="center" wrapText="1"/>
    </xf>
    <xf numFmtId="0" fontId="24" fillId="54" borderId="49" xfId="156" applyFill="1" applyBorder="1" applyAlignment="1">
      <alignment horizontal="center" vertical="center"/>
    </xf>
    <xf numFmtId="0" fontId="24" fillId="54" borderId="49" xfId="150" applyFont="1" applyFill="1" applyBorder="1">
      <alignment horizontal="center" vertical="center" wrapText="1"/>
    </xf>
    <xf numFmtId="0" fontId="24" fillId="54" borderId="20" xfId="156" applyFill="1" applyBorder="1" applyAlignment="1">
      <alignment horizontal="center" vertical="center"/>
    </xf>
    <xf numFmtId="0" fontId="24" fillId="54" borderId="20" xfId="150" applyFont="1" applyFill="1" applyBorder="1">
      <alignment horizontal="center" vertical="center" wrapText="1"/>
    </xf>
    <xf numFmtId="0" fontId="24" fillId="54" borderId="12" xfId="156" applyFill="1" applyBorder="1" applyAlignment="1">
      <alignment horizontal="center" vertical="center"/>
    </xf>
    <xf numFmtId="0" fontId="24" fillId="54" borderId="18" xfId="156" applyFill="1" applyBorder="1" applyAlignment="1">
      <alignment horizontal="left" vertical="center"/>
    </xf>
    <xf numFmtId="0" fontId="24" fillId="54" borderId="16" xfId="156" applyFill="1" applyBorder="1" applyAlignment="1">
      <alignment horizontal="left" vertical="center"/>
    </xf>
    <xf numFmtId="0" fontId="24" fillId="54" borderId="13" xfId="150" applyFont="1" applyFill="1" applyBorder="1">
      <alignment horizontal="center" vertical="center" wrapText="1"/>
    </xf>
    <xf numFmtId="0" fontId="24" fillId="54" borderId="19" xfId="156" applyFill="1" applyBorder="1" applyAlignment="1">
      <alignment horizontal="center" vertical="center"/>
    </xf>
    <xf numFmtId="0" fontId="24" fillId="54" borderId="13" xfId="156" applyFill="1" applyBorder="1" applyAlignment="1">
      <alignment horizontal="center" vertical="center"/>
    </xf>
    <xf numFmtId="0" fontId="24" fillId="54" borderId="19" xfId="150" applyFont="1" applyFill="1" applyBorder="1">
      <alignment horizontal="center" vertical="center" wrapText="1"/>
    </xf>
    <xf numFmtId="0" fontId="22" fillId="6" borderId="42" xfId="156" applyFont="1" applyBorder="1" applyAlignment="1"/>
    <xf numFmtId="0" fontId="81" fillId="6" borderId="42" xfId="157" applyFont="1" applyFill="1" applyBorder="1"/>
    <xf numFmtId="0" fontId="53" fillId="6" borderId="42" xfId="156" applyFont="1" applyBorder="1">
      <alignment vertical="center"/>
    </xf>
    <xf numFmtId="0" fontId="31" fillId="6" borderId="0" xfId="157" applyFont="1" applyFill="1" applyAlignment="1">
      <alignment vertical="center"/>
    </xf>
    <xf numFmtId="0" fontId="81" fillId="0" borderId="239" xfId="157" applyFont="1" applyBorder="1"/>
    <xf numFmtId="0" fontId="89" fillId="6" borderId="0" xfId="157" applyFont="1" applyFill="1"/>
    <xf numFmtId="0" fontId="24" fillId="53" borderId="0" xfId="155" applyFont="1" applyBorder="1" applyAlignment="1">
      <alignment horizontal="left" vertical="center"/>
    </xf>
    <xf numFmtId="0" fontId="88" fillId="6" borderId="0" xfId="157" applyFont="1" applyFill="1"/>
    <xf numFmtId="0" fontId="24" fillId="6" borderId="18" xfId="156" applyBorder="1" applyAlignment="1">
      <alignment horizontal="left" vertical="center"/>
    </xf>
    <xf numFmtId="0" fontId="41" fillId="6" borderId="18" xfId="156" applyFont="1" applyBorder="1">
      <alignment vertical="center"/>
    </xf>
    <xf numFmtId="0" fontId="24" fillId="6" borderId="0" xfId="156" applyAlignment="1">
      <alignment horizontal="left" vertical="center"/>
    </xf>
    <xf numFmtId="0" fontId="41" fillId="6" borderId="0" xfId="156" applyFont="1">
      <alignment vertical="center"/>
    </xf>
    <xf numFmtId="0" fontId="37" fillId="6" borderId="0" xfId="157" applyFont="1" applyFill="1" applyAlignment="1">
      <alignment vertical="center"/>
    </xf>
    <xf numFmtId="0" fontId="86" fillId="6" borderId="0" xfId="157" applyFont="1" applyFill="1" applyAlignment="1">
      <alignment vertical="center"/>
    </xf>
    <xf numFmtId="0" fontId="27" fillId="6" borderId="42" xfId="156" applyFont="1" applyBorder="1" applyAlignment="1">
      <alignment vertical="center" wrapText="1"/>
    </xf>
    <xf numFmtId="0" fontId="86" fillId="6" borderId="42" xfId="157" applyFont="1" applyFill="1" applyBorder="1" applyAlignment="1">
      <alignment vertical="center"/>
    </xf>
    <xf numFmtId="0" fontId="81" fillId="6" borderId="0" xfId="157" applyFont="1" applyFill="1" applyAlignment="1">
      <alignment wrapText="1"/>
    </xf>
    <xf numFmtId="0" fontId="81" fillId="6" borderId="69" xfId="157" applyFont="1" applyFill="1" applyBorder="1" applyAlignment="1">
      <alignment wrapText="1"/>
    </xf>
    <xf numFmtId="0" fontId="81" fillId="6" borderId="69" xfId="157" applyFont="1" applyFill="1" applyBorder="1"/>
    <xf numFmtId="0" fontId="26" fillId="0" borderId="219" xfId="157" applyFont="1" applyBorder="1" applyAlignment="1">
      <alignment horizontal="center" vertical="center" wrapText="1"/>
    </xf>
    <xf numFmtId="0" fontId="81" fillId="6" borderId="42" xfId="157" applyFont="1" applyFill="1" applyBorder="1" applyAlignment="1">
      <alignment wrapText="1"/>
    </xf>
    <xf numFmtId="0" fontId="26" fillId="0" borderId="215" xfId="157" applyFont="1" applyBorder="1" applyAlignment="1">
      <alignment horizontal="center" vertical="center" wrapText="1"/>
    </xf>
    <xf numFmtId="0" fontId="26" fillId="0" borderId="216" xfId="157" applyFont="1" applyBorder="1" applyAlignment="1">
      <alignment horizontal="center" vertical="center" wrapText="1"/>
    </xf>
    <xf numFmtId="0" fontId="26" fillId="0" borderId="217" xfId="157" applyFont="1" applyBorder="1" applyAlignment="1">
      <alignment horizontal="center" vertical="center" wrapText="1"/>
    </xf>
    <xf numFmtId="0" fontId="26" fillId="0" borderId="133" xfId="157" applyFont="1" applyBorder="1" applyAlignment="1">
      <alignment horizontal="center" vertical="center" wrapText="1"/>
    </xf>
    <xf numFmtId="0" fontId="26" fillId="0" borderId="47" xfId="157" applyFont="1" applyBorder="1" applyAlignment="1">
      <alignment horizontal="center" vertical="center" wrapText="1"/>
    </xf>
    <xf numFmtId="0" fontId="26" fillId="0" borderId="214" xfId="157" applyFont="1" applyBorder="1" applyAlignment="1">
      <alignment horizontal="center" vertical="center" wrapText="1"/>
    </xf>
    <xf numFmtId="0" fontId="28" fillId="6" borderId="69" xfId="158" applyFont="1" applyBorder="1" applyAlignment="1">
      <alignment horizontal="center" vertical="center" wrapText="1"/>
    </xf>
    <xf numFmtId="0" fontId="28" fillId="6" borderId="215" xfId="158" applyFont="1" applyBorder="1" applyAlignment="1">
      <alignment horizontal="center" vertical="center" wrapText="1"/>
    </xf>
    <xf numFmtId="0" fontId="28" fillId="6" borderId="214" xfId="158" applyFont="1" applyBorder="1" applyAlignment="1">
      <alignment horizontal="center" vertical="center" wrapText="1"/>
    </xf>
    <xf numFmtId="0" fontId="85" fillId="6" borderId="0" xfId="157" applyFont="1" applyFill="1" applyAlignment="1">
      <alignment horizontal="center" vertical="center" wrapText="1"/>
    </xf>
    <xf numFmtId="0" fontId="39" fillId="0" borderId="205" xfId="157" applyFont="1" applyBorder="1" applyAlignment="1">
      <alignment horizontal="left" vertical="center" wrapText="1" indent="2"/>
    </xf>
    <xf numFmtId="0" fontId="63" fillId="53" borderId="52" xfId="155" applyBorder="1">
      <alignment horizontal="center" vertical="center"/>
    </xf>
    <xf numFmtId="3" fontId="84" fillId="0" borderId="210" xfId="157" applyNumberFormat="1" applyFont="1" applyBorder="1" applyAlignment="1">
      <alignment horizontal="center" vertical="center"/>
    </xf>
    <xf numFmtId="3" fontId="84" fillId="0" borderId="53" xfId="157" applyNumberFormat="1" applyFont="1" applyBorder="1" applyAlignment="1">
      <alignment horizontal="center" vertical="center"/>
    </xf>
    <xf numFmtId="3" fontId="84" fillId="0" borderId="209" xfId="157" applyNumberFormat="1" applyFont="1" applyBorder="1" applyAlignment="1">
      <alignment horizontal="center" vertical="center"/>
    </xf>
    <xf numFmtId="0" fontId="63" fillId="53" borderId="20" xfId="155" applyBorder="1">
      <alignment horizontal="center" vertical="center"/>
    </xf>
    <xf numFmtId="3" fontId="0" fillId="13" borderId="197" xfId="152" applyNumberFormat="1" applyFont="1" applyBorder="1">
      <alignment horizontal="center" vertical="center"/>
    </xf>
    <xf numFmtId="3" fontId="84" fillId="0" borderId="163" xfId="157" applyNumberFormat="1" applyFont="1" applyBorder="1" applyAlignment="1">
      <alignment horizontal="center" vertical="center"/>
    </xf>
    <xf numFmtId="3" fontId="84" fillId="0" borderId="207" xfId="157" applyNumberFormat="1" applyFont="1" applyBorder="1" applyAlignment="1">
      <alignment horizontal="center" vertical="center"/>
    </xf>
    <xf numFmtId="0" fontId="63" fillId="53" borderId="21" xfId="155" applyBorder="1">
      <alignment horizontal="center" vertical="center"/>
    </xf>
    <xf numFmtId="0" fontId="41" fillId="0" borderId="203" xfId="157" applyFont="1" applyBorder="1" applyAlignment="1">
      <alignment horizontal="left" vertical="center" wrapText="1" indent="3"/>
    </xf>
    <xf numFmtId="0" fontId="63" fillId="53" borderId="196" xfId="155" applyBorder="1">
      <alignment horizontal="center" vertical="center"/>
    </xf>
    <xf numFmtId="0" fontId="63" fillId="53" borderId="200" xfId="155" applyBorder="1">
      <alignment horizontal="center" vertical="center"/>
    </xf>
    <xf numFmtId="3" fontId="84" fillId="0" borderId="199" xfId="157" applyNumberFormat="1" applyFont="1" applyBorder="1" applyAlignment="1">
      <alignment horizontal="center" vertical="center"/>
    </xf>
    <xf numFmtId="0" fontId="63" fillId="53" borderId="198" xfId="155" applyBorder="1">
      <alignment horizontal="center" vertical="center"/>
    </xf>
    <xf numFmtId="3" fontId="84" fillId="0" borderId="12" xfId="157" applyNumberFormat="1" applyFont="1" applyBorder="1" applyAlignment="1">
      <alignment horizontal="center" vertical="center"/>
    </xf>
    <xf numFmtId="3" fontId="84" fillId="0" borderId="198" xfId="157" applyNumberFormat="1" applyFont="1" applyBorder="1" applyAlignment="1">
      <alignment horizontal="center" vertical="center"/>
    </xf>
    <xf numFmtId="0" fontId="41" fillId="0" borderId="29" xfId="157" applyFont="1" applyBorder="1" applyAlignment="1">
      <alignment horizontal="left" vertical="center" wrapText="1" indent="3"/>
    </xf>
    <xf numFmtId="3" fontId="84" fillId="0" borderId="113" xfId="157" applyNumberFormat="1" applyFont="1" applyBorder="1" applyAlignment="1">
      <alignment horizontal="center" vertical="center"/>
    </xf>
    <xf numFmtId="0" fontId="0" fillId="0" borderId="29" xfId="157" applyFont="1" applyBorder="1" applyAlignment="1">
      <alignment horizontal="left" vertical="center" wrapText="1" indent="4"/>
    </xf>
    <xf numFmtId="3" fontId="84" fillId="6" borderId="113" xfId="157" applyNumberFormat="1" applyFont="1" applyFill="1" applyBorder="1" applyAlignment="1">
      <alignment horizontal="center" vertical="center"/>
    </xf>
    <xf numFmtId="0" fontId="39" fillId="0" borderId="203" xfId="157" applyFont="1" applyBorder="1" applyAlignment="1">
      <alignment horizontal="left" vertical="center" wrapText="1" indent="1"/>
    </xf>
    <xf numFmtId="0" fontId="39" fillId="0" borderId="16" xfId="157" applyFont="1" applyBorder="1" applyAlignment="1">
      <alignment horizontal="left" vertical="center" wrapText="1" indent="1"/>
    </xf>
    <xf numFmtId="3" fontId="84" fillId="0" borderId="194" xfId="157" applyNumberFormat="1" applyFont="1" applyBorder="1" applyAlignment="1">
      <alignment horizontal="center" vertical="center"/>
    </xf>
    <xf numFmtId="0" fontId="63" fillId="53" borderId="194" xfId="155" applyBorder="1">
      <alignment horizontal="center" vertical="center"/>
    </xf>
    <xf numFmtId="3" fontId="84" fillId="0" borderId="13" xfId="157" applyNumberFormat="1" applyFont="1" applyBorder="1" applyAlignment="1">
      <alignment horizontal="center" vertical="center"/>
    </xf>
    <xf numFmtId="3" fontId="0" fillId="13" borderId="13" xfId="152" applyNumberFormat="1" applyFont="1" applyBorder="1">
      <alignment horizontal="center" vertical="center"/>
    </xf>
    <xf numFmtId="3" fontId="84" fillId="0" borderId="193" xfId="157" applyNumberFormat="1" applyFont="1" applyBorder="1" applyAlignment="1">
      <alignment horizontal="center" vertical="center"/>
    </xf>
    <xf numFmtId="3" fontId="84" fillId="0" borderId="192" xfId="157" applyNumberFormat="1" applyFont="1" applyBorder="1" applyAlignment="1">
      <alignment horizontal="center" vertical="center"/>
    </xf>
    <xf numFmtId="3" fontId="84" fillId="0" borderId="191" xfId="157" applyNumberFormat="1" applyFont="1" applyBorder="1" applyAlignment="1">
      <alignment horizontal="center" vertical="center"/>
    </xf>
    <xf numFmtId="0" fontId="81" fillId="0" borderId="42" xfId="157" applyFont="1" applyBorder="1"/>
    <xf numFmtId="0" fontId="24" fillId="2" borderId="0" xfId="156" applyFill="1">
      <alignment vertical="center"/>
    </xf>
    <xf numFmtId="3" fontId="24" fillId="41" borderId="200" xfId="11" applyFont="1" applyBorder="1">
      <alignment horizontal="right" vertical="center"/>
      <protection locked="0"/>
    </xf>
    <xf numFmtId="3" fontId="84" fillId="41" borderId="212" xfId="11" applyFont="1" applyBorder="1">
      <alignment horizontal="right" vertical="center"/>
      <protection locked="0"/>
    </xf>
    <xf numFmtId="3" fontId="84" fillId="41" borderId="17" xfId="11" applyFont="1" applyBorder="1">
      <alignment horizontal="right" vertical="center"/>
      <protection locked="0"/>
    </xf>
    <xf numFmtId="3" fontId="84" fillId="41" borderId="211" xfId="11" applyFont="1" applyBorder="1">
      <alignment horizontal="right" vertical="center"/>
      <protection locked="0"/>
    </xf>
    <xf numFmtId="3" fontId="84" fillId="41" borderId="202" xfId="11" applyFont="1" applyBorder="1">
      <alignment horizontal="right" vertical="center"/>
      <protection locked="0"/>
    </xf>
    <xf numFmtId="3" fontId="84" fillId="41" borderId="201" xfId="11" applyFont="1" applyBorder="1">
      <alignment horizontal="right" vertical="center"/>
      <protection locked="0"/>
    </xf>
    <xf numFmtId="3" fontId="84" fillId="41" borderId="14" xfId="11" applyFont="1" applyBorder="1">
      <alignment horizontal="right" vertical="center"/>
      <protection locked="0"/>
    </xf>
    <xf numFmtId="3" fontId="84" fillId="41" borderId="12" xfId="11" applyFont="1">
      <alignment horizontal="right" vertical="center"/>
      <protection locked="0"/>
    </xf>
    <xf numFmtId="3" fontId="84" fillId="41" borderId="208" xfId="11" applyFont="1" applyBorder="1">
      <alignment horizontal="right" vertical="center"/>
      <protection locked="0"/>
    </xf>
    <xf numFmtId="3" fontId="84" fillId="41" borderId="15" xfId="11" applyFont="1" applyBorder="1">
      <alignment horizontal="right" vertical="center"/>
      <protection locked="0"/>
    </xf>
    <xf numFmtId="3" fontId="84" fillId="41" borderId="53" xfId="11" applyFont="1" applyBorder="1">
      <alignment horizontal="right" vertical="center"/>
      <protection locked="0"/>
    </xf>
    <xf numFmtId="3" fontId="84" fillId="41" borderId="195" xfId="11" applyFont="1" applyBorder="1">
      <alignment horizontal="right" vertical="center"/>
      <protection locked="0"/>
    </xf>
    <xf numFmtId="3" fontId="84" fillId="41" borderId="16" xfId="11" applyFont="1" applyBorder="1">
      <alignment horizontal="right" vertical="center"/>
      <protection locked="0"/>
    </xf>
    <xf numFmtId="3" fontId="84" fillId="41" borderId="13" xfId="11" applyFont="1" applyBorder="1">
      <alignment horizontal="right" vertical="center"/>
      <protection locked="0"/>
    </xf>
    <xf numFmtId="3" fontId="24" fillId="70" borderId="17" xfId="11" applyFont="1" applyFill="1" applyBorder="1" applyProtection="1">
      <alignment horizontal="right" vertical="center"/>
    </xf>
    <xf numFmtId="3" fontId="24" fillId="70" borderId="23" xfId="11" applyFont="1" applyFill="1" applyBorder="1" applyProtection="1">
      <alignment horizontal="right" vertical="center"/>
    </xf>
    <xf numFmtId="14" fontId="24" fillId="70" borderId="25" xfId="20" quotePrefix="1" applyNumberFormat="1" applyFont="1" applyFill="1" applyBorder="1" applyAlignment="1" applyProtection="1">
      <alignment horizontal="center" vertical="center"/>
    </xf>
    <xf numFmtId="3" fontId="0" fillId="70" borderId="24" xfId="20" applyFont="1" applyFill="1" applyBorder="1" applyProtection="1">
      <alignment horizontal="right" vertical="center"/>
    </xf>
    <xf numFmtId="3" fontId="0" fillId="70" borderId="19" xfId="11" applyFont="1" applyFill="1" applyBorder="1" applyProtection="1">
      <alignment horizontal="right" vertical="center"/>
    </xf>
    <xf numFmtId="3" fontId="0" fillId="70" borderId="47" xfId="11" applyFont="1" applyFill="1" applyBorder="1" applyProtection="1">
      <alignment horizontal="right" vertical="center"/>
    </xf>
    <xf numFmtId="3" fontId="41" fillId="70" borderId="22" xfId="11" applyFont="1" applyFill="1" applyBorder="1" applyProtection="1">
      <alignment horizontal="right" vertical="center"/>
    </xf>
    <xf numFmtId="3" fontId="41" fillId="70" borderId="15" xfId="11" applyFont="1" applyFill="1" applyBorder="1" applyProtection="1">
      <alignment horizontal="right" vertical="center"/>
    </xf>
    <xf numFmtId="3" fontId="41" fillId="70" borderId="25" xfId="11" applyFont="1" applyFill="1" applyBorder="1" applyProtection="1">
      <alignment horizontal="right" vertical="center"/>
    </xf>
    <xf numFmtId="3" fontId="41" fillId="70" borderId="14" xfId="11" applyFont="1" applyFill="1" applyBorder="1" applyProtection="1">
      <alignment horizontal="right" vertical="center"/>
    </xf>
    <xf numFmtId="3" fontId="41" fillId="70" borderId="12" xfId="11" applyFont="1" applyFill="1" applyProtection="1">
      <alignment horizontal="right" vertical="center"/>
    </xf>
    <xf numFmtId="3" fontId="41" fillId="70" borderId="24" xfId="11" applyFont="1" applyFill="1" applyBorder="1" applyProtection="1">
      <alignment horizontal="right" vertical="center"/>
    </xf>
    <xf numFmtId="3" fontId="41" fillId="70" borderId="20" xfId="11" applyFont="1" applyFill="1" applyBorder="1" applyProtection="1">
      <alignment horizontal="right" vertical="center"/>
    </xf>
    <xf numFmtId="3" fontId="41" fillId="70" borderId="26" xfId="11" applyFont="1" applyFill="1" applyBorder="1" applyProtection="1">
      <alignment horizontal="right" vertical="center"/>
    </xf>
    <xf numFmtId="0" fontId="26" fillId="6" borderId="71" xfId="0" applyFont="1" applyBorder="1" applyAlignment="1">
      <alignment horizontal="center" wrapText="1"/>
    </xf>
    <xf numFmtId="3" fontId="24" fillId="70" borderId="14" xfId="11" applyFont="1" applyFill="1" applyBorder="1" applyProtection="1">
      <alignment horizontal="right" vertical="center"/>
    </xf>
    <xf numFmtId="3" fontId="24" fillId="70" borderId="13" xfId="11" applyFont="1" applyFill="1" applyBorder="1" applyProtection="1">
      <alignment horizontal="right" vertical="center"/>
    </xf>
    <xf numFmtId="3" fontId="24" fillId="70" borderId="12" xfId="11" applyFont="1" applyFill="1" applyProtection="1">
      <alignment horizontal="right" vertical="center"/>
    </xf>
    <xf numFmtId="3" fontId="24" fillId="70" borderId="21" xfId="11" applyFont="1" applyFill="1" applyBorder="1" applyProtection="1">
      <alignment horizontal="right" vertical="center"/>
    </xf>
    <xf numFmtId="3" fontId="24" fillId="70" borderId="20" xfId="11" applyFont="1" applyFill="1" applyBorder="1" applyProtection="1">
      <alignment horizontal="right" vertical="center"/>
    </xf>
    <xf numFmtId="3" fontId="24" fillId="70" borderId="19" xfId="11" applyFont="1" applyFill="1" applyBorder="1" applyProtection="1">
      <alignment horizontal="right" vertical="center"/>
    </xf>
    <xf numFmtId="0" fontId="38" fillId="6" borderId="70" xfId="0" applyFont="1" applyBorder="1" applyAlignment="1"/>
    <xf numFmtId="0" fontId="26" fillId="55" borderId="42" xfId="0" applyFont="1" applyFill="1" applyBorder="1" applyAlignment="1">
      <alignment horizontal="left" vertical="center"/>
    </xf>
    <xf numFmtId="0" fontId="26" fillId="55" borderId="42" xfId="0" applyFont="1" applyFill="1" applyBorder="1">
      <alignment vertical="center"/>
    </xf>
    <xf numFmtId="0" fontId="0" fillId="55" borderId="42" xfId="0" applyFill="1" applyBorder="1">
      <alignment vertical="center"/>
    </xf>
    <xf numFmtId="0" fontId="0" fillId="55" borderId="42" xfId="0" applyFill="1" applyBorder="1" applyAlignment="1">
      <alignment horizontal="left" vertical="center"/>
    </xf>
    <xf numFmtId="0" fontId="39" fillId="55" borderId="42" xfId="0" applyFont="1" applyFill="1" applyBorder="1">
      <alignment vertical="center"/>
    </xf>
    <xf numFmtId="0" fontId="47" fillId="13" borderId="71" xfId="3" applyFont="1" applyBorder="1">
      <alignment horizontal="center" vertical="center"/>
    </xf>
    <xf numFmtId="0" fontId="26" fillId="13" borderId="71" xfId="3" applyFont="1" applyBorder="1">
      <alignment horizontal="center" vertical="center"/>
    </xf>
    <xf numFmtId="0" fontId="50" fillId="46" borderId="71" xfId="0" applyFont="1" applyFill="1" applyBorder="1">
      <alignment vertical="center"/>
    </xf>
    <xf numFmtId="0" fontId="41" fillId="6" borderId="51" xfId="0" applyFont="1" applyBorder="1" applyAlignment="1">
      <alignment horizontal="center" vertical="center" wrapText="1"/>
    </xf>
    <xf numFmtId="0" fontId="41" fillId="6" borderId="49" xfId="0" applyFont="1" applyBorder="1" applyAlignment="1">
      <alignment horizontal="left" vertical="center" wrapText="1" indent="1"/>
    </xf>
    <xf numFmtId="0" fontId="41" fillId="6" borderId="40" xfId="0" applyFont="1" applyBorder="1" applyAlignment="1">
      <alignment horizontal="center" vertical="center" wrapText="1"/>
    </xf>
    <xf numFmtId="0" fontId="39" fillId="6" borderId="120" xfId="0" applyFont="1" applyBorder="1" applyAlignment="1">
      <alignment horizontal="center" vertical="center" wrapText="1"/>
    </xf>
    <xf numFmtId="0" fontId="39" fillId="13" borderId="120" xfId="3" applyFont="1" applyBorder="1">
      <alignment horizontal="center" vertical="center"/>
    </xf>
    <xf numFmtId="3" fontId="2" fillId="47" borderId="22" xfId="20" applyFont="1" applyFill="1" applyBorder="1">
      <alignment horizontal="right" vertical="center"/>
      <protection locked="0"/>
    </xf>
    <xf numFmtId="3" fontId="2" fillId="47" borderId="12" xfId="20" applyFont="1" applyFill="1">
      <alignment horizontal="right" vertical="center"/>
      <protection locked="0"/>
    </xf>
    <xf numFmtId="3" fontId="2" fillId="47" borderId="24" xfId="20" applyFont="1" applyFill="1" applyBorder="1">
      <alignment horizontal="right" vertical="center"/>
      <protection locked="0"/>
    </xf>
    <xf numFmtId="3" fontId="2" fillId="47" borderId="14" xfId="20" applyFont="1" applyFill="1" applyBorder="1">
      <alignment horizontal="right" vertical="center"/>
      <protection locked="0"/>
    </xf>
    <xf numFmtId="0" fontId="2" fillId="6" borderId="39" xfId="0" applyFont="1" applyBorder="1">
      <alignment vertical="center"/>
    </xf>
    <xf numFmtId="3" fontId="2" fillId="47" borderId="53" xfId="20" applyFont="1" applyFill="1" applyBorder="1">
      <alignment horizontal="right" vertical="center"/>
      <protection locked="0"/>
    </xf>
    <xf numFmtId="3" fontId="2" fillId="47" borderId="13" xfId="20" applyFont="1" applyFill="1" applyBorder="1">
      <alignment horizontal="right" vertical="center"/>
      <protection locked="0"/>
    </xf>
    <xf numFmtId="3" fontId="2" fillId="47" borderId="15" xfId="20" applyFont="1" applyFill="1" applyBorder="1">
      <alignment horizontal="right" vertical="center"/>
      <protection locked="0"/>
    </xf>
    <xf numFmtId="3" fontId="2" fillId="47" borderId="16" xfId="20" applyFont="1" applyFill="1" applyBorder="1">
      <alignment horizontal="right" vertical="center"/>
      <protection locked="0"/>
    </xf>
    <xf numFmtId="3" fontId="2" fillId="47" borderId="19" xfId="20" applyFont="1" applyFill="1" applyBorder="1">
      <alignment horizontal="right" vertical="center"/>
      <protection locked="0"/>
    </xf>
    <xf numFmtId="3" fontId="2" fillId="6" borderId="12" xfId="20" applyFont="1" applyFill="1" applyProtection="1">
      <alignment horizontal="right" vertical="center"/>
    </xf>
    <xf numFmtId="3" fontId="2" fillId="13" borderId="76" xfId="3" applyNumberFormat="1" applyFont="1" applyBorder="1">
      <alignment horizontal="center" vertical="center"/>
    </xf>
    <xf numFmtId="3" fontId="2" fillId="13" borderId="12" xfId="3" applyNumberFormat="1" applyFont="1" applyBorder="1">
      <alignment horizontal="center" vertical="center"/>
    </xf>
    <xf numFmtId="3" fontId="2" fillId="13" borderId="33" xfId="3" applyNumberFormat="1" applyFont="1" applyBorder="1">
      <alignment horizontal="center" vertical="center"/>
    </xf>
    <xf numFmtId="3" fontId="2" fillId="13" borderId="20" xfId="3" applyNumberFormat="1" applyFont="1" applyBorder="1">
      <alignment horizontal="center" vertical="center"/>
    </xf>
    <xf numFmtId="3" fontId="2" fillId="47" borderId="21" xfId="20" applyFont="1" applyFill="1" applyBorder="1">
      <alignment horizontal="right" vertical="center"/>
      <protection locked="0"/>
    </xf>
    <xf numFmtId="3" fontId="0" fillId="54" borderId="77" xfId="0" applyNumberFormat="1" applyFill="1" applyBorder="1" applyAlignment="1">
      <alignment horizontal="center" vertical="center"/>
    </xf>
    <xf numFmtId="0" fontId="48" fillId="6" borderId="42" xfId="0" applyFont="1" applyBorder="1" applyAlignment="1">
      <alignment horizontal="center" vertical="center"/>
    </xf>
    <xf numFmtId="0" fontId="22" fillId="48" borderId="72" xfId="0" applyFont="1" applyFill="1" applyBorder="1" applyAlignment="1"/>
    <xf numFmtId="0" fontId="22" fillId="48" borderId="70" xfId="0" applyFont="1" applyFill="1" applyBorder="1" applyAlignment="1"/>
    <xf numFmtId="0" fontId="22" fillId="48" borderId="70" xfId="0" applyFont="1" applyFill="1" applyBorder="1" applyAlignment="1">
      <alignment horizontal="center"/>
    </xf>
    <xf numFmtId="0" fontId="26" fillId="48" borderId="70" xfId="0" applyFont="1" applyFill="1" applyBorder="1">
      <alignment vertical="center"/>
    </xf>
    <xf numFmtId="0" fontId="24" fillId="48" borderId="56" xfId="0" applyFont="1" applyFill="1" applyBorder="1">
      <alignment vertical="center"/>
    </xf>
    <xf numFmtId="0" fontId="24" fillId="6" borderId="69" xfId="0" applyFont="1" applyBorder="1" applyAlignment="1">
      <alignment horizontal="center" vertical="center"/>
    </xf>
    <xf numFmtId="0" fontId="26" fillId="13" borderId="73" xfId="3" applyFont="1" applyBorder="1">
      <alignment horizontal="center" vertical="center"/>
    </xf>
    <xf numFmtId="3" fontId="24" fillId="13" borderId="48" xfId="3" applyNumberFormat="1" applyFont="1" applyBorder="1">
      <alignment horizontal="center" vertical="center"/>
    </xf>
    <xf numFmtId="3" fontId="24" fillId="41" borderId="71" xfId="20" applyFont="1" applyFill="1" applyBorder="1">
      <alignment horizontal="right" vertical="center"/>
      <protection locked="0"/>
    </xf>
    <xf numFmtId="0" fontId="2" fillId="6" borderId="70" xfId="0" applyFont="1" applyBorder="1">
      <alignment vertical="center"/>
    </xf>
    <xf numFmtId="0" fontId="2" fillId="6" borderId="56" xfId="0" applyFont="1" applyBorder="1">
      <alignment vertical="center"/>
    </xf>
    <xf numFmtId="0" fontId="2" fillId="6" borderId="101" xfId="0" applyFont="1" applyBorder="1">
      <alignment vertical="center"/>
    </xf>
    <xf numFmtId="0" fontId="2" fillId="6" borderId="95" xfId="0" applyFont="1" applyBorder="1">
      <alignment vertical="center"/>
    </xf>
    <xf numFmtId="0" fontId="2" fillId="6" borderId="104" xfId="0" applyFont="1" applyBorder="1">
      <alignment vertical="center"/>
    </xf>
    <xf numFmtId="0" fontId="2" fillId="6" borderId="81" xfId="0" applyFont="1" applyBorder="1">
      <alignment vertical="center"/>
    </xf>
    <xf numFmtId="0" fontId="2" fillId="6" borderId="103" xfId="0" applyFont="1" applyBorder="1">
      <alignment vertical="center"/>
    </xf>
    <xf numFmtId="0" fontId="2" fillId="6" borderId="85" xfId="0" applyFont="1" applyBorder="1">
      <alignment vertical="center"/>
    </xf>
    <xf numFmtId="0" fontId="22" fillId="6" borderId="42" xfId="0" applyFont="1" applyBorder="1">
      <alignment vertical="center"/>
    </xf>
    <xf numFmtId="0" fontId="2" fillId="6" borderId="82" xfId="0" applyFont="1" applyBorder="1">
      <alignment vertical="center"/>
    </xf>
    <xf numFmtId="0" fontId="2" fillId="6" borderId="107" xfId="0" applyFont="1" applyBorder="1">
      <alignment vertical="center"/>
    </xf>
    <xf numFmtId="3" fontId="24" fillId="43" borderId="112" xfId="6" applyFont="1" applyBorder="1">
      <alignment horizontal="right" vertical="center"/>
    </xf>
    <xf numFmtId="0" fontId="2" fillId="6" borderId="128" xfId="0" applyFont="1" applyBorder="1">
      <alignment vertical="center"/>
    </xf>
    <xf numFmtId="0" fontId="2" fillId="6" borderId="131" xfId="0" applyFont="1" applyBorder="1">
      <alignment vertical="center"/>
    </xf>
    <xf numFmtId="0" fontId="2" fillId="6" borderId="129" xfId="0" applyFont="1" applyBorder="1">
      <alignment vertical="center"/>
    </xf>
    <xf numFmtId="0" fontId="2" fillId="6" borderId="94" xfId="0" applyFont="1" applyBorder="1">
      <alignment vertical="center"/>
    </xf>
    <xf numFmtId="0" fontId="2" fillId="6" borderId="98" xfId="0" applyFont="1" applyBorder="1">
      <alignment vertical="center"/>
    </xf>
    <xf numFmtId="0" fontId="2" fillId="6" borderId="130" xfId="0" applyFont="1" applyBorder="1">
      <alignment vertical="center"/>
    </xf>
    <xf numFmtId="0" fontId="2" fillId="6" borderId="132" xfId="0" applyFont="1" applyBorder="1">
      <alignment vertical="center"/>
    </xf>
    <xf numFmtId="0" fontId="26" fillId="6" borderId="70" xfId="0" applyFont="1" applyBorder="1" applyAlignment="1">
      <alignment horizontal="center" vertical="center" wrapText="1"/>
    </xf>
    <xf numFmtId="0" fontId="26" fillId="6" borderId="48" xfId="0" applyFont="1" applyBorder="1" applyAlignment="1">
      <alignment horizontal="center" vertical="center" wrapText="1"/>
    </xf>
    <xf numFmtId="0" fontId="0" fillId="6" borderId="42" xfId="0" applyBorder="1" applyAlignment="1">
      <alignment horizontal="center" vertical="center" wrapText="1"/>
    </xf>
    <xf numFmtId="0" fontId="0" fillId="6" borderId="40" xfId="0" applyBorder="1" applyAlignment="1">
      <alignment horizontal="center" vertical="center" wrapText="1"/>
    </xf>
    <xf numFmtId="0" fontId="26" fillId="6" borderId="73" xfId="0" applyFont="1" applyBorder="1" applyAlignment="1">
      <alignment horizontal="center" vertical="center" wrapText="1"/>
    </xf>
    <xf numFmtId="0" fontId="0" fillId="6" borderId="47" xfId="0" applyBorder="1" applyAlignment="1">
      <alignment horizontal="center" vertical="center" wrapText="1"/>
    </xf>
    <xf numFmtId="0" fontId="26" fillId="6" borderId="57" xfId="0" applyFont="1" applyBorder="1" applyAlignment="1">
      <alignment horizontal="center" vertical="center"/>
    </xf>
    <xf numFmtId="0" fontId="26" fillId="6" borderId="40" xfId="0" applyFont="1" applyBorder="1" applyAlignment="1">
      <alignment horizontal="center" vertical="center"/>
    </xf>
    <xf numFmtId="0" fontId="26" fillId="6" borderId="52" xfId="0" applyFont="1" applyBorder="1" applyAlignment="1">
      <alignment horizontal="center" vertical="center"/>
    </xf>
    <xf numFmtId="0" fontId="26" fillId="6" borderId="47" xfId="0" applyFont="1" applyBorder="1" applyAlignment="1">
      <alignment horizontal="center" vertical="center"/>
    </xf>
    <xf numFmtId="0" fontId="31" fillId="6" borderId="39" xfId="116" applyFill="1" applyBorder="1" applyAlignment="1" applyProtection="1">
      <alignment horizontal="left" vertical="center" wrapText="1"/>
    </xf>
    <xf numFmtId="0" fontId="31" fillId="6" borderId="0" xfId="116" applyFill="1" applyBorder="1" applyAlignment="1" applyProtection="1">
      <alignment horizontal="left" vertical="center" wrapText="1"/>
    </xf>
    <xf numFmtId="0" fontId="31" fillId="6" borderId="39" xfId="116" applyFill="1" applyBorder="1" applyAlignment="1" applyProtection="1">
      <alignment horizontal="left" vertical="top" wrapText="1"/>
    </xf>
    <xf numFmtId="0" fontId="31" fillId="6" borderId="0" xfId="116" applyFill="1" applyBorder="1" applyAlignment="1" applyProtection="1">
      <alignment horizontal="left" vertical="top" wrapText="1"/>
    </xf>
    <xf numFmtId="0" fontId="73" fillId="2" borderId="0" xfId="0" applyFont="1" applyFill="1" applyAlignment="1">
      <alignment horizontal="left" vertical="top" wrapText="1"/>
    </xf>
    <xf numFmtId="0" fontId="73" fillId="2" borderId="52" xfId="0" applyFont="1" applyFill="1" applyBorder="1" applyAlignment="1">
      <alignment horizontal="left" vertical="center" wrapText="1"/>
    </xf>
    <xf numFmtId="0" fontId="73" fillId="2" borderId="69" xfId="0" applyFont="1" applyFill="1" applyBorder="1" applyAlignment="1">
      <alignment horizontal="left" vertical="center" wrapText="1"/>
    </xf>
    <xf numFmtId="0" fontId="0" fillId="2" borderId="69" xfId="0" applyFill="1" applyBorder="1" applyAlignment="1">
      <alignment vertical="center" wrapText="1"/>
    </xf>
    <xf numFmtId="0" fontId="25" fillId="6" borderId="69" xfId="0" applyFont="1" applyBorder="1" applyAlignment="1">
      <alignment horizontal="center" vertical="center"/>
    </xf>
    <xf numFmtId="0" fontId="25" fillId="6" borderId="0" xfId="0" applyFont="1" applyAlignment="1">
      <alignment horizontal="center" vertical="center"/>
    </xf>
    <xf numFmtId="0" fontId="25" fillId="6" borderId="42" xfId="0" applyFont="1" applyBorder="1" applyAlignment="1">
      <alignment horizontal="center" vertical="center"/>
    </xf>
    <xf numFmtId="0" fontId="47" fillId="49" borderId="57" xfId="0" applyFont="1" applyFill="1" applyBorder="1" applyAlignment="1">
      <alignment horizontal="center" vertical="center" wrapText="1"/>
    </xf>
    <xf numFmtId="0" fontId="47" fillId="49" borderId="58" xfId="0" applyFont="1" applyFill="1" applyBorder="1" applyAlignment="1">
      <alignment horizontal="center" vertical="center" wrapText="1"/>
    </xf>
    <xf numFmtId="0" fontId="47" fillId="49" borderId="40" xfId="0" applyFont="1" applyFill="1" applyBorder="1" applyAlignment="1">
      <alignment horizontal="center" vertical="center" wrapText="1"/>
    </xf>
    <xf numFmtId="0" fontId="47" fillId="49" borderId="46" xfId="0" applyFont="1" applyFill="1" applyBorder="1" applyAlignment="1">
      <alignment horizontal="center" vertical="center" wrapText="1"/>
    </xf>
    <xf numFmtId="0" fontId="47" fillId="6" borderId="48" xfId="0" applyFont="1" applyBorder="1" applyAlignment="1">
      <alignment horizontal="center" vertical="center" wrapText="1"/>
    </xf>
    <xf numFmtId="0" fontId="47" fillId="6" borderId="71" xfId="0" applyFont="1" applyBorder="1" applyAlignment="1">
      <alignment horizontal="center" vertical="center" wrapText="1"/>
    </xf>
    <xf numFmtId="0" fontId="47" fillId="6" borderId="71" xfId="0" applyFont="1" applyBorder="1" applyAlignment="1">
      <alignment horizontal="center" wrapText="1"/>
    </xf>
    <xf numFmtId="0" fontId="47" fillId="6" borderId="73" xfId="0" applyFont="1" applyBorder="1" applyAlignment="1">
      <alignment horizontal="center" wrapText="1"/>
    </xf>
    <xf numFmtId="0" fontId="47" fillId="48" borderId="71" xfId="0" applyFont="1" applyFill="1" applyBorder="1" applyAlignment="1">
      <alignment horizontal="center" vertical="center"/>
    </xf>
    <xf numFmtId="0" fontId="47" fillId="50" borderId="58" xfId="0" applyFont="1" applyFill="1" applyBorder="1" applyAlignment="1">
      <alignment horizontal="center" vertical="center"/>
    </xf>
    <xf numFmtId="0" fontId="47" fillId="50" borderId="46" xfId="0" applyFont="1" applyFill="1" applyBorder="1" applyAlignment="1">
      <alignment horizontal="center" vertical="center"/>
    </xf>
    <xf numFmtId="0" fontId="47" fillId="52" borderId="73" xfId="0" applyFont="1" applyFill="1" applyBorder="1" applyAlignment="1">
      <alignment horizontal="center" vertical="center"/>
    </xf>
    <xf numFmtId="0" fontId="47" fillId="52" borderId="70" xfId="0" applyFont="1" applyFill="1" applyBorder="1" applyAlignment="1">
      <alignment horizontal="center" vertical="center"/>
    </xf>
    <xf numFmtId="0" fontId="47" fillId="52" borderId="48" xfId="0" applyFont="1" applyFill="1" applyBorder="1" applyAlignment="1">
      <alignment horizontal="center" vertical="center"/>
    </xf>
    <xf numFmtId="0" fontId="47" fillId="50" borderId="52" xfId="0" applyFont="1" applyFill="1" applyBorder="1" applyAlignment="1">
      <alignment horizontal="center" vertical="center"/>
    </xf>
    <xf numFmtId="0" fontId="47" fillId="50" borderId="69" xfId="0" applyFont="1" applyFill="1" applyBorder="1" applyAlignment="1">
      <alignment horizontal="center" vertical="center"/>
    </xf>
    <xf numFmtId="0" fontId="47" fillId="50" borderId="47" xfId="0" applyFont="1" applyFill="1" applyBorder="1" applyAlignment="1">
      <alignment horizontal="center" vertical="center"/>
    </xf>
    <xf numFmtId="0" fontId="47" fillId="50" borderId="42" xfId="0" applyFont="1" applyFill="1" applyBorder="1" applyAlignment="1">
      <alignment horizontal="center" vertical="center"/>
    </xf>
    <xf numFmtId="0" fontId="47" fillId="6" borderId="73" xfId="0" applyFont="1" applyBorder="1" applyAlignment="1">
      <alignment horizontal="center" vertical="center" wrapText="1"/>
    </xf>
    <xf numFmtId="0" fontId="47" fillId="41" borderId="48" xfId="0" applyFont="1" applyFill="1" applyBorder="1" applyAlignment="1">
      <alignment horizontal="center" vertical="center"/>
    </xf>
    <xf numFmtId="0" fontId="47" fillId="41" borderId="71" xfId="0" applyFont="1" applyFill="1" applyBorder="1" applyAlignment="1">
      <alignment horizontal="center" vertical="center"/>
    </xf>
    <xf numFmtId="0" fontId="47" fillId="41" borderId="73" xfId="0" applyFont="1" applyFill="1" applyBorder="1" applyAlignment="1">
      <alignment horizontal="center" vertical="center"/>
    </xf>
    <xf numFmtId="0" fontId="47" fillId="2" borderId="48" xfId="0" applyFont="1" applyFill="1" applyBorder="1" applyAlignment="1">
      <alignment horizontal="center" vertical="center"/>
    </xf>
    <xf numFmtId="0" fontId="47" fillId="2" borderId="71" xfId="0" applyFont="1" applyFill="1" applyBorder="1" applyAlignment="1">
      <alignment horizontal="center" vertical="center"/>
    </xf>
    <xf numFmtId="0" fontId="47" fillId="2" borderId="71" xfId="0" applyFont="1" applyFill="1" applyBorder="1" applyAlignment="1">
      <alignment horizontal="center" vertical="center" wrapText="1"/>
    </xf>
    <xf numFmtId="0" fontId="47" fillId="2" borderId="73" xfId="0" applyFont="1" applyFill="1" applyBorder="1" applyAlignment="1">
      <alignment horizontal="center" vertical="center" wrapText="1"/>
    </xf>
    <xf numFmtId="0" fontId="26" fillId="6" borderId="71" xfId="0" applyFont="1" applyBorder="1" applyAlignment="1">
      <alignment horizontal="center" vertical="center" wrapText="1"/>
    </xf>
    <xf numFmtId="0" fontId="47" fillId="48" borderId="58" xfId="0" applyFont="1" applyFill="1" applyBorder="1" applyAlignment="1">
      <alignment horizontal="center" vertical="center"/>
    </xf>
    <xf numFmtId="0" fontId="47" fillId="48" borderId="46" xfId="0" applyFont="1" applyFill="1" applyBorder="1" applyAlignment="1">
      <alignment horizontal="center" vertical="center"/>
    </xf>
    <xf numFmtId="0" fontId="47" fillId="52" borderId="71" xfId="0" applyFont="1" applyFill="1" applyBorder="1" applyAlignment="1">
      <alignment horizontal="center" vertical="center"/>
    </xf>
    <xf numFmtId="0" fontId="47" fillId="6" borderId="48" xfId="0" applyFont="1" applyBorder="1" applyAlignment="1">
      <alignment horizontal="center" wrapText="1"/>
    </xf>
    <xf numFmtId="0" fontId="47" fillId="48" borderId="52" xfId="0" applyFont="1" applyFill="1" applyBorder="1" applyAlignment="1">
      <alignment horizontal="center" vertical="center"/>
    </xf>
    <xf numFmtId="0" fontId="47" fillId="48" borderId="69" xfId="0" applyFont="1" applyFill="1" applyBorder="1" applyAlignment="1">
      <alignment horizontal="center" vertical="center"/>
    </xf>
    <xf numFmtId="0" fontId="47" fillId="48" borderId="57" xfId="0" applyFont="1" applyFill="1" applyBorder="1" applyAlignment="1">
      <alignment horizontal="center" vertical="center"/>
    </xf>
    <xf numFmtId="0" fontId="47" fillId="48" borderId="47" xfId="0" applyFont="1" applyFill="1" applyBorder="1" applyAlignment="1">
      <alignment horizontal="center" vertical="center"/>
    </xf>
    <xf numFmtId="0" fontId="47" fillId="48" borderId="42" xfId="0" applyFont="1" applyFill="1" applyBorder="1" applyAlignment="1">
      <alignment horizontal="center" vertical="center"/>
    </xf>
    <xf numFmtId="0" fontId="47" fillId="48" borderId="40" xfId="0" applyFont="1" applyFill="1" applyBorder="1" applyAlignment="1">
      <alignment horizontal="center" vertical="center"/>
    </xf>
    <xf numFmtId="0" fontId="47" fillId="48" borderId="73" xfId="0" applyFont="1" applyFill="1" applyBorder="1" applyAlignment="1">
      <alignment horizontal="center" vertical="center"/>
    </xf>
    <xf numFmtId="0" fontId="47" fillId="48" borderId="70" xfId="0" applyFont="1" applyFill="1" applyBorder="1" applyAlignment="1">
      <alignment horizontal="center" vertical="center"/>
    </xf>
    <xf numFmtId="0" fontId="47" fillId="48" borderId="48" xfId="0" applyFont="1" applyFill="1" applyBorder="1" applyAlignment="1">
      <alignment horizontal="center" vertical="center"/>
    </xf>
    <xf numFmtId="0" fontId="47" fillId="6" borderId="70" xfId="5" applyFont="1" applyBorder="1" applyAlignment="1">
      <alignment horizontal="center" vertical="center" wrapText="1"/>
    </xf>
    <xf numFmtId="0" fontId="47" fillId="6" borderId="48" xfId="5" applyFont="1" applyBorder="1" applyAlignment="1">
      <alignment horizontal="center" vertical="center" wrapText="1"/>
    </xf>
    <xf numFmtId="0" fontId="0" fillId="6" borderId="73" xfId="0" applyBorder="1" applyAlignment="1">
      <alignment horizontal="center" vertical="center"/>
    </xf>
    <xf numFmtId="0" fontId="0" fillId="6" borderId="70" xfId="0" applyBorder="1" applyAlignment="1">
      <alignment horizontal="center" vertical="center"/>
    </xf>
    <xf numFmtId="0" fontId="0" fillId="6" borderId="20" xfId="0" applyBorder="1" applyAlignment="1">
      <alignment horizontal="left" vertical="top" wrapText="1" indent="5"/>
    </xf>
    <xf numFmtId="0" fontId="24" fillId="6" borderId="17" xfId="0" applyFont="1" applyBorder="1" applyAlignment="1">
      <alignment horizontal="left" vertical="top" wrapText="1" indent="5"/>
    </xf>
    <xf numFmtId="0" fontId="27" fillId="6" borderId="19" xfId="83" applyFont="1" applyFill="1" applyBorder="1" applyAlignment="1">
      <alignment horizontal="left" vertical="center"/>
    </xf>
    <xf numFmtId="0" fontId="27" fillId="6" borderId="18" xfId="83" applyFont="1" applyFill="1" applyBorder="1" applyAlignment="1">
      <alignment horizontal="left" vertical="center"/>
    </xf>
    <xf numFmtId="0" fontId="0" fillId="2" borderId="20" xfId="0" applyFill="1" applyBorder="1" applyAlignment="1">
      <alignment horizontal="left" vertical="center" wrapText="1" indent="1"/>
    </xf>
    <xf numFmtId="0" fontId="0" fillId="2" borderId="17" xfId="0" applyFill="1" applyBorder="1" applyAlignment="1">
      <alignment horizontal="left" vertical="center" wrapText="1" indent="1"/>
    </xf>
    <xf numFmtId="0" fontId="0" fillId="2" borderId="15" xfId="0" applyFill="1" applyBorder="1" applyAlignment="1">
      <alignment horizontal="left" vertical="center" wrapText="1" indent="1"/>
    </xf>
    <xf numFmtId="173" fontId="0" fillId="6" borderId="49" xfId="35" applyFont="1" applyBorder="1" applyAlignment="1">
      <alignment horizontal="left" vertical="center"/>
    </xf>
    <xf numFmtId="173" fontId="0" fillId="6" borderId="50" xfId="35" applyFont="1" applyBorder="1" applyAlignment="1">
      <alignment horizontal="left" vertical="center"/>
    </xf>
    <xf numFmtId="0" fontId="26" fillId="2" borderId="72" xfId="0" applyFont="1" applyFill="1" applyBorder="1" applyAlignment="1">
      <alignment horizontal="center" vertical="center"/>
    </xf>
    <xf numFmtId="0" fontId="26" fillId="2" borderId="70" xfId="0" applyFont="1" applyFill="1" applyBorder="1" applyAlignment="1">
      <alignment horizontal="center" vertical="center"/>
    </xf>
    <xf numFmtId="0" fontId="26" fillId="2" borderId="56" xfId="0" applyFont="1" applyFill="1" applyBorder="1" applyAlignment="1">
      <alignment horizontal="center" vertical="center"/>
    </xf>
    <xf numFmtId="0" fontId="30" fillId="2" borderId="25" xfId="0" applyFont="1" applyFill="1" applyBorder="1" applyAlignment="1">
      <alignment horizontal="center" vertical="center" wrapText="1"/>
    </xf>
    <xf numFmtId="0" fontId="30" fillId="2" borderId="31" xfId="0" applyFont="1" applyFill="1" applyBorder="1" applyAlignment="1">
      <alignment horizontal="center" vertical="center" wrapText="1"/>
    </xf>
    <xf numFmtId="0" fontId="30" fillId="2" borderId="22" xfId="0" applyFont="1" applyFill="1" applyBorder="1" applyAlignment="1">
      <alignment horizontal="center" vertical="center" wrapText="1"/>
    </xf>
    <xf numFmtId="0" fontId="26" fillId="2" borderId="57" xfId="5" applyFill="1" applyBorder="1" applyAlignment="1">
      <alignment horizontal="center" vertical="center" wrapText="1"/>
    </xf>
    <xf numFmtId="0" fontId="26" fillId="2" borderId="40" xfId="5" applyFill="1" applyBorder="1" applyAlignment="1">
      <alignment horizontal="center" vertical="center" wrapText="1"/>
    </xf>
    <xf numFmtId="0" fontId="0" fillId="2" borderId="69" xfId="0" applyFill="1" applyBorder="1" applyAlignment="1">
      <alignment horizontal="center" vertical="center"/>
    </xf>
    <xf numFmtId="0" fontId="0" fillId="2" borderId="42" xfId="0" applyFill="1" applyBorder="1" applyAlignment="1">
      <alignment horizontal="center" vertical="center"/>
    </xf>
    <xf numFmtId="0" fontId="26" fillId="6" borderId="58" xfId="0" applyFont="1" applyBorder="1" applyAlignment="1">
      <alignment horizontal="center" vertical="center" wrapText="1"/>
    </xf>
    <xf numFmtId="0" fontId="26" fillId="6" borderId="27" xfId="0" applyFont="1" applyBorder="1" applyAlignment="1">
      <alignment horizontal="center" vertical="center" wrapText="1"/>
    </xf>
    <xf numFmtId="0" fontId="26" fillId="6" borderId="46" xfId="0" applyFont="1" applyBorder="1" applyAlignment="1">
      <alignment horizontal="center" vertical="center" wrapText="1"/>
    </xf>
    <xf numFmtId="0" fontId="53" fillId="49" borderId="48" xfId="0" applyFont="1" applyFill="1" applyBorder="1" applyAlignment="1">
      <alignment horizontal="center"/>
    </xf>
    <xf numFmtId="0" fontId="53" fillId="49" borderId="71" xfId="0" applyFont="1" applyFill="1" applyBorder="1" applyAlignment="1">
      <alignment horizontal="center"/>
    </xf>
    <xf numFmtId="0" fontId="53" fillId="49" borderId="73" xfId="0" applyFont="1" applyFill="1" applyBorder="1" applyAlignment="1">
      <alignment horizontal="center"/>
    </xf>
    <xf numFmtId="0" fontId="26" fillId="6" borderId="52" xfId="0" applyFont="1" applyBorder="1" applyAlignment="1">
      <alignment horizontal="center" vertical="center" wrapText="1"/>
    </xf>
    <xf numFmtId="0" fontId="26" fillId="6" borderId="28" xfId="0" applyFont="1" applyBorder="1" applyAlignment="1">
      <alignment horizontal="center" vertical="center" wrapText="1"/>
    </xf>
    <xf numFmtId="0" fontId="26" fillId="6" borderId="47" xfId="0" applyFont="1" applyBorder="1" applyAlignment="1">
      <alignment horizontal="center" vertical="center" wrapText="1"/>
    </xf>
    <xf numFmtId="0" fontId="39" fillId="6" borderId="0" xfId="0" applyFont="1" applyAlignment="1">
      <alignment horizontal="center" vertical="center" wrapText="1"/>
    </xf>
    <xf numFmtId="0" fontId="39" fillId="6" borderId="31" xfId="0" applyFont="1" applyBorder="1" applyAlignment="1">
      <alignment horizontal="center" vertical="center" wrapText="1"/>
    </xf>
    <xf numFmtId="0" fontId="26" fillId="49" borderId="73" xfId="0" applyFont="1" applyFill="1" applyBorder="1" applyAlignment="1">
      <alignment horizontal="center" vertical="center" wrapText="1"/>
    </xf>
    <xf numFmtId="0" fontId="26" fillId="49" borderId="70" xfId="0" applyFont="1" applyFill="1" applyBorder="1" applyAlignment="1">
      <alignment horizontal="center" vertical="center" wrapText="1"/>
    </xf>
    <xf numFmtId="0" fontId="26" fillId="49" borderId="48" xfId="0" applyFont="1" applyFill="1" applyBorder="1" applyAlignment="1">
      <alignment horizontal="center" vertical="center" wrapText="1"/>
    </xf>
    <xf numFmtId="0" fontId="39" fillId="6" borderId="73" xfId="0" applyFont="1" applyBorder="1" applyAlignment="1">
      <alignment horizontal="center" vertical="center"/>
    </xf>
    <xf numFmtId="0" fontId="39" fillId="6" borderId="48" xfId="0" applyFont="1" applyBorder="1" applyAlignment="1">
      <alignment horizontal="center" vertical="center"/>
    </xf>
    <xf numFmtId="0" fontId="26" fillId="6" borderId="42" xfId="0" applyFont="1" applyBorder="1" applyAlignment="1">
      <alignment horizontal="center" vertical="center" wrapText="1"/>
    </xf>
    <xf numFmtId="0" fontId="26" fillId="6" borderId="40" xfId="0" applyFont="1" applyBorder="1" applyAlignment="1">
      <alignment horizontal="center" vertical="center" wrapText="1"/>
    </xf>
    <xf numFmtId="0" fontId="39" fillId="6" borderId="58" xfId="0" applyFont="1" applyBorder="1" applyAlignment="1">
      <alignment horizontal="center" vertical="center" wrapText="1"/>
    </xf>
    <xf numFmtId="0" fontId="39" fillId="6" borderId="46" xfId="0" applyFont="1" applyBorder="1" applyAlignment="1">
      <alignment horizontal="center" vertical="center" wrapText="1"/>
    </xf>
    <xf numFmtId="0" fontId="39" fillId="50" borderId="73" xfId="0" applyFont="1" applyFill="1" applyBorder="1" applyAlignment="1">
      <alignment horizontal="center" vertical="center" wrapText="1"/>
    </xf>
    <xf numFmtId="0" fontId="39" fillId="50" borderId="70" xfId="0" applyFont="1" applyFill="1" applyBorder="1" applyAlignment="1">
      <alignment horizontal="center" vertical="center" wrapText="1"/>
    </xf>
    <xf numFmtId="0" fontId="26" fillId="48" borderId="73" xfId="0" applyFont="1" applyFill="1" applyBorder="1" applyAlignment="1">
      <alignment horizontal="center" vertical="center" wrapText="1"/>
    </xf>
    <xf numFmtId="0" fontId="26" fillId="48" borderId="70" xfId="0" applyFont="1" applyFill="1" applyBorder="1" applyAlignment="1">
      <alignment horizontal="center" vertical="center" wrapText="1"/>
    </xf>
    <xf numFmtId="0" fontId="26" fillId="48" borderId="48" xfId="0" applyFont="1" applyFill="1" applyBorder="1" applyAlignment="1">
      <alignment horizontal="center" vertical="center" wrapText="1"/>
    </xf>
    <xf numFmtId="0" fontId="39" fillId="6" borderId="73" xfId="0" applyFont="1" applyBorder="1" applyAlignment="1">
      <alignment horizontal="center" vertical="center" wrapText="1"/>
    </xf>
    <xf numFmtId="0" fontId="39" fillId="6" borderId="70" xfId="0" applyFont="1" applyBorder="1" applyAlignment="1">
      <alignment horizontal="center" vertical="center" wrapText="1"/>
    </xf>
    <xf numFmtId="0" fontId="39" fillId="6" borderId="48" xfId="0" applyFont="1" applyBorder="1" applyAlignment="1">
      <alignment horizontal="center" vertical="center" wrapText="1"/>
    </xf>
    <xf numFmtId="0" fontId="27" fillId="0" borderId="58" xfId="83" applyFont="1" applyFill="1" applyBorder="1" applyAlignment="1" applyProtection="1">
      <alignment horizontal="center" vertical="center" wrapText="1"/>
    </xf>
    <xf numFmtId="0" fontId="27" fillId="0" borderId="27" xfId="83" applyFont="1" applyFill="1" applyBorder="1" applyAlignment="1" applyProtection="1">
      <alignment horizontal="center" vertical="center" wrapText="1"/>
    </xf>
    <xf numFmtId="0" fontId="27" fillId="0" borderId="46" xfId="83" applyFont="1" applyFill="1" applyBorder="1" applyAlignment="1" applyProtection="1">
      <alignment horizontal="center" vertical="center" wrapText="1"/>
    </xf>
    <xf numFmtId="0" fontId="26" fillId="48" borderId="72" xfId="0" applyFont="1" applyFill="1" applyBorder="1" applyAlignment="1">
      <alignment horizontal="center" vertical="center" wrapText="1"/>
    </xf>
    <xf numFmtId="0" fontId="26" fillId="48" borderId="56" xfId="0" applyFont="1" applyFill="1" applyBorder="1" applyAlignment="1">
      <alignment horizontal="center" vertical="center" wrapText="1"/>
    </xf>
    <xf numFmtId="0" fontId="26" fillId="6" borderId="72" xfId="156" applyFont="1" applyBorder="1" applyAlignment="1">
      <alignment horizontal="center" vertical="center" wrapText="1"/>
    </xf>
    <xf numFmtId="0" fontId="26" fillId="6" borderId="70" xfId="156" applyFont="1" applyBorder="1" applyAlignment="1">
      <alignment horizontal="center" vertical="center" wrapText="1"/>
    </xf>
    <xf numFmtId="0" fontId="26" fillId="6" borderId="56" xfId="156" applyFont="1" applyBorder="1" applyAlignment="1">
      <alignment horizontal="center" vertical="center" wrapText="1"/>
    </xf>
    <xf numFmtId="0" fontId="39" fillId="6" borderId="72" xfId="156" applyFont="1" applyBorder="1" applyAlignment="1">
      <alignment horizontal="center" vertical="center"/>
    </xf>
    <xf numFmtId="0" fontId="39" fillId="6" borderId="48" xfId="156" applyFont="1" applyBorder="1" applyAlignment="1">
      <alignment horizontal="center" vertical="center"/>
    </xf>
    <xf numFmtId="0" fontId="26" fillId="6" borderId="73" xfId="156" applyFont="1" applyBorder="1" applyAlignment="1">
      <alignment horizontal="center" vertical="center" wrapText="1"/>
    </xf>
    <xf numFmtId="0" fontId="26" fillId="6" borderId="60" xfId="0" applyFont="1" applyBorder="1" applyAlignment="1">
      <alignment horizontal="center" vertical="center" wrapText="1"/>
    </xf>
    <xf numFmtId="0" fontId="26" fillId="6" borderId="45" xfId="0" applyFont="1" applyBorder="1" applyAlignment="1">
      <alignment horizontal="center" vertical="center" wrapText="1"/>
    </xf>
    <xf numFmtId="0" fontId="26" fillId="6" borderId="61" xfId="0" applyFont="1" applyBorder="1" applyAlignment="1">
      <alignment horizontal="center" vertical="center" wrapText="1"/>
    </xf>
    <xf numFmtId="0" fontId="26" fillId="49" borderId="118" xfId="0" applyFont="1" applyFill="1" applyBorder="1" applyAlignment="1">
      <alignment horizontal="center" vertical="center"/>
    </xf>
    <xf numFmtId="0" fontId="26" fillId="48" borderId="118" xfId="0" applyFont="1" applyFill="1" applyBorder="1" applyAlignment="1">
      <alignment horizontal="center" vertical="center" wrapText="1"/>
    </xf>
    <xf numFmtId="0" fontId="26" fillId="65" borderId="72" xfId="0" applyFont="1" applyFill="1" applyBorder="1" applyAlignment="1">
      <alignment horizontal="center" vertical="center" wrapText="1"/>
    </xf>
    <xf numFmtId="0" fontId="26" fillId="65" borderId="70" xfId="0" applyFont="1" applyFill="1" applyBorder="1" applyAlignment="1">
      <alignment horizontal="center" vertical="center" wrapText="1"/>
    </xf>
    <xf numFmtId="0" fontId="26" fillId="65" borderId="56" xfId="0" applyFont="1" applyFill="1" applyBorder="1" applyAlignment="1">
      <alignment horizontal="center" vertical="center" wrapText="1"/>
    </xf>
    <xf numFmtId="0" fontId="39" fillId="50" borderId="72" xfId="0" applyFont="1" applyFill="1" applyBorder="1" applyAlignment="1">
      <alignment horizontal="center" vertical="center" wrapText="1"/>
    </xf>
    <xf numFmtId="0" fontId="39" fillId="50" borderId="56" xfId="0" applyFont="1" applyFill="1" applyBorder="1" applyAlignment="1">
      <alignment horizontal="center" vertical="center" wrapText="1"/>
    </xf>
    <xf numFmtId="0" fontId="28" fillId="49" borderId="72" xfId="0" applyFont="1" applyFill="1" applyBorder="1" applyAlignment="1">
      <alignment horizontal="center" vertical="center" wrapText="1"/>
    </xf>
    <xf numFmtId="0" fontId="28" fillId="49" borderId="70" xfId="0" applyFont="1" applyFill="1" applyBorder="1" applyAlignment="1">
      <alignment horizontal="center" vertical="center" wrapText="1"/>
    </xf>
    <xf numFmtId="0" fontId="28" fillId="49" borderId="56" xfId="0" applyFont="1" applyFill="1" applyBorder="1" applyAlignment="1">
      <alignment horizontal="center" vertical="center" wrapText="1"/>
    </xf>
    <xf numFmtId="0" fontId="26" fillId="6" borderId="118" xfId="0" applyFont="1" applyBorder="1" applyAlignment="1">
      <alignment horizontal="center" vertical="center" wrapText="1"/>
    </xf>
    <xf numFmtId="0" fontId="26" fillId="6" borderId="72" xfId="0" applyFont="1" applyBorder="1" applyAlignment="1">
      <alignment horizontal="center" vertical="center" wrapText="1"/>
    </xf>
    <xf numFmtId="0" fontId="58" fillId="6" borderId="73" xfId="0" applyFont="1" applyBorder="1" applyAlignment="1">
      <alignment horizontal="center" vertical="center" wrapText="1"/>
    </xf>
    <xf numFmtId="0" fontId="58" fillId="6" borderId="70" xfId="0" applyFont="1" applyBorder="1" applyAlignment="1">
      <alignment horizontal="center" vertical="center" wrapText="1"/>
    </xf>
    <xf numFmtId="0" fontId="58" fillId="6" borderId="56" xfId="0" applyFont="1" applyBorder="1" applyAlignment="1">
      <alignment horizontal="center" vertical="center" wrapText="1"/>
    </xf>
    <xf numFmtId="0" fontId="26" fillId="6" borderId="110" xfId="0" applyFont="1" applyBorder="1" applyAlignment="1">
      <alignment horizontal="center" vertical="center" wrapText="1"/>
    </xf>
    <xf numFmtId="0" fontId="58" fillId="6" borderId="52" xfId="0" applyFont="1" applyBorder="1" applyAlignment="1">
      <alignment horizontal="center" vertical="center" wrapText="1"/>
    </xf>
    <xf numFmtId="0" fontId="58" fillId="6" borderId="57" xfId="0" applyFont="1" applyBorder="1" applyAlignment="1">
      <alignment horizontal="center" vertical="center" wrapText="1"/>
    </xf>
    <xf numFmtId="0" fontId="58" fillId="6" borderId="47" xfId="0" applyFont="1" applyBorder="1" applyAlignment="1">
      <alignment horizontal="center" vertical="center" wrapText="1"/>
    </xf>
    <xf numFmtId="0" fontId="58" fillId="6" borderId="40" xfId="0" applyFont="1" applyBorder="1" applyAlignment="1">
      <alignment horizontal="center" vertical="center" wrapText="1"/>
    </xf>
    <xf numFmtId="0" fontId="39" fillId="41" borderId="73" xfId="0" applyFont="1" applyFill="1" applyBorder="1" applyAlignment="1">
      <alignment horizontal="center" vertical="center" wrapText="1"/>
    </xf>
    <xf numFmtId="0" fontId="39" fillId="41" borderId="48" xfId="0" applyFont="1" applyFill="1" applyBorder="1" applyAlignment="1">
      <alignment horizontal="center" vertical="center" wrapText="1"/>
    </xf>
    <xf numFmtId="0" fontId="26" fillId="6" borderId="56" xfId="0" applyFont="1" applyBorder="1" applyAlignment="1">
      <alignment horizontal="center" vertical="center" wrapText="1"/>
    </xf>
    <xf numFmtId="0" fontId="26" fillId="6" borderId="156" xfId="0" applyFont="1" applyBorder="1" applyAlignment="1">
      <alignment horizontal="center" vertical="center" wrapText="1"/>
    </xf>
    <xf numFmtId="0" fontId="26" fillId="6" borderId="154" xfId="0" applyFont="1" applyBorder="1" applyAlignment="1">
      <alignment horizontal="center" vertical="center" wrapText="1"/>
    </xf>
    <xf numFmtId="0" fontId="26" fillId="6" borderId="118" xfId="0" applyFont="1" applyBorder="1" applyAlignment="1">
      <alignment horizontal="center" vertical="center"/>
    </xf>
    <xf numFmtId="0" fontId="26" fillId="6" borderId="75" xfId="0" applyFont="1" applyBorder="1" applyAlignment="1">
      <alignment horizontal="center" vertical="center" wrapText="1"/>
    </xf>
    <xf numFmtId="0" fontId="26" fillId="6" borderId="86" xfId="0" applyFont="1" applyBorder="1" applyAlignment="1">
      <alignment horizontal="center" vertical="center" wrapText="1"/>
    </xf>
    <xf numFmtId="0" fontId="26" fillId="6" borderId="57" xfId="0" applyFont="1" applyBorder="1" applyAlignment="1">
      <alignment horizontal="center" vertical="center" wrapText="1"/>
    </xf>
    <xf numFmtId="0" fontId="26" fillId="49" borderId="118" xfId="0" applyFont="1" applyFill="1" applyBorder="1" applyAlignment="1">
      <alignment horizontal="center" vertical="center" wrapText="1"/>
    </xf>
    <xf numFmtId="0" fontId="26" fillId="60" borderId="118" xfId="0" applyFont="1" applyFill="1" applyBorder="1" applyAlignment="1">
      <alignment horizontal="center" vertical="center" wrapText="1"/>
    </xf>
    <xf numFmtId="0" fontId="26" fillId="50" borderId="118" xfId="0" applyFont="1" applyFill="1" applyBorder="1" applyAlignment="1">
      <alignment horizontal="center" vertical="center" wrapText="1"/>
    </xf>
    <xf numFmtId="0" fontId="28" fillId="49" borderId="118" xfId="0" applyFont="1" applyFill="1" applyBorder="1" applyAlignment="1">
      <alignment horizontal="center" vertical="center" wrapText="1"/>
    </xf>
    <xf numFmtId="0" fontId="26" fillId="65" borderId="118" xfId="0" applyFont="1" applyFill="1" applyBorder="1" applyAlignment="1">
      <alignment horizontal="center" vertical="center" wrapText="1"/>
    </xf>
    <xf numFmtId="0" fontId="26" fillId="52" borderId="118" xfId="0" applyFont="1" applyFill="1" applyBorder="1" applyAlignment="1">
      <alignment horizontal="center" vertical="center" wrapText="1"/>
    </xf>
    <xf numFmtId="0" fontId="39" fillId="6" borderId="118" xfId="0" applyFont="1" applyBorder="1" applyAlignment="1">
      <alignment horizontal="center" vertical="center" wrapText="1"/>
    </xf>
    <xf numFmtId="0" fontId="53" fillId="6" borderId="69" xfId="0" applyFont="1" applyBorder="1" applyAlignment="1">
      <alignment horizontal="center" vertical="center" wrapText="1"/>
    </xf>
    <xf numFmtId="0" fontId="53" fillId="6" borderId="0" xfId="0" applyFont="1" applyAlignment="1">
      <alignment horizontal="center" vertical="center" wrapText="1"/>
    </xf>
    <xf numFmtId="0" fontId="53" fillId="6" borderId="42" xfId="0" applyFont="1" applyBorder="1" applyAlignment="1">
      <alignment horizontal="center" vertical="center" wrapText="1"/>
    </xf>
    <xf numFmtId="0" fontId="53" fillId="49" borderId="118" xfId="0" applyFont="1" applyFill="1" applyBorder="1" applyAlignment="1">
      <alignment horizontal="center" vertical="center" wrapText="1"/>
    </xf>
    <xf numFmtId="0" fontId="53" fillId="48" borderId="118" xfId="0" applyFont="1" applyFill="1" applyBorder="1" applyAlignment="1">
      <alignment horizontal="center" vertical="center" wrapText="1"/>
    </xf>
    <xf numFmtId="0" fontId="39" fillId="50" borderId="118" xfId="0" applyFont="1" applyFill="1" applyBorder="1" applyAlignment="1">
      <alignment horizontal="center" vertical="center" wrapText="1"/>
    </xf>
    <xf numFmtId="0" fontId="53" fillId="6" borderId="344" xfId="0" applyFont="1" applyBorder="1" applyAlignment="1">
      <alignment horizontal="center" vertical="center" wrapText="1"/>
    </xf>
    <xf numFmtId="0" fontId="53" fillId="6" borderId="347" xfId="0" applyFont="1" applyBorder="1" applyAlignment="1">
      <alignment horizontal="center" vertical="center" wrapText="1"/>
    </xf>
    <xf numFmtId="0" fontId="39" fillId="49" borderId="342" xfId="0" applyFont="1" applyFill="1" applyBorder="1" applyAlignment="1">
      <alignment horizontal="center" vertical="center" wrapText="1"/>
    </xf>
    <xf numFmtId="0" fontId="39" fillId="49" borderId="190" xfId="0" applyFont="1" applyFill="1" applyBorder="1" applyAlignment="1">
      <alignment horizontal="center" vertical="center" wrapText="1"/>
    </xf>
    <xf numFmtId="0" fontId="39" fillId="49" borderId="343" xfId="0" applyFont="1" applyFill="1" applyBorder="1" applyAlignment="1">
      <alignment horizontal="center" vertical="center" wrapText="1"/>
    </xf>
    <xf numFmtId="0" fontId="39" fillId="48" borderId="72" xfId="0" applyFont="1" applyFill="1" applyBorder="1" applyAlignment="1">
      <alignment horizontal="center" vertical="center" wrapText="1"/>
    </xf>
    <xf numFmtId="0" fontId="39" fillId="48" borderId="70" xfId="0" applyFont="1" applyFill="1" applyBorder="1" applyAlignment="1">
      <alignment horizontal="center" vertical="center" wrapText="1"/>
    </xf>
    <xf numFmtId="0" fontId="39" fillId="48" borderId="56" xfId="0" applyFont="1" applyFill="1" applyBorder="1" applyAlignment="1">
      <alignment horizontal="center" vertical="center" wrapText="1"/>
    </xf>
    <xf numFmtId="0" fontId="53" fillId="50" borderId="72" xfId="0" applyFont="1" applyFill="1" applyBorder="1" applyAlignment="1">
      <alignment horizontal="center" vertical="center" wrapText="1"/>
    </xf>
    <xf numFmtId="0" fontId="53" fillId="50" borderId="56" xfId="0" applyFont="1" applyFill="1" applyBorder="1" applyAlignment="1">
      <alignment horizontal="center" vertical="center" wrapText="1"/>
    </xf>
    <xf numFmtId="0" fontId="26" fillId="6" borderId="342" xfId="0" applyFont="1" applyBorder="1" applyAlignment="1">
      <alignment horizontal="center" vertical="center" wrapText="1"/>
    </xf>
    <xf numFmtId="0" fontId="26" fillId="6" borderId="343" xfId="0" applyFont="1" applyBorder="1" applyAlignment="1">
      <alignment horizontal="center" vertical="center" wrapText="1"/>
    </xf>
    <xf numFmtId="0" fontId="26" fillId="6" borderId="190" xfId="0" applyFont="1" applyBorder="1" applyAlignment="1">
      <alignment horizontal="center" vertical="center" wrapText="1"/>
    </xf>
    <xf numFmtId="0" fontId="26" fillId="6" borderId="59" xfId="0" applyFont="1" applyBorder="1" applyAlignment="1">
      <alignment horizontal="center" vertical="center" wrapText="1"/>
    </xf>
    <xf numFmtId="0" fontId="26" fillId="6" borderId="65" xfId="0" applyFont="1" applyBorder="1" applyAlignment="1">
      <alignment horizontal="center" vertical="center" wrapText="1"/>
    </xf>
    <xf numFmtId="0" fontId="26" fillId="0" borderId="344" xfId="0" applyFont="1" applyFill="1" applyBorder="1" applyAlignment="1">
      <alignment horizontal="center" vertical="center" wrapText="1"/>
    </xf>
    <xf numFmtId="0" fontId="26" fillId="0" borderId="345" xfId="0" applyFont="1" applyFill="1" applyBorder="1" applyAlignment="1">
      <alignment horizontal="center" vertical="center" wrapText="1"/>
    </xf>
    <xf numFmtId="0" fontId="26" fillId="0" borderId="346" xfId="0" applyFont="1" applyFill="1" applyBorder="1" applyAlignment="1">
      <alignment horizontal="center" vertical="center" wrapText="1"/>
    </xf>
    <xf numFmtId="0" fontId="26" fillId="6" borderId="83" xfId="0" applyFont="1" applyBorder="1" applyAlignment="1">
      <alignment horizontal="center" vertical="center" wrapText="1"/>
    </xf>
    <xf numFmtId="0" fontId="26" fillId="6" borderId="87" xfId="0" applyFont="1" applyBorder="1" applyAlignment="1">
      <alignment horizontal="center" vertical="center" wrapText="1"/>
    </xf>
    <xf numFmtId="0" fontId="26" fillId="49" borderId="72" xfId="0" applyFont="1" applyFill="1" applyBorder="1" applyAlignment="1">
      <alignment horizontal="center" vertical="center" wrapText="1"/>
    </xf>
    <xf numFmtId="0" fontId="26" fillId="49" borderId="56" xfId="0" applyFont="1" applyFill="1" applyBorder="1" applyAlignment="1">
      <alignment horizontal="center" vertical="center" wrapText="1"/>
    </xf>
    <xf numFmtId="0" fontId="39" fillId="49" borderId="118" xfId="0" applyFont="1" applyFill="1" applyBorder="1" applyAlignment="1">
      <alignment horizontal="center" vertical="center" wrapText="1"/>
    </xf>
    <xf numFmtId="0" fontId="26" fillId="6" borderId="72" xfId="0" applyFont="1" applyBorder="1" applyAlignment="1">
      <alignment horizontal="center" vertical="center"/>
    </xf>
    <xf numFmtId="0" fontId="26" fillId="6" borderId="70" xfId="0" applyFont="1" applyBorder="1" applyAlignment="1">
      <alignment horizontal="center" vertical="center"/>
    </xf>
    <xf numFmtId="0" fontId="26" fillId="6" borderId="56" xfId="0" applyFont="1" applyBorder="1" applyAlignment="1">
      <alignment horizontal="center" vertical="center"/>
    </xf>
    <xf numFmtId="0" fontId="25" fillId="48" borderId="70" xfId="0" applyFont="1" applyFill="1" applyBorder="1" applyAlignment="1">
      <alignment horizontal="center" vertical="center" wrapText="1"/>
    </xf>
    <xf numFmtId="0" fontId="25" fillId="48" borderId="56" xfId="0" applyFont="1" applyFill="1" applyBorder="1" applyAlignment="1">
      <alignment horizontal="center" vertical="center" wrapText="1"/>
    </xf>
    <xf numFmtId="0" fontId="25" fillId="48" borderId="72" xfId="0" applyFont="1" applyFill="1" applyBorder="1" applyAlignment="1">
      <alignment horizontal="center" vertical="center" wrapText="1"/>
    </xf>
    <xf numFmtId="0" fontId="53" fillId="50" borderId="118" xfId="0" applyFont="1" applyFill="1" applyBorder="1" applyAlignment="1">
      <alignment horizontal="center" vertical="center" wrapText="1"/>
    </xf>
    <xf numFmtId="0" fontId="53" fillId="6" borderId="60" xfId="0" applyFont="1" applyBorder="1" applyAlignment="1">
      <alignment horizontal="center" vertical="center" wrapText="1"/>
    </xf>
    <xf numFmtId="0" fontId="53" fillId="6" borderId="45" xfId="0" applyFont="1" applyBorder="1" applyAlignment="1">
      <alignment horizontal="center" vertical="center" wrapText="1"/>
    </xf>
    <xf numFmtId="0" fontId="53" fillId="6" borderId="61" xfId="0" applyFont="1" applyBorder="1" applyAlignment="1">
      <alignment horizontal="center" vertical="center" wrapText="1"/>
    </xf>
    <xf numFmtId="0" fontId="53" fillId="65" borderId="118" xfId="0" applyFont="1" applyFill="1" applyBorder="1" applyAlignment="1">
      <alignment horizontal="center" vertical="center" wrapText="1"/>
    </xf>
    <xf numFmtId="0" fontId="39" fillId="48" borderId="59" xfId="156" applyFont="1" applyFill="1" applyBorder="1" applyAlignment="1">
      <alignment horizontal="center" vertical="center" wrapText="1"/>
    </xf>
    <xf numFmtId="0" fontId="39" fillId="48" borderId="69" xfId="156" applyFont="1" applyFill="1" applyBorder="1" applyAlignment="1">
      <alignment horizontal="center" vertical="center" wrapText="1"/>
    </xf>
    <xf numFmtId="0" fontId="39" fillId="48" borderId="60" xfId="156" applyFont="1" applyFill="1" applyBorder="1" applyAlignment="1">
      <alignment horizontal="center" vertical="center" wrapText="1"/>
    </xf>
    <xf numFmtId="0" fontId="26" fillId="6" borderId="75" xfId="156" applyFont="1" applyBorder="1" applyAlignment="1">
      <alignment horizontal="center" vertical="center" wrapText="1"/>
    </xf>
    <xf numFmtId="0" fontId="26" fillId="6" borderId="86" xfId="156" applyFont="1" applyBorder="1" applyAlignment="1">
      <alignment horizontal="center" vertical="center" wrapText="1"/>
    </xf>
    <xf numFmtId="0" fontId="26" fillId="6" borderId="57" xfId="156" applyFont="1" applyBorder="1" applyAlignment="1">
      <alignment horizontal="center" vertical="center" wrapText="1"/>
    </xf>
    <xf numFmtId="0" fontId="26" fillId="6" borderId="40" xfId="156" applyFont="1" applyBorder="1" applyAlignment="1">
      <alignment horizontal="center" vertical="center" wrapText="1"/>
    </xf>
    <xf numFmtId="0" fontId="26" fillId="6" borderId="58" xfId="156" applyFont="1" applyBorder="1" applyAlignment="1">
      <alignment horizontal="center" vertical="center" wrapText="1"/>
    </xf>
    <xf numFmtId="0" fontId="26" fillId="6" borderId="46" xfId="156" applyFont="1" applyBorder="1" applyAlignment="1">
      <alignment horizontal="center" vertical="center" wrapText="1"/>
    </xf>
    <xf numFmtId="0" fontId="26" fillId="6" borderId="83" xfId="156" applyFont="1" applyBorder="1" applyAlignment="1">
      <alignment horizontal="center" vertical="center" wrapText="1"/>
    </xf>
    <xf numFmtId="0" fontId="26" fillId="6" borderId="87" xfId="156" applyFont="1" applyBorder="1" applyAlignment="1">
      <alignment horizontal="center" vertical="center" wrapText="1"/>
    </xf>
    <xf numFmtId="0" fontId="39" fillId="49" borderId="70" xfId="0" applyFont="1" applyFill="1" applyBorder="1" applyAlignment="1">
      <alignment horizontal="center" vertical="center" wrapText="1"/>
    </xf>
    <xf numFmtId="0" fontId="26" fillId="0" borderId="58" xfId="0" applyFont="1" applyFill="1" applyBorder="1" applyAlignment="1">
      <alignment horizontal="center" vertical="center" wrapText="1"/>
    </xf>
    <xf numFmtId="0" fontId="26" fillId="0" borderId="27" xfId="0" applyFont="1" applyFill="1" applyBorder="1" applyAlignment="1">
      <alignment horizontal="center" vertical="center" wrapText="1"/>
    </xf>
    <xf numFmtId="0" fontId="26" fillId="0" borderId="46" xfId="0" applyFont="1" applyFill="1" applyBorder="1" applyAlignment="1">
      <alignment horizontal="center" vertical="center" wrapText="1"/>
    </xf>
    <xf numFmtId="0" fontId="39" fillId="6" borderId="70" xfId="0" applyFont="1" applyBorder="1" applyAlignment="1">
      <alignment horizontal="center" vertical="center"/>
    </xf>
    <xf numFmtId="0" fontId="26" fillId="6" borderId="111" xfId="0" applyFont="1" applyBorder="1" applyAlignment="1">
      <alignment horizontal="center" vertical="center" wrapText="1"/>
    </xf>
    <xf numFmtId="0" fontId="26" fillId="6" borderId="71" xfId="0" applyFont="1" applyBorder="1" applyAlignment="1">
      <alignment horizontal="center" vertical="center"/>
    </xf>
    <xf numFmtId="0" fontId="26" fillId="6" borderId="111" xfId="0" applyFont="1" applyBorder="1" applyAlignment="1">
      <alignment horizontal="center" vertical="center"/>
    </xf>
    <xf numFmtId="0" fontId="26" fillId="6" borderId="73" xfId="0" applyFont="1" applyBorder="1" applyAlignment="1">
      <alignment horizontal="center" vertical="center"/>
    </xf>
    <xf numFmtId="0" fontId="39" fillId="49" borderId="110" xfId="0" applyFont="1" applyFill="1" applyBorder="1" applyAlignment="1">
      <alignment horizontal="center" vertical="center" wrapText="1"/>
    </xf>
    <xf numFmtId="0" fontId="39" fillId="49" borderId="71" xfId="0" applyFont="1" applyFill="1" applyBorder="1" applyAlignment="1">
      <alignment horizontal="center" vertical="center" wrapText="1"/>
    </xf>
    <xf numFmtId="0" fontId="39" fillId="49" borderId="111" xfId="0" applyFont="1" applyFill="1" applyBorder="1" applyAlignment="1">
      <alignment horizontal="center" vertical="center" wrapText="1"/>
    </xf>
    <xf numFmtId="0" fontId="39" fillId="49" borderId="73" xfId="0" applyFont="1" applyFill="1" applyBorder="1" applyAlignment="1">
      <alignment horizontal="center" vertical="center" wrapText="1"/>
    </xf>
    <xf numFmtId="0" fontId="53" fillId="49" borderId="73" xfId="0" applyFont="1" applyFill="1" applyBorder="1" applyAlignment="1">
      <alignment horizontal="center" vertical="center" wrapText="1"/>
    </xf>
    <xf numFmtId="0" fontId="53" fillId="49" borderId="70" xfId="0" applyFont="1" applyFill="1" applyBorder="1" applyAlignment="1">
      <alignment horizontal="center" vertical="center" wrapText="1"/>
    </xf>
    <xf numFmtId="0" fontId="53" fillId="49" borderId="48" xfId="0" applyFont="1" applyFill="1" applyBorder="1" applyAlignment="1">
      <alignment horizontal="center" vertical="center" wrapText="1"/>
    </xf>
    <xf numFmtId="0" fontId="39" fillId="48" borderId="48" xfId="0" applyFont="1" applyFill="1" applyBorder="1" applyAlignment="1">
      <alignment horizontal="center" vertical="center" wrapText="1"/>
    </xf>
    <xf numFmtId="0" fontId="39" fillId="48" borderId="73" xfId="0" applyFont="1" applyFill="1" applyBorder="1" applyAlignment="1">
      <alignment horizontal="center" vertical="center" wrapText="1"/>
    </xf>
    <xf numFmtId="0" fontId="26" fillId="6" borderId="71" xfId="0" applyFont="1" applyBorder="1" applyAlignment="1">
      <alignment horizontal="center" wrapText="1"/>
    </xf>
    <xf numFmtId="0" fontId="26" fillId="6" borderId="73" xfId="0" applyFont="1" applyBorder="1" applyAlignment="1">
      <alignment horizontal="center" wrapText="1"/>
    </xf>
    <xf numFmtId="0" fontId="39" fillId="6" borderId="58" xfId="0" applyFont="1" applyBorder="1" applyAlignment="1">
      <alignment horizontal="center" wrapText="1"/>
    </xf>
    <xf numFmtId="0" fontId="39" fillId="6" borderId="46" xfId="0" applyFont="1" applyBorder="1" applyAlignment="1">
      <alignment horizontal="center" wrapText="1"/>
    </xf>
    <xf numFmtId="0" fontId="26" fillId="6" borderId="70" xfId="0" applyFont="1" applyBorder="1" applyAlignment="1">
      <alignment horizontal="center" wrapText="1"/>
    </xf>
    <xf numFmtId="0" fontId="53" fillId="49" borderId="70" xfId="0" applyFont="1" applyFill="1" applyBorder="1" applyAlignment="1">
      <alignment horizontal="center"/>
    </xf>
    <xf numFmtId="0" fontId="26" fillId="6" borderId="48" xfId="0" applyFont="1" applyBorder="1" applyAlignment="1">
      <alignment horizontal="center" vertical="center"/>
    </xf>
    <xf numFmtId="0" fontId="53" fillId="41" borderId="73" xfId="0" applyFont="1" applyFill="1" applyBorder="1" applyAlignment="1">
      <alignment horizontal="center" vertical="center" wrapText="1"/>
    </xf>
    <xf numFmtId="0" fontId="53" fillId="41" borderId="70" xfId="0" applyFont="1" applyFill="1" applyBorder="1" applyAlignment="1">
      <alignment horizontal="center" vertical="center" wrapText="1"/>
    </xf>
    <xf numFmtId="0" fontId="53" fillId="41" borderId="48" xfId="0" applyFont="1" applyFill="1" applyBorder="1" applyAlignment="1">
      <alignment horizontal="center" vertical="center" wrapText="1"/>
    </xf>
    <xf numFmtId="0" fontId="53" fillId="50" borderId="73" xfId="0" applyFont="1" applyFill="1" applyBorder="1" applyAlignment="1">
      <alignment horizontal="center" vertical="center" wrapText="1"/>
    </xf>
    <xf numFmtId="0" fontId="53" fillId="50" borderId="70" xfId="0" applyFont="1" applyFill="1" applyBorder="1" applyAlignment="1">
      <alignment horizontal="center" vertical="center" wrapText="1"/>
    </xf>
    <xf numFmtId="0" fontId="28" fillId="0" borderId="52" xfId="0" applyFont="1" applyFill="1" applyBorder="1" applyAlignment="1">
      <alignment horizontal="center" vertical="center"/>
    </xf>
    <xf numFmtId="0" fontId="28" fillId="0" borderId="69" xfId="0" applyFont="1" applyFill="1" applyBorder="1" applyAlignment="1">
      <alignment horizontal="center" vertical="center"/>
    </xf>
    <xf numFmtId="0" fontId="28" fillId="0" borderId="47" xfId="0" applyFont="1" applyFill="1" applyBorder="1" applyAlignment="1">
      <alignment horizontal="center" vertical="center"/>
    </xf>
    <xf numFmtId="0" fontId="28" fillId="0" borderId="42" xfId="0" applyFont="1" applyFill="1" applyBorder="1" applyAlignment="1">
      <alignment horizontal="center" vertical="center"/>
    </xf>
    <xf numFmtId="0" fontId="26" fillId="6" borderId="69" xfId="0" applyFont="1" applyBorder="1" applyAlignment="1">
      <alignment horizontal="center" vertical="center" wrapText="1"/>
    </xf>
    <xf numFmtId="0" fontId="53" fillId="6" borderId="167" xfId="0" applyFont="1" applyBorder="1" applyAlignment="1">
      <alignment horizontal="center" vertical="center" wrapText="1"/>
    </xf>
    <xf numFmtId="0" fontId="53" fillId="6" borderId="164" xfId="0" applyFont="1" applyBorder="1" applyAlignment="1">
      <alignment horizontal="center" vertical="center" wrapText="1"/>
    </xf>
    <xf numFmtId="0" fontId="39" fillId="48" borderId="190" xfId="0" applyFont="1" applyFill="1" applyBorder="1" applyAlignment="1">
      <alignment horizontal="center" vertical="center" wrapText="1"/>
    </xf>
    <xf numFmtId="0" fontId="39" fillId="48" borderId="120" xfId="0" applyFont="1" applyFill="1" applyBorder="1" applyAlignment="1">
      <alignment horizontal="center" vertical="center" wrapText="1"/>
    </xf>
    <xf numFmtId="0" fontId="26" fillId="6" borderId="156" xfId="0" applyFont="1" applyBorder="1" applyAlignment="1">
      <alignment horizontal="center" vertical="center"/>
    </xf>
    <xf numFmtId="0" fontId="26" fillId="6" borderId="307" xfId="0" applyFont="1" applyBorder="1" applyAlignment="1">
      <alignment horizontal="center" vertical="center"/>
    </xf>
    <xf numFmtId="0" fontId="26" fillId="6" borderId="154" xfId="0" applyFont="1" applyBorder="1" applyAlignment="1">
      <alignment horizontal="center" vertical="center"/>
    </xf>
    <xf numFmtId="0" fontId="26" fillId="6" borderId="181" xfId="0" applyFont="1" applyBorder="1" applyAlignment="1">
      <alignment horizontal="center" vertical="center" wrapText="1"/>
    </xf>
    <xf numFmtId="0" fontId="26" fillId="6" borderId="180" xfId="0" applyFont="1" applyBorder="1" applyAlignment="1">
      <alignment horizontal="center" vertical="center" wrapText="1"/>
    </xf>
    <xf numFmtId="0" fontId="26" fillId="6" borderId="189" xfId="0" applyFont="1" applyBorder="1" applyAlignment="1">
      <alignment horizontal="center" vertical="center" wrapText="1"/>
    </xf>
    <xf numFmtId="0" fontId="26" fillId="6" borderId="188" xfId="0" applyFont="1" applyBorder="1" applyAlignment="1">
      <alignment horizontal="center" vertical="center" wrapText="1"/>
    </xf>
    <xf numFmtId="0" fontId="0" fillId="6" borderId="187" xfId="0" applyBorder="1" applyAlignment="1">
      <alignment horizontal="center" vertical="center" wrapText="1"/>
    </xf>
    <xf numFmtId="0" fontId="0" fillId="6" borderId="156" xfId="0" applyBorder="1" applyAlignment="1">
      <alignment horizontal="center" vertical="center" wrapText="1"/>
    </xf>
    <xf numFmtId="0" fontId="26" fillId="6" borderId="178" xfId="0" applyFont="1" applyBorder="1" applyAlignment="1">
      <alignment horizontal="center" vertical="center" wrapText="1"/>
    </xf>
    <xf numFmtId="0" fontId="26" fillId="6" borderId="177" xfId="0" applyFont="1" applyBorder="1" applyAlignment="1">
      <alignment horizontal="center" vertical="center" wrapText="1"/>
    </xf>
    <xf numFmtId="0" fontId="53" fillId="50" borderId="42" xfId="0" applyFont="1" applyFill="1" applyBorder="1" applyAlignment="1">
      <alignment horizontal="center" vertical="center" wrapText="1"/>
    </xf>
    <xf numFmtId="0" fontId="39" fillId="48" borderId="182" xfId="0" applyFont="1" applyFill="1" applyBorder="1" applyAlignment="1">
      <alignment horizontal="center" vertical="center" wrapText="1"/>
    </xf>
    <xf numFmtId="0" fontId="53" fillId="50" borderId="170" xfId="0" applyFont="1" applyFill="1" applyBorder="1" applyAlignment="1">
      <alignment horizontal="center" vertical="center" wrapText="1"/>
    </xf>
    <xf numFmtId="0" fontId="53" fillId="50" borderId="169" xfId="0" applyFont="1" applyFill="1" applyBorder="1" applyAlignment="1">
      <alignment horizontal="center" vertical="center" wrapText="1"/>
    </xf>
    <xf numFmtId="0" fontId="0" fillId="6" borderId="118" xfId="0" applyBorder="1" applyAlignment="1">
      <alignment horizontal="center" vertical="center" wrapText="1"/>
    </xf>
    <xf numFmtId="0" fontId="76" fillId="0" borderId="42" xfId="154" applyFont="1" applyBorder="1" applyAlignment="1">
      <alignment horizontal="center" vertical="center"/>
    </xf>
    <xf numFmtId="0" fontId="76" fillId="0" borderId="162" xfId="154" applyFont="1" applyBorder="1" applyAlignment="1">
      <alignment horizontal="center" vertical="center"/>
    </xf>
    <xf numFmtId="0" fontId="26" fillId="49" borderId="145" xfId="154" applyFont="1" applyFill="1" applyBorder="1" applyAlignment="1">
      <alignment horizontal="center" vertical="center" wrapText="1"/>
    </xf>
    <xf numFmtId="0" fontId="26" fillId="48" borderId="145" xfId="154" applyFont="1" applyFill="1" applyBorder="1" applyAlignment="1">
      <alignment horizontal="center" vertical="center" wrapText="1"/>
    </xf>
    <xf numFmtId="0" fontId="39" fillId="57" borderId="145" xfId="154" applyFont="1" applyFill="1" applyBorder="1" applyAlignment="1">
      <alignment horizontal="left"/>
    </xf>
    <xf numFmtId="0" fontId="39" fillId="57" borderId="158" xfId="154" applyFont="1" applyFill="1" applyBorder="1" applyAlignment="1">
      <alignment horizontal="left"/>
    </xf>
    <xf numFmtId="0" fontId="76" fillId="0" borderId="157" xfId="154" applyFont="1" applyBorder="1" applyAlignment="1">
      <alignment horizontal="center" vertical="center"/>
    </xf>
    <xf numFmtId="0" fontId="76" fillId="0" borderId="155" xfId="154" applyFont="1" applyBorder="1" applyAlignment="1">
      <alignment horizontal="center" vertical="center"/>
    </xf>
    <xf numFmtId="0" fontId="39" fillId="57" borderId="145" xfId="154" applyFont="1" applyFill="1" applyBorder="1" applyAlignment="1">
      <alignment horizontal="center" vertical="center"/>
    </xf>
    <xf numFmtId="0" fontId="39" fillId="57" borderId="158" xfId="154" applyFont="1" applyFill="1" applyBorder="1" applyAlignment="1">
      <alignment horizontal="center" vertical="center"/>
    </xf>
    <xf numFmtId="0" fontId="26" fillId="6" borderId="73" xfId="5" applyBorder="1" applyAlignment="1">
      <alignment horizontal="center" vertical="center" wrapText="1"/>
    </xf>
    <xf numFmtId="0" fontId="26" fillId="6" borderId="70" xfId="5" applyBorder="1" applyAlignment="1">
      <alignment horizontal="center" vertical="center" wrapText="1"/>
    </xf>
    <xf numFmtId="0" fontId="26" fillId="6" borderId="48" xfId="5" applyBorder="1" applyAlignment="1">
      <alignment horizontal="center" vertical="center" wrapText="1"/>
    </xf>
    <xf numFmtId="0" fontId="26" fillId="49" borderId="70" xfId="5" applyFill="1" applyBorder="1" applyAlignment="1">
      <alignment horizontal="center" vertical="center" wrapText="1"/>
    </xf>
    <xf numFmtId="0" fontId="26" fillId="49" borderId="48" xfId="5" applyFill="1" applyBorder="1" applyAlignment="1">
      <alignment horizontal="center" vertical="center" wrapText="1"/>
    </xf>
    <xf numFmtId="0" fontId="26" fillId="50" borderId="70" xfId="5" applyFill="1" applyBorder="1" applyAlignment="1">
      <alignment horizontal="center" vertical="center" wrapText="1"/>
    </xf>
    <xf numFmtId="0" fontId="0" fillId="54" borderId="17" xfId="0" applyFill="1" applyBorder="1" applyAlignment="1">
      <alignment horizontal="left" vertical="center"/>
    </xf>
    <xf numFmtId="0" fontId="0" fillId="54" borderId="15" xfId="0" applyFill="1" applyBorder="1" applyAlignment="1">
      <alignment horizontal="left" vertical="center"/>
    </xf>
    <xf numFmtId="0" fontId="0" fillId="54" borderId="18" xfId="0" applyFill="1" applyBorder="1" applyAlignment="1">
      <alignment horizontal="left" vertical="center"/>
    </xf>
    <xf numFmtId="0" fontId="0" fillId="54" borderId="16" xfId="0" applyFill="1" applyBorder="1" applyAlignment="1">
      <alignment horizontal="left" vertical="center"/>
    </xf>
    <xf numFmtId="0" fontId="26" fillId="48" borderId="71" xfId="5" applyFill="1" applyBorder="1" applyAlignment="1">
      <alignment horizontal="center" vertical="center" wrapText="1"/>
    </xf>
    <xf numFmtId="0" fontId="26" fillId="48" borderId="73" xfId="5" applyFill="1" applyBorder="1" applyAlignment="1">
      <alignment horizontal="center" vertical="center" wrapText="1"/>
    </xf>
    <xf numFmtId="0" fontId="26" fillId="48" borderId="70" xfId="5" applyFill="1" applyBorder="1" applyAlignment="1">
      <alignment horizontal="center" vertical="center" wrapText="1"/>
    </xf>
    <xf numFmtId="0" fontId="26" fillId="48" borderId="48" xfId="5" applyFill="1" applyBorder="1" applyAlignment="1">
      <alignment horizontal="center" vertical="center" wrapText="1"/>
    </xf>
    <xf numFmtId="0" fontId="27" fillId="6" borderId="18" xfId="0" applyFont="1" applyBorder="1" applyAlignment="1">
      <alignment horizontal="left"/>
    </xf>
    <xf numFmtId="0" fontId="27" fillId="6" borderId="16" xfId="0" applyFont="1" applyBorder="1" applyAlignment="1">
      <alignment horizontal="left"/>
    </xf>
    <xf numFmtId="0" fontId="0" fillId="6" borderId="69" xfId="0" applyBorder="1" applyAlignment="1">
      <alignment horizontal="center"/>
    </xf>
    <xf numFmtId="0" fontId="0" fillId="6" borderId="0" xfId="0" applyAlignment="1">
      <alignment horizontal="center"/>
    </xf>
    <xf numFmtId="0" fontId="0" fillId="6" borderId="42" xfId="0" applyBorder="1" applyAlignment="1">
      <alignment horizontal="center"/>
    </xf>
    <xf numFmtId="0" fontId="27" fillId="6" borderId="17" xfId="0" applyFont="1" applyBorder="1" applyAlignment="1">
      <alignment horizontal="left"/>
    </xf>
    <xf numFmtId="0" fontId="27" fillId="6" borderId="15" xfId="0" applyFont="1" applyBorder="1" applyAlignment="1">
      <alignment horizontal="left"/>
    </xf>
    <xf numFmtId="0" fontId="41" fillId="6" borderId="69" xfId="0" applyFont="1" applyBorder="1" applyAlignment="1">
      <alignment horizontal="center" vertical="center"/>
    </xf>
    <xf numFmtId="0" fontId="41" fillId="6" borderId="42" xfId="0" applyFont="1" applyBorder="1" applyAlignment="1">
      <alignment horizontal="center" vertical="center"/>
    </xf>
    <xf numFmtId="0" fontId="26" fillId="54" borderId="70" xfId="0" applyFont="1" applyFill="1" applyBorder="1" applyAlignment="1">
      <alignment horizontal="center" vertical="center"/>
    </xf>
    <xf numFmtId="0" fontId="26" fillId="13" borderId="70" xfId="0" applyFont="1" applyFill="1" applyBorder="1" applyAlignment="1">
      <alignment horizontal="center" vertical="center"/>
    </xf>
    <xf numFmtId="0" fontId="26" fillId="13" borderId="73" xfId="0" applyFont="1" applyFill="1" applyBorder="1" applyAlignment="1">
      <alignment horizontal="center" vertical="center" wrapText="1"/>
    </xf>
    <xf numFmtId="0" fontId="26" fillId="13" borderId="42" xfId="0" applyFont="1" applyFill="1" applyBorder="1" applyAlignment="1">
      <alignment horizontal="center" vertical="center" wrapText="1"/>
    </xf>
    <xf numFmtId="0" fontId="26" fillId="54" borderId="73" xfId="0" applyFont="1" applyFill="1" applyBorder="1" applyAlignment="1">
      <alignment horizontal="center" vertical="center" wrapText="1"/>
    </xf>
    <xf numFmtId="0" fontId="26" fillId="54" borderId="70" xfId="0" applyFont="1" applyFill="1" applyBorder="1" applyAlignment="1">
      <alignment horizontal="center" vertical="center" wrapText="1"/>
    </xf>
    <xf numFmtId="0" fontId="60" fillId="49" borderId="70" xfId="0" applyFont="1" applyFill="1" applyBorder="1" applyAlignment="1">
      <alignment horizontal="center" vertical="center" wrapText="1"/>
    </xf>
    <xf numFmtId="0" fontId="60" fillId="49" borderId="48" xfId="0" applyFont="1" applyFill="1" applyBorder="1" applyAlignment="1">
      <alignment horizontal="center" vertical="center" wrapText="1"/>
    </xf>
    <xf numFmtId="0" fontId="24" fillId="54" borderId="49" xfId="0" applyFont="1" applyFill="1" applyBorder="1" applyAlignment="1">
      <alignment horizontal="left" vertical="center"/>
    </xf>
    <xf numFmtId="0" fontId="24" fillId="54" borderId="51" xfId="0" applyFont="1" applyFill="1" applyBorder="1" applyAlignment="1">
      <alignment horizontal="left" vertical="center"/>
    </xf>
    <xf numFmtId="0" fontId="24" fillId="54" borderId="20" xfId="0" applyFont="1" applyFill="1" applyBorder="1" applyAlignment="1">
      <alignment horizontal="left" vertical="center"/>
    </xf>
    <xf numFmtId="0" fontId="24" fillId="54" borderId="15" xfId="0" applyFont="1" applyFill="1" applyBorder="1" applyAlignment="1">
      <alignment horizontal="left" vertical="center"/>
    </xf>
    <xf numFmtId="0" fontId="24" fillId="54" borderId="19" xfId="0" applyFont="1" applyFill="1" applyBorder="1" applyAlignment="1">
      <alignment horizontal="left" vertical="center"/>
    </xf>
    <xf numFmtId="0" fontId="24" fillId="54" borderId="16" xfId="0" applyFont="1" applyFill="1" applyBorder="1" applyAlignment="1">
      <alignment horizontal="left" vertical="center"/>
    </xf>
    <xf numFmtId="0" fontId="39" fillId="6" borderId="70" xfId="0" applyFont="1" applyBorder="1" applyAlignment="1">
      <alignment horizontal="center" wrapText="1"/>
    </xf>
    <xf numFmtId="0" fontId="27" fillId="6" borderId="0" xfId="0" applyFont="1" applyAlignment="1">
      <alignment horizontal="left" vertical="center" wrapText="1"/>
    </xf>
    <xf numFmtId="0" fontId="41" fillId="6" borderId="17" xfId="0" applyFont="1" applyBorder="1" applyAlignment="1">
      <alignment horizontal="left" wrapText="1"/>
    </xf>
    <xf numFmtId="0" fontId="41" fillId="6" borderId="50" xfId="0" applyFont="1" applyBorder="1" applyAlignment="1">
      <alignment horizontal="left" wrapText="1"/>
    </xf>
    <xf numFmtId="0" fontId="24" fillId="41" borderId="49" xfId="18" applyFont="1" applyBorder="1" applyAlignment="1">
      <alignment horizontal="center" vertical="top" wrapText="1"/>
      <protection locked="0"/>
    </xf>
    <xf numFmtId="0" fontId="24" fillId="41" borderId="50" xfId="18" applyFont="1" applyBorder="1" applyAlignment="1">
      <alignment horizontal="center" vertical="top" wrapText="1"/>
      <protection locked="0"/>
    </xf>
    <xf numFmtId="0" fontId="24" fillId="41" borderId="51" xfId="18" applyFont="1" applyBorder="1" applyAlignment="1">
      <alignment horizontal="center" vertical="top" wrapText="1"/>
      <protection locked="0"/>
    </xf>
    <xf numFmtId="0" fontId="24" fillId="41" borderId="20" xfId="18" applyFont="1" applyBorder="1" applyAlignment="1">
      <alignment horizontal="center" vertical="top" wrapText="1"/>
      <protection locked="0"/>
    </xf>
    <xf numFmtId="0" fontId="24" fillId="41" borderId="17" xfId="18" applyFont="1" applyBorder="1" applyAlignment="1">
      <alignment horizontal="center" vertical="top" wrapText="1"/>
      <protection locked="0"/>
    </xf>
    <xf numFmtId="0" fontId="24" fillId="41" borderId="15" xfId="18" applyFont="1" applyBorder="1" applyAlignment="1">
      <alignment horizontal="center" vertical="top" wrapText="1"/>
      <protection locked="0"/>
    </xf>
    <xf numFmtId="0" fontId="41" fillId="6" borderId="18" xfId="0" applyFont="1" applyBorder="1" applyAlignment="1">
      <alignment horizontal="left" vertical="center" wrapText="1" indent="1"/>
    </xf>
    <xf numFmtId="0" fontId="28" fillId="6" borderId="52" xfId="5" applyFont="1" applyBorder="1" applyAlignment="1">
      <alignment horizontal="center" vertical="center" wrapText="1"/>
    </xf>
    <xf numFmtId="0" fontId="28" fillId="6" borderId="47" xfId="5" applyFont="1" applyBorder="1" applyAlignment="1">
      <alignment horizontal="center" vertical="center" wrapText="1"/>
    </xf>
    <xf numFmtId="49" fontId="41" fillId="47" borderId="20" xfId="19" applyFont="1" applyFill="1" applyBorder="1" applyAlignment="1">
      <alignment horizontal="left" vertical="top"/>
      <protection locked="0"/>
    </xf>
    <xf numFmtId="49" fontId="41" fillId="47" borderId="17" xfId="19" applyFont="1" applyFill="1" applyBorder="1" applyAlignment="1">
      <alignment horizontal="left" vertical="top"/>
      <protection locked="0"/>
    </xf>
    <xf numFmtId="49" fontId="41" fillId="47" borderId="19" xfId="19" applyFont="1" applyFill="1" applyBorder="1" applyAlignment="1">
      <alignment horizontal="left" vertical="top"/>
      <protection locked="0"/>
    </xf>
    <xf numFmtId="49" fontId="41" fillId="47" borderId="18" xfId="19" applyFont="1" applyFill="1" applyBorder="1" applyAlignment="1">
      <alignment horizontal="left" vertical="top"/>
      <protection locked="0"/>
    </xf>
    <xf numFmtId="3" fontId="41" fillId="47" borderId="49" xfId="20" applyFont="1" applyFill="1" applyBorder="1" applyAlignment="1">
      <alignment horizontal="center" vertical="center"/>
      <protection locked="0"/>
    </xf>
    <xf numFmtId="3" fontId="41" fillId="47" borderId="50" xfId="20" applyFont="1" applyFill="1" applyBorder="1" applyAlignment="1">
      <alignment horizontal="center" vertical="center"/>
      <protection locked="0"/>
    </xf>
    <xf numFmtId="0" fontId="24" fillId="41" borderId="19" xfId="18" applyFont="1" applyBorder="1" applyAlignment="1">
      <alignment horizontal="center" vertical="top" wrapText="1"/>
      <protection locked="0"/>
    </xf>
    <xf numFmtId="0" fontId="24" fillId="41" borderId="18" xfId="18" applyFont="1" applyBorder="1" applyAlignment="1">
      <alignment horizontal="center" vertical="top" wrapText="1"/>
      <protection locked="0"/>
    </xf>
    <xf numFmtId="0" fontId="24" fillId="41" borderId="16" xfId="18" applyFont="1" applyBorder="1" applyAlignment="1">
      <alignment horizontal="center" vertical="top" wrapText="1"/>
      <protection locked="0"/>
    </xf>
    <xf numFmtId="49" fontId="24" fillId="47" borderId="20" xfId="19" applyFont="1" applyFill="1" applyBorder="1" applyAlignment="1">
      <alignment horizontal="center" vertical="center"/>
      <protection locked="0"/>
    </xf>
    <xf numFmtId="49" fontId="24" fillId="47" borderId="17" xfId="19" applyFont="1" applyFill="1" applyBorder="1" applyAlignment="1">
      <alignment horizontal="center" vertical="center"/>
      <protection locked="0"/>
    </xf>
    <xf numFmtId="49" fontId="24" fillId="47" borderId="19" xfId="19" applyFont="1" applyFill="1" applyBorder="1" applyAlignment="1">
      <alignment horizontal="center" vertical="center"/>
      <protection locked="0"/>
    </xf>
    <xf numFmtId="49" fontId="24" fillId="47" borderId="18" xfId="19" applyFont="1" applyFill="1" applyBorder="1" applyAlignment="1">
      <alignment horizontal="center" vertical="center"/>
      <protection locked="0"/>
    </xf>
    <xf numFmtId="0" fontId="26" fillId="6" borderId="206" xfId="156" applyFont="1" applyBorder="1" applyAlignment="1">
      <alignment horizontal="center" vertical="center" wrapText="1"/>
    </xf>
    <xf numFmtId="0" fontId="26" fillId="6" borderId="0" xfId="156" applyFont="1" applyAlignment="1">
      <alignment horizontal="center" vertical="center" wrapText="1"/>
    </xf>
    <xf numFmtId="0" fontId="26" fillId="6" borderId="42" xfId="156" applyFont="1" applyBorder="1" applyAlignment="1">
      <alignment horizontal="center" vertical="center" wrapText="1"/>
    </xf>
    <xf numFmtId="0" fontId="26" fillId="54" borderId="73" xfId="156" applyFont="1" applyFill="1" applyBorder="1" applyAlignment="1">
      <alignment horizontal="center" vertical="center"/>
    </xf>
    <xf numFmtId="0" fontId="26" fillId="54" borderId="70" xfId="156" applyFont="1" applyFill="1" applyBorder="1" applyAlignment="1">
      <alignment horizontal="center" vertical="center"/>
    </xf>
    <xf numFmtId="0" fontId="26" fillId="54" borderId="48" xfId="156" applyFont="1" applyFill="1" applyBorder="1" applyAlignment="1">
      <alignment horizontal="center" vertical="center"/>
    </xf>
    <xf numFmtId="0" fontId="26" fillId="54" borderId="73" xfId="156" applyFont="1" applyFill="1" applyBorder="1" applyAlignment="1">
      <alignment horizontal="center" vertical="center" wrapText="1"/>
    </xf>
    <xf numFmtId="0" fontId="26" fillId="54" borderId="48" xfId="156" applyFont="1" applyFill="1" applyBorder="1" applyAlignment="1">
      <alignment horizontal="center" vertical="center" wrapText="1"/>
    </xf>
    <xf numFmtId="0" fontId="26" fillId="54" borderId="70" xfId="156" applyFont="1" applyFill="1" applyBorder="1" applyAlignment="1">
      <alignment horizontal="center" vertical="center" wrapText="1"/>
    </xf>
    <xf numFmtId="0" fontId="26" fillId="6" borderId="204" xfId="156" applyFont="1" applyBorder="1" applyAlignment="1">
      <alignment horizontal="center" vertical="center" wrapText="1"/>
    </xf>
    <xf numFmtId="3" fontId="24" fillId="0" borderId="50" xfId="11" applyFont="1" applyFill="1" applyBorder="1" applyAlignment="1" applyProtection="1">
      <alignment horizontal="left" vertical="center"/>
    </xf>
    <xf numFmtId="3" fontId="24" fillId="0" borderId="51" xfId="11" applyFont="1" applyFill="1" applyBorder="1" applyAlignment="1" applyProtection="1">
      <alignment horizontal="left" vertical="center"/>
    </xf>
    <xf numFmtId="3" fontId="24" fillId="0" borderId="17" xfId="11" applyFont="1" applyFill="1" applyBorder="1" applyAlignment="1" applyProtection="1">
      <alignment horizontal="left" vertical="center"/>
    </xf>
    <xf numFmtId="3" fontId="24" fillId="0" borderId="15" xfId="11" applyFont="1" applyFill="1" applyBorder="1" applyAlignment="1" applyProtection="1">
      <alignment horizontal="left" vertical="center"/>
    </xf>
    <xf numFmtId="0" fontId="0" fillId="6" borderId="42" xfId="156" applyFont="1" applyBorder="1" applyAlignment="1">
      <alignment horizontal="left" vertical="center" wrapText="1"/>
    </xf>
    <xf numFmtId="0" fontId="24" fillId="6" borderId="42" xfId="156" applyBorder="1" applyAlignment="1">
      <alignment horizontal="left" vertical="center" wrapText="1"/>
    </xf>
    <xf numFmtId="0" fontId="26" fillId="0" borderId="136" xfId="157" applyFont="1" applyBorder="1" applyAlignment="1">
      <alignment horizontal="center" vertical="center" wrapText="1"/>
    </xf>
    <xf numFmtId="0" fontId="26" fillId="0" borderId="228" xfId="157" applyFont="1" applyBorder="1" applyAlignment="1">
      <alignment horizontal="center" vertical="center" wrapText="1"/>
    </xf>
    <xf numFmtId="0" fontId="26" fillId="0" borderId="220" xfId="157" applyFont="1" applyBorder="1" applyAlignment="1">
      <alignment horizontal="center" vertical="center" wrapText="1"/>
    </xf>
    <xf numFmtId="0" fontId="26" fillId="0" borderId="70" xfId="157" applyFont="1" applyBorder="1" applyAlignment="1">
      <alignment horizontal="center" vertical="center" wrapText="1"/>
    </xf>
    <xf numFmtId="0" fontId="26" fillId="0" borderId="48" xfId="157" applyFont="1" applyBorder="1" applyAlignment="1">
      <alignment horizontal="center" vertical="center" wrapText="1"/>
    </xf>
    <xf numFmtId="0" fontId="26" fillId="0" borderId="137" xfId="157" applyFont="1" applyBorder="1" applyAlignment="1">
      <alignment horizontal="center" vertical="center" wrapText="1"/>
    </xf>
    <xf numFmtId="0" fontId="28" fillId="6" borderId="235" xfId="158" applyFont="1" applyBorder="1" applyAlignment="1">
      <alignment horizontal="center" vertical="center" wrapText="1"/>
    </xf>
    <xf numFmtId="0" fontId="28" fillId="6" borderId="230" xfId="158" applyFont="1" applyBorder="1" applyAlignment="1">
      <alignment horizontal="center" vertical="center" wrapText="1"/>
    </xf>
    <xf numFmtId="0" fontId="28" fillId="6" borderId="222" xfId="158" applyFont="1" applyBorder="1" applyAlignment="1">
      <alignment horizontal="center" vertical="center" wrapText="1"/>
    </xf>
    <xf numFmtId="0" fontId="90" fillId="6" borderId="70" xfId="157" applyFont="1" applyFill="1" applyBorder="1" applyAlignment="1">
      <alignment horizontal="center" vertical="center" wrapText="1"/>
    </xf>
    <xf numFmtId="0" fontId="26" fillId="0" borderId="236" xfId="157" applyFont="1" applyBorder="1" applyAlignment="1">
      <alignment horizontal="center" vertical="center" wrapText="1"/>
    </xf>
    <xf numFmtId="0" fontId="26" fillId="0" borderId="231" xfId="157" applyFont="1" applyBorder="1" applyAlignment="1">
      <alignment horizontal="center" vertical="center" wrapText="1"/>
    </xf>
    <xf numFmtId="0" fontId="26" fillId="0" borderId="216" xfId="157" applyFont="1" applyBorder="1" applyAlignment="1">
      <alignment horizontal="center" vertical="center" wrapText="1"/>
    </xf>
    <xf numFmtId="0" fontId="26" fillId="0" borderId="73" xfId="157" applyFont="1" applyBorder="1" applyAlignment="1">
      <alignment horizontal="center" vertical="center" wrapText="1"/>
    </xf>
    <xf numFmtId="0" fontId="26" fillId="0" borderId="138" xfId="157" applyFont="1" applyBorder="1" applyAlignment="1">
      <alignment horizontal="center" vertical="center" wrapText="1"/>
    </xf>
    <xf numFmtId="0" fontId="28" fillId="6" borderId="229" xfId="158" applyFont="1" applyBorder="1" applyAlignment="1">
      <alignment horizontal="center" vertical="center" wrapText="1"/>
    </xf>
    <xf numFmtId="0" fontId="28" fillId="6" borderId="221" xfId="158" applyFont="1" applyBorder="1" applyAlignment="1">
      <alignment horizontal="center" vertical="center" wrapText="1"/>
    </xf>
    <xf numFmtId="0" fontId="26" fillId="0" borderId="224" xfId="157" applyFont="1" applyBorder="1" applyAlignment="1">
      <alignment horizontal="center" vertical="center" wrapText="1"/>
    </xf>
    <xf numFmtId="0" fontId="26" fillId="0" borderId="218" xfId="157" applyFont="1" applyBorder="1" applyAlignment="1">
      <alignment horizontal="center" vertical="center" wrapText="1"/>
    </xf>
    <xf numFmtId="0" fontId="26" fillId="0" borderId="215" xfId="157" applyFont="1" applyBorder="1" applyAlignment="1">
      <alignment horizontal="center" vertical="center" wrapText="1"/>
    </xf>
    <xf numFmtId="0" fontId="26" fillId="0" borderId="0" xfId="157" applyFont="1" applyAlignment="1">
      <alignment horizontal="center" vertical="center" wrapText="1"/>
    </xf>
    <xf numFmtId="0" fontId="26" fillId="0" borderId="42" xfId="157" applyFont="1" applyBorder="1" applyAlignment="1">
      <alignment horizontal="center" vertical="center" wrapText="1"/>
    </xf>
    <xf numFmtId="0" fontId="26" fillId="54" borderId="69" xfId="156" applyFont="1" applyFill="1" applyBorder="1" applyAlignment="1">
      <alignment horizontal="left" vertical="center"/>
    </xf>
    <xf numFmtId="0" fontId="26" fillId="54" borderId="42" xfId="156" applyFont="1" applyFill="1" applyBorder="1" applyAlignment="1">
      <alignment horizontal="left" vertical="center"/>
    </xf>
    <xf numFmtId="0" fontId="26" fillId="54" borderId="138" xfId="156" applyFont="1" applyFill="1" applyBorder="1" applyAlignment="1">
      <alignment horizontal="center" vertical="center"/>
    </xf>
    <xf numFmtId="0" fontId="26" fillId="0" borderId="225" xfId="157" applyFont="1" applyBorder="1" applyAlignment="1">
      <alignment horizontal="center" vertical="center" wrapText="1"/>
    </xf>
    <xf numFmtId="0" fontId="26" fillId="0" borderId="70" xfId="157" applyFont="1" applyBorder="1" applyAlignment="1">
      <alignment horizontal="center" wrapText="1"/>
    </xf>
    <xf numFmtId="0" fontId="26" fillId="0" borderId="234" xfId="157" applyFont="1" applyBorder="1" applyAlignment="1">
      <alignment horizontal="center" wrapText="1"/>
    </xf>
    <xf numFmtId="0" fontId="26" fillId="0" borderId="232" xfId="157" applyFont="1" applyBorder="1" applyAlignment="1">
      <alignment horizontal="center" vertical="center" wrapText="1"/>
    </xf>
    <xf numFmtId="0" fontId="26" fillId="0" borderId="223" xfId="157" applyFont="1" applyBorder="1" applyAlignment="1">
      <alignment horizontal="center" vertical="center" wrapText="1"/>
    </xf>
    <xf numFmtId="0" fontId="26" fillId="0" borderId="213" xfId="157" applyFont="1" applyBorder="1" applyAlignment="1">
      <alignment horizontal="center" vertical="center" wrapText="1"/>
    </xf>
    <xf numFmtId="0" fontId="26" fillId="0" borderId="28" xfId="157" applyFont="1" applyBorder="1" applyAlignment="1">
      <alignment horizontal="center" vertical="center" wrapText="1"/>
    </xf>
    <xf numFmtId="0" fontId="26" fillId="0" borderId="47" xfId="157" applyFont="1" applyBorder="1" applyAlignment="1">
      <alignment horizontal="center" vertical="center" wrapText="1"/>
    </xf>
    <xf numFmtId="0" fontId="28" fillId="6" borderId="232" xfId="158" applyFont="1" applyBorder="1" applyAlignment="1">
      <alignment horizontal="center" vertical="center" wrapText="1"/>
    </xf>
    <xf numFmtId="0" fontId="28" fillId="6" borderId="223" xfId="158" applyFont="1" applyBorder="1" applyAlignment="1">
      <alignment horizontal="center" vertical="center" wrapText="1"/>
    </xf>
    <xf numFmtId="0" fontId="28" fillId="6" borderId="213" xfId="158" applyFont="1" applyBorder="1" applyAlignment="1">
      <alignment horizontal="center" vertical="center" wrapText="1"/>
    </xf>
    <xf numFmtId="0" fontId="26" fillId="0" borderId="226" xfId="157" applyFont="1" applyBorder="1" applyAlignment="1">
      <alignment horizontal="center" vertical="center" wrapText="1"/>
    </xf>
    <xf numFmtId="0" fontId="26" fillId="0" borderId="219" xfId="157" applyFont="1" applyBorder="1" applyAlignment="1">
      <alignment horizontal="center" vertical="center" wrapText="1"/>
    </xf>
    <xf numFmtId="0" fontId="28" fillId="6" borderId="224" xfId="158" applyFont="1" applyBorder="1" applyAlignment="1">
      <alignment horizontal="center" vertical="center" wrapText="1"/>
    </xf>
    <xf numFmtId="0" fontId="28" fillId="6" borderId="218" xfId="158" applyFont="1" applyBorder="1" applyAlignment="1">
      <alignment horizontal="center" vertical="center" wrapText="1"/>
    </xf>
    <xf numFmtId="0" fontId="26" fillId="0" borderId="233" xfId="157" applyFont="1" applyBorder="1" applyAlignment="1">
      <alignment horizontal="center" vertical="center" wrapText="1"/>
    </xf>
    <xf numFmtId="0" fontId="26" fillId="0" borderId="227" xfId="157" applyFont="1" applyBorder="1" applyAlignment="1">
      <alignment horizontal="center" vertical="center" wrapText="1"/>
    </xf>
    <xf numFmtId="0" fontId="26" fillId="0" borderId="217" xfId="157" applyFont="1" applyBorder="1" applyAlignment="1">
      <alignment horizontal="center" vertical="center" wrapText="1"/>
    </xf>
    <xf numFmtId="0" fontId="26" fillId="0" borderId="17" xfId="162" applyFont="1" applyBorder="1" applyAlignment="1">
      <alignment horizontal="center" vertical="center" wrapText="1"/>
    </xf>
    <xf numFmtId="0" fontId="26" fillId="0" borderId="15" xfId="162" applyFont="1" applyBorder="1" applyAlignment="1">
      <alignment horizontal="center" vertical="center" wrapText="1"/>
    </xf>
    <xf numFmtId="0" fontId="26" fillId="0" borderId="242" xfId="162" applyFont="1" applyBorder="1" applyAlignment="1">
      <alignment horizontal="center" vertical="center" wrapText="1"/>
    </xf>
    <xf numFmtId="0" fontId="26" fillId="0" borderId="27" xfId="162" applyFont="1" applyBorder="1" applyAlignment="1">
      <alignment horizontal="center" vertical="center" wrapText="1"/>
    </xf>
    <xf numFmtId="0" fontId="26" fillId="0" borderId="46" xfId="162" applyFont="1" applyBorder="1" applyAlignment="1">
      <alignment horizontal="center" vertical="center" wrapText="1"/>
    </xf>
    <xf numFmtId="0" fontId="39" fillId="0" borderId="241" xfId="161" applyFont="1" applyBorder="1" applyAlignment="1">
      <alignment horizontal="center" vertical="center"/>
    </xf>
    <xf numFmtId="0" fontId="39" fillId="0" borderId="240" xfId="161" applyFont="1" applyBorder="1" applyAlignment="1">
      <alignment horizontal="center" vertical="center"/>
    </xf>
    <xf numFmtId="0" fontId="26" fillId="0" borderId="29" xfId="162" applyFont="1" applyBorder="1" applyAlignment="1">
      <alignment horizontal="center" vertical="center" wrapText="1"/>
    </xf>
    <xf numFmtId="0" fontId="26" fillId="0" borderId="22" xfId="162" applyFont="1" applyBorder="1" applyAlignment="1">
      <alignment horizontal="center" vertical="center" wrapText="1"/>
    </xf>
    <xf numFmtId="0" fontId="39" fillId="0" borderId="21" xfId="161" applyFont="1" applyBorder="1" applyAlignment="1">
      <alignment horizontal="center" vertical="center"/>
    </xf>
    <xf numFmtId="0" fontId="39" fillId="0" borderId="29" xfId="161" applyFont="1" applyBorder="1" applyAlignment="1">
      <alignment horizontal="center" vertical="center"/>
    </xf>
    <xf numFmtId="0" fontId="26" fillId="0" borderId="25" xfId="162" applyFont="1" applyBorder="1" applyAlignment="1">
      <alignment horizontal="center" vertical="center" wrapText="1"/>
    </xf>
    <xf numFmtId="0" fontId="26" fillId="0" borderId="40" xfId="162" applyFont="1" applyBorder="1" applyAlignment="1">
      <alignment horizontal="center" vertical="center" wrapText="1"/>
    </xf>
    <xf numFmtId="0" fontId="39" fillId="0" borderId="20" xfId="161" applyFont="1" applyBorder="1" applyAlignment="1">
      <alignment horizontal="center"/>
    </xf>
    <xf numFmtId="0" fontId="39" fillId="0" borderId="17" xfId="161" applyFont="1" applyBorder="1" applyAlignment="1">
      <alignment horizontal="center"/>
    </xf>
    <xf numFmtId="0" fontId="39" fillId="0" borderId="15" xfId="161" applyFont="1" applyBorder="1" applyAlignment="1">
      <alignment horizontal="center"/>
    </xf>
    <xf numFmtId="0" fontId="26" fillId="0" borderId="24" xfId="162" applyFont="1" applyBorder="1" applyAlignment="1">
      <alignment horizontal="center" vertical="center" wrapText="1"/>
    </xf>
    <xf numFmtId="0" fontId="39" fillId="0" borderId="24" xfId="161" applyFont="1" applyBorder="1" applyAlignment="1">
      <alignment horizontal="center" vertical="center" wrapText="1"/>
    </xf>
    <xf numFmtId="0" fontId="39" fillId="0" borderId="46" xfId="161" applyFont="1" applyBorder="1" applyAlignment="1">
      <alignment horizontal="center" vertical="center" wrapText="1"/>
    </xf>
    <xf numFmtId="0" fontId="26" fillId="0" borderId="26" xfId="162" applyFont="1" applyBorder="1" applyAlignment="1">
      <alignment horizontal="center" vertical="center" wrapText="1"/>
    </xf>
    <xf numFmtId="0" fontId="26" fillId="0" borderId="47" xfId="162" applyFont="1" applyBorder="1" applyAlignment="1">
      <alignment horizontal="center" vertical="center" wrapText="1"/>
    </xf>
    <xf numFmtId="0" fontId="26" fillId="54" borderId="70" xfId="161" applyFont="1" applyFill="1" applyBorder="1" applyAlignment="1">
      <alignment horizontal="left" vertical="center" wrapText="1"/>
    </xf>
    <xf numFmtId="0" fontId="31" fillId="0" borderId="69" xfId="163" applyFont="1" applyBorder="1" applyAlignment="1">
      <alignment vertical="center" wrapText="1"/>
    </xf>
    <xf numFmtId="0" fontId="31" fillId="0" borderId="69" xfId="163" applyFont="1" applyBorder="1" applyAlignment="1">
      <alignment vertical="center"/>
    </xf>
    <xf numFmtId="0" fontId="0" fillId="6" borderId="17" xfId="0" applyBorder="1" applyAlignment="1">
      <alignment vertical="center" wrapText="1"/>
    </xf>
    <xf numFmtId="0" fontId="0" fillId="6" borderId="50" xfId="0" applyBorder="1" applyAlignment="1">
      <alignment vertical="center" wrapText="1"/>
    </xf>
    <xf numFmtId="49" fontId="24" fillId="41" borderId="19" xfId="19" applyFont="1" applyBorder="1" applyAlignment="1">
      <alignment horizontal="left" vertical="center"/>
      <protection locked="0"/>
    </xf>
    <xf numFmtId="49" fontId="24" fillId="41" borderId="18" xfId="19" applyFont="1" applyBorder="1" applyAlignment="1">
      <alignment horizontal="left" vertical="center"/>
      <protection locked="0"/>
    </xf>
    <xf numFmtId="49" fontId="24" fillId="41" borderId="20" xfId="19" applyFont="1" applyBorder="1" applyAlignment="1">
      <alignment horizontal="left" vertical="center"/>
      <protection locked="0"/>
    </xf>
    <xf numFmtId="49" fontId="24" fillId="41" borderId="17" xfId="19" applyFont="1" applyBorder="1" applyAlignment="1">
      <alignment horizontal="left" vertical="center"/>
      <protection locked="0"/>
    </xf>
    <xf numFmtId="49" fontId="24" fillId="41" borderId="49" xfId="19" applyFont="1" applyBorder="1" applyAlignment="1">
      <alignment horizontal="left" vertical="center"/>
      <protection locked="0"/>
    </xf>
    <xf numFmtId="49" fontId="24" fillId="41" borderId="50" xfId="19" applyFont="1" applyBorder="1" applyAlignment="1">
      <alignment horizontal="left" vertical="center"/>
      <protection locked="0"/>
    </xf>
    <xf numFmtId="3" fontId="24" fillId="14" borderId="20" xfId="20" applyFont="1" applyBorder="1" applyAlignment="1">
      <alignment horizontal="center" vertical="center"/>
      <protection locked="0"/>
    </xf>
    <xf numFmtId="3" fontId="24" fillId="14" borderId="17" xfId="20" applyFont="1" applyBorder="1" applyAlignment="1">
      <alignment horizontal="center" vertical="center"/>
      <protection locked="0"/>
    </xf>
    <xf numFmtId="3" fontId="24" fillId="14" borderId="15" xfId="20" applyFont="1" applyBorder="1" applyAlignment="1">
      <alignment horizontal="center" vertical="center"/>
      <protection locked="0"/>
    </xf>
    <xf numFmtId="0" fontId="26" fillId="6" borderId="48" xfId="0" applyFont="1" applyBorder="1" applyAlignment="1">
      <alignment horizontal="center" wrapText="1"/>
    </xf>
    <xf numFmtId="0" fontId="26" fillId="6" borderId="42" xfId="0" applyFont="1" applyBorder="1" applyAlignment="1">
      <alignment horizontal="left" vertical="top" wrapText="1"/>
    </xf>
    <xf numFmtId="0" fontId="31" fillId="6" borderId="39" xfId="116" applyFill="1" applyBorder="1" applyAlignment="1" applyProtection="1">
      <alignment horizontal="left" vertical="center"/>
    </xf>
    <xf numFmtId="0" fontId="31" fillId="6" borderId="0" xfId="116" applyFill="1" applyBorder="1" applyAlignment="1" applyProtection="1">
      <alignment horizontal="left" vertical="center"/>
    </xf>
    <xf numFmtId="0" fontId="26" fillId="6" borderId="0" xfId="0" applyFont="1" applyAlignment="1">
      <alignment horizontal="left" vertical="top" wrapText="1"/>
    </xf>
    <xf numFmtId="0" fontId="0" fillId="6" borderId="0" xfId="0" applyAlignment="1">
      <alignment horizontal="left" vertical="center" wrapText="1"/>
    </xf>
    <xf numFmtId="0" fontId="31" fillId="6" borderId="45" xfId="116" applyFill="1" applyBorder="1" applyAlignment="1" applyProtection="1">
      <alignment horizontal="left" vertical="center" wrapText="1"/>
    </xf>
    <xf numFmtId="0" fontId="26" fillId="6" borderId="17" xfId="0" applyFont="1" applyBorder="1" applyAlignment="1">
      <alignment horizontal="left" vertical="center" wrapText="1"/>
    </xf>
    <xf numFmtId="0" fontId="26" fillId="45" borderId="70" xfId="0" applyFont="1" applyFill="1" applyBorder="1" applyAlignment="1">
      <alignment horizontal="center" vertical="top"/>
    </xf>
    <xf numFmtId="0" fontId="26" fillId="6" borderId="69" xfId="0" applyFont="1" applyBorder="1" applyAlignment="1">
      <alignment horizontal="center" vertical="top"/>
    </xf>
    <xf numFmtId="0" fontId="26" fillId="6" borderId="42" xfId="0" applyFont="1" applyBorder="1" applyAlignment="1">
      <alignment horizontal="center" vertical="top"/>
    </xf>
    <xf numFmtId="0" fontId="0" fillId="2" borderId="17" xfId="0" applyFill="1" applyBorder="1" applyAlignment="1">
      <alignment horizontal="left" vertical="center" wrapText="1" indent="2"/>
    </xf>
    <xf numFmtId="0" fontId="27" fillId="6" borderId="17" xfId="0" applyFont="1" applyBorder="1" applyAlignment="1">
      <alignment horizontal="left" vertical="center" wrapText="1" indent="2"/>
    </xf>
    <xf numFmtId="0" fontId="27" fillId="6" borderId="15" xfId="0" applyFont="1" applyBorder="1" applyAlignment="1">
      <alignment horizontal="left" vertical="center" wrapText="1" indent="2"/>
    </xf>
    <xf numFmtId="0" fontId="41" fillId="6" borderId="17" xfId="0" applyFont="1" applyBorder="1" applyAlignment="1">
      <alignment horizontal="left" vertical="center" wrapText="1" indent="1"/>
    </xf>
    <xf numFmtId="0" fontId="41" fillId="6" borderId="15" xfId="0" applyFont="1" applyBorder="1" applyAlignment="1">
      <alignment horizontal="left" vertical="center" wrapText="1" indent="1"/>
    </xf>
    <xf numFmtId="0" fontId="26" fillId="6" borderId="15" xfId="0" applyFont="1" applyBorder="1" applyAlignment="1">
      <alignment horizontal="left" vertical="center" wrapText="1"/>
    </xf>
    <xf numFmtId="0" fontId="26" fillId="6" borderId="12" xfId="0" applyFont="1" applyBorder="1" applyAlignment="1">
      <alignment horizontal="left" vertical="center" wrapText="1"/>
    </xf>
    <xf numFmtId="0" fontId="26" fillId="6" borderId="20" xfId="0" applyFont="1" applyBorder="1" applyAlignment="1">
      <alignment horizontal="left" vertical="center" wrapText="1"/>
    </xf>
    <xf numFmtId="0" fontId="26" fillId="45" borderId="56" xfId="0" applyFont="1" applyFill="1" applyBorder="1" applyAlignment="1">
      <alignment horizontal="center" vertical="top"/>
    </xf>
    <xf numFmtId="0" fontId="26" fillId="6" borderId="69" xfId="0" applyFont="1" applyBorder="1" applyAlignment="1">
      <alignment horizontal="center" vertical="top" wrapText="1"/>
    </xf>
    <xf numFmtId="0" fontId="26" fillId="6" borderId="42" xfId="0" applyFont="1" applyBorder="1" applyAlignment="1">
      <alignment horizontal="center" vertical="top" wrapText="1"/>
    </xf>
    <xf numFmtId="0" fontId="26" fillId="43" borderId="73" xfId="0" applyFont="1" applyFill="1" applyBorder="1" applyAlignment="1">
      <alignment horizontal="center" wrapText="1"/>
    </xf>
    <xf numFmtId="0" fontId="26" fillId="43" borderId="48" xfId="0" applyFont="1" applyFill="1" applyBorder="1" applyAlignment="1">
      <alignment horizontal="center" wrapText="1"/>
    </xf>
    <xf numFmtId="3" fontId="24" fillId="41" borderId="20" xfId="11" applyFont="1" applyBorder="1" applyAlignment="1">
      <alignment horizontal="center" vertical="center"/>
      <protection locked="0"/>
    </xf>
    <xf numFmtId="3" fontId="24" fillId="41" borderId="15" xfId="11" applyFont="1" applyBorder="1" applyAlignment="1">
      <alignment horizontal="center" vertical="center"/>
      <protection locked="0"/>
    </xf>
    <xf numFmtId="0" fontId="28" fillId="6" borderId="13" xfId="0" applyFont="1" applyBorder="1" applyAlignment="1">
      <alignment horizontal="center" vertical="center"/>
    </xf>
    <xf numFmtId="0" fontId="28" fillId="6" borderId="19" xfId="0" applyFont="1" applyBorder="1" applyAlignment="1">
      <alignment horizontal="center" vertical="center"/>
    </xf>
    <xf numFmtId="3" fontId="54" fillId="54" borderId="41" xfId="1" applyFont="1" applyFill="1" applyBorder="1" applyAlignment="1">
      <alignment horizontal="center" vertical="center"/>
    </xf>
    <xf numFmtId="3" fontId="54" fillId="54" borderId="78" xfId="1" applyFont="1" applyFill="1" applyBorder="1" applyAlignment="1">
      <alignment horizontal="center" vertical="center"/>
    </xf>
    <xf numFmtId="3" fontId="54" fillId="54" borderId="86" xfId="1" applyFont="1" applyFill="1" applyBorder="1" applyAlignment="1">
      <alignment horizontal="center" vertical="center"/>
    </xf>
    <xf numFmtId="3" fontId="54" fillId="54" borderId="28" xfId="1" applyFont="1" applyFill="1" applyBorder="1" applyAlignment="1">
      <alignment horizontal="center" vertical="center" wrapText="1"/>
    </xf>
    <xf numFmtId="3" fontId="54" fillId="54" borderId="0" xfId="1" applyFont="1" applyFill="1" applyBorder="1" applyAlignment="1">
      <alignment horizontal="center" vertical="center" wrapText="1"/>
    </xf>
    <xf numFmtId="3" fontId="54" fillId="54" borderId="26" xfId="1" applyFont="1" applyFill="1" applyBorder="1" applyAlignment="1">
      <alignment horizontal="center" vertical="center" wrapText="1"/>
    </xf>
    <xf numFmtId="3" fontId="54" fillId="54" borderId="23" xfId="1" applyFont="1" applyFill="1" applyBorder="1" applyAlignment="1">
      <alignment horizontal="center" vertical="center" wrapText="1"/>
    </xf>
    <xf numFmtId="3" fontId="54" fillId="54" borderId="47" xfId="1" applyFont="1" applyFill="1" applyBorder="1" applyAlignment="1">
      <alignment horizontal="center" vertical="center" wrapText="1"/>
    </xf>
    <xf numFmtId="3" fontId="54" fillId="54" borderId="42" xfId="1" applyFont="1" applyFill="1" applyBorder="1" applyAlignment="1">
      <alignment horizontal="center" vertical="center" wrapText="1"/>
    </xf>
    <xf numFmtId="0" fontId="26" fillId="45" borderId="72" xfId="0" applyFont="1" applyFill="1" applyBorder="1" applyAlignment="1">
      <alignment horizontal="center" vertical="top"/>
    </xf>
    <xf numFmtId="3" fontId="24" fillId="14" borderId="19" xfId="20" applyFont="1" applyBorder="1" applyAlignment="1">
      <alignment horizontal="center" vertical="center"/>
      <protection locked="0"/>
    </xf>
    <xf numFmtId="3" fontId="24" fillId="14" borderId="18" xfId="20" applyFont="1" applyBorder="1" applyAlignment="1">
      <alignment horizontal="center" vertical="center"/>
      <protection locked="0"/>
    </xf>
    <xf numFmtId="3" fontId="24" fillId="14" borderId="16" xfId="20" applyFont="1" applyBorder="1" applyAlignment="1">
      <alignment horizontal="center" vertical="center"/>
      <protection locked="0"/>
    </xf>
    <xf numFmtId="3" fontId="24" fillId="41" borderId="19" xfId="11" applyFont="1" applyBorder="1" applyAlignment="1">
      <alignment horizontal="center" vertical="center"/>
      <protection locked="0"/>
    </xf>
    <xf numFmtId="3" fontId="24" fillId="41" borderId="16" xfId="11" applyFont="1" applyBorder="1" applyAlignment="1">
      <alignment horizontal="center" vertical="center"/>
      <protection locked="0"/>
    </xf>
    <xf numFmtId="0" fontId="0" fillId="49" borderId="18" xfId="0" applyFill="1" applyBorder="1" applyAlignment="1">
      <alignment horizontal="left" vertical="center" wrapText="1"/>
    </xf>
    <xf numFmtId="0" fontId="0" fillId="6" borderId="18" xfId="0" applyBorder="1" applyAlignment="1">
      <alignment horizontal="left" vertical="center" wrapText="1"/>
    </xf>
    <xf numFmtId="0" fontId="0" fillId="2" borderId="18" xfId="0" applyFill="1" applyBorder="1" applyAlignment="1">
      <alignment horizontal="left" vertical="center" wrapText="1"/>
    </xf>
    <xf numFmtId="0" fontId="0" fillId="6" borderId="50" xfId="0" applyBorder="1" applyAlignment="1">
      <alignment horizontal="left" vertical="center" wrapText="1"/>
    </xf>
    <xf numFmtId="0" fontId="0" fillId="2" borderId="50" xfId="0" applyFill="1" applyBorder="1" applyAlignment="1">
      <alignment horizontal="left" vertical="center"/>
    </xf>
    <xf numFmtId="0" fontId="0" fillId="6" borderId="17" xfId="0" applyBorder="1" applyAlignment="1">
      <alignment horizontal="left" vertical="center" wrapText="1"/>
    </xf>
    <xf numFmtId="0" fontId="39" fillId="6" borderId="69" xfId="0" applyFont="1" applyBorder="1" applyAlignment="1">
      <alignment horizontal="center" vertical="center" wrapText="1"/>
    </xf>
    <xf numFmtId="0" fontId="39" fillId="6" borderId="42" xfId="0" applyFont="1" applyBorder="1" applyAlignment="1">
      <alignment horizontal="center" vertical="center" wrapText="1"/>
    </xf>
    <xf numFmtId="0" fontId="54" fillId="6" borderId="73" xfId="83" applyFont="1" applyFill="1" applyBorder="1" applyAlignment="1">
      <alignment horizontal="center" wrapText="1"/>
    </xf>
    <xf numFmtId="0" fontId="54" fillId="6" borderId="70" xfId="83" applyFont="1" applyFill="1" applyBorder="1" applyAlignment="1">
      <alignment horizontal="center" wrapText="1"/>
    </xf>
    <xf numFmtId="0" fontId="54" fillId="6" borderId="70" xfId="83" applyFont="1" applyFill="1" applyBorder="1" applyAlignment="1" applyProtection="1">
      <alignment horizontal="center" vertical="center" wrapText="1"/>
    </xf>
    <xf numFmtId="0" fontId="26" fillId="56" borderId="69" xfId="0" applyFont="1" applyFill="1" applyBorder="1" applyAlignment="1">
      <alignment horizontal="left" vertical="center"/>
    </xf>
    <xf numFmtId="0" fontId="24" fillId="6" borderId="12" xfId="0" applyFont="1" applyBorder="1" applyAlignment="1">
      <alignment horizontal="left" vertical="center" wrapText="1"/>
    </xf>
    <xf numFmtId="0" fontId="24" fillId="6" borderId="20" xfId="0" applyFont="1" applyBorder="1" applyAlignment="1">
      <alignment horizontal="left" vertical="center" wrapText="1"/>
    </xf>
    <xf numFmtId="0" fontId="0" fillId="6" borderId="19" xfId="0" applyBorder="1" applyAlignment="1">
      <alignment horizontal="center" vertical="center"/>
    </xf>
    <xf numFmtId="0" fontId="24" fillId="6" borderId="18" xfId="0" applyFont="1" applyBorder="1" applyAlignment="1">
      <alignment horizontal="center" vertical="center"/>
    </xf>
    <xf numFmtId="0" fontId="39" fillId="6" borderId="57" xfId="0" applyFont="1" applyBorder="1" applyAlignment="1">
      <alignment horizontal="center" vertical="center" wrapText="1"/>
    </xf>
    <xf numFmtId="0" fontId="39" fillId="6" borderId="27" xfId="0" applyFont="1" applyBorder="1" applyAlignment="1">
      <alignment horizontal="center" vertical="center" wrapText="1"/>
    </xf>
    <xf numFmtId="0" fontId="39" fillId="6" borderId="71" xfId="0" applyFont="1" applyBorder="1" applyAlignment="1">
      <alignment horizontal="center" vertical="center" wrapText="1"/>
    </xf>
    <xf numFmtId="0" fontId="0" fillId="6" borderId="12" xfId="0" applyBorder="1" applyAlignment="1">
      <alignment horizontal="left" vertical="center" wrapText="1"/>
    </xf>
    <xf numFmtId="0" fontId="24" fillId="6" borderId="17" xfId="0" applyFont="1" applyBorder="1" applyAlignment="1">
      <alignment horizontal="left" vertical="center" wrapText="1"/>
    </xf>
    <xf numFmtId="0" fontId="0" fillId="6" borderId="12" xfId="0" applyBorder="1" applyAlignment="1">
      <alignment horizontal="center" vertical="center" wrapText="1"/>
    </xf>
    <xf numFmtId="0" fontId="24" fillId="6" borderId="12" xfId="0" applyFont="1" applyBorder="1" applyAlignment="1">
      <alignment horizontal="center" vertical="center" wrapText="1"/>
    </xf>
    <xf numFmtId="0" fontId="0" fillId="56" borderId="70" xfId="0" applyFill="1" applyBorder="1" applyAlignment="1">
      <alignment horizontal="left" vertical="center" wrapText="1"/>
    </xf>
    <xf numFmtId="0" fontId="0" fillId="6" borderId="53" xfId="0" applyBorder="1" applyAlignment="1">
      <alignment horizontal="center" vertical="center" wrapText="1"/>
    </xf>
    <xf numFmtId="0" fontId="24" fillId="6" borderId="53" xfId="0" applyFont="1" applyBorder="1" applyAlignment="1">
      <alignment horizontal="center" vertical="center" wrapText="1"/>
    </xf>
    <xf numFmtId="0" fontId="24" fillId="6" borderId="53" xfId="0" applyFont="1" applyBorder="1" applyAlignment="1">
      <alignment horizontal="left" vertical="center" wrapText="1"/>
    </xf>
    <xf numFmtId="0" fontId="24" fillId="6" borderId="49" xfId="0" applyFont="1" applyBorder="1" applyAlignment="1">
      <alignment horizontal="left" vertical="center" wrapText="1"/>
    </xf>
    <xf numFmtId="0" fontId="0" fillId="6" borderId="20" xfId="0" applyBorder="1" applyAlignment="1">
      <alignment horizontal="left" vertical="center" wrapText="1"/>
    </xf>
    <xf numFmtId="0" fontId="39" fillId="6" borderId="40" xfId="0" applyFont="1" applyBorder="1" applyAlignment="1">
      <alignment horizontal="center" vertical="center" wrapText="1"/>
    </xf>
    <xf numFmtId="0" fontId="39" fillId="6" borderId="52" xfId="0" applyFont="1" applyBorder="1" applyAlignment="1">
      <alignment horizontal="center" vertical="center" wrapText="1"/>
    </xf>
    <xf numFmtId="0" fontId="41" fillId="2" borderId="69" xfId="0" applyFont="1" applyFill="1" applyBorder="1" applyAlignment="1">
      <alignment horizontal="center" vertical="center" wrapText="1"/>
    </xf>
    <xf numFmtId="0" fontId="39" fillId="6" borderId="47" xfId="0" applyFont="1" applyBorder="1" applyAlignment="1">
      <alignment horizontal="center" vertical="center" wrapText="1"/>
    </xf>
    <xf numFmtId="0" fontId="41" fillId="2" borderId="42" xfId="0" applyFont="1" applyFill="1" applyBorder="1" applyAlignment="1">
      <alignment horizontal="center" vertical="center" wrapText="1"/>
    </xf>
    <xf numFmtId="0" fontId="0" fillId="6" borderId="12" xfId="0" applyBorder="1" applyAlignment="1">
      <alignment horizontal="left" vertical="center"/>
    </xf>
    <xf numFmtId="0" fontId="0" fillId="6" borderId="20" xfId="0" applyBorder="1" applyAlignment="1">
      <alignment horizontal="left" vertical="center"/>
    </xf>
    <xf numFmtId="0" fontId="0" fillId="6" borderId="13" xfId="0" applyBorder="1" applyAlignment="1">
      <alignment horizontal="left" vertical="center"/>
    </xf>
    <xf numFmtId="0" fontId="0" fillId="6" borderId="19" xfId="0" applyBorder="1" applyAlignment="1">
      <alignment horizontal="left" vertical="center"/>
    </xf>
    <xf numFmtId="0" fontId="24" fillId="6" borderId="21" xfId="0" applyFont="1" applyBorder="1" applyAlignment="1">
      <alignment horizontal="left" vertical="center" wrapText="1"/>
    </xf>
    <xf numFmtId="0" fontId="24" fillId="6" borderId="29" xfId="0" applyFont="1" applyBorder="1" applyAlignment="1">
      <alignment horizontal="left" vertical="center" wrapText="1"/>
    </xf>
    <xf numFmtId="0" fontId="24" fillId="6" borderId="25" xfId="0" applyFont="1" applyBorder="1" applyAlignment="1">
      <alignment horizontal="center" vertical="center"/>
    </xf>
    <xf numFmtId="0" fontId="24" fillId="6" borderId="22" xfId="0" applyFont="1" applyBorder="1" applyAlignment="1">
      <alignment horizontal="center" vertical="center"/>
    </xf>
    <xf numFmtId="0" fontId="24" fillId="6" borderId="52" xfId="0" applyFont="1" applyBorder="1" applyAlignment="1">
      <alignment horizontal="left" vertical="center" wrapText="1"/>
    </xf>
    <xf numFmtId="0" fontId="24" fillId="6" borderId="69" xfId="0" applyFont="1" applyBorder="1" applyAlignment="1">
      <alignment horizontal="left" vertical="center" wrapText="1"/>
    </xf>
    <xf numFmtId="0" fontId="0" fillId="6" borderId="50" xfId="0" applyBorder="1" applyAlignment="1">
      <alignment horizontal="left" vertical="center"/>
    </xf>
    <xf numFmtId="0" fontId="26" fillId="6" borderId="0" xfId="0" applyFont="1" applyAlignment="1">
      <alignment horizontal="center" vertical="center" wrapText="1"/>
    </xf>
    <xf numFmtId="0" fontId="24" fillId="6" borderId="26" xfId="0" applyFont="1" applyBorder="1" applyAlignment="1">
      <alignment horizontal="left" vertical="center" wrapText="1"/>
    </xf>
    <xf numFmtId="0" fontId="24" fillId="6" borderId="23" xfId="0" applyFont="1" applyBorder="1" applyAlignment="1">
      <alignment horizontal="left" vertical="center" wrapText="1"/>
    </xf>
    <xf numFmtId="0" fontId="24" fillId="6" borderId="18" xfId="0" applyFont="1" applyBorder="1" applyAlignment="1">
      <alignment horizontal="left" vertical="center"/>
    </xf>
    <xf numFmtId="0" fontId="41" fillId="56" borderId="70" xfId="0" applyFont="1" applyFill="1" applyBorder="1" applyAlignment="1">
      <alignment horizontal="left" vertical="center" wrapText="1"/>
    </xf>
    <xf numFmtId="0" fontId="26" fillId="6" borderId="110" xfId="0" applyFont="1" applyBorder="1" applyAlignment="1">
      <alignment horizontal="center" vertical="center"/>
    </xf>
    <xf numFmtId="0" fontId="0" fillId="6" borderId="20" xfId="0" applyBorder="1" applyAlignment="1">
      <alignment horizontal="left" vertical="center" wrapText="1" indent="1"/>
    </xf>
    <xf numFmtId="0" fontId="0" fillId="6" borderId="17" xfId="0" applyBorder="1" applyAlignment="1">
      <alignment horizontal="left" vertical="center" wrapText="1" indent="1"/>
    </xf>
    <xf numFmtId="0" fontId="0" fillId="6" borderId="15" xfId="0" applyBorder="1" applyAlignment="1">
      <alignment horizontal="left" vertical="center" wrapText="1" indent="1"/>
    </xf>
    <xf numFmtId="0" fontId="26" fillId="6" borderId="31" xfId="0" applyFont="1" applyBorder="1" applyAlignment="1">
      <alignment horizontal="center" vertical="center" wrapText="1"/>
    </xf>
    <xf numFmtId="0" fontId="24" fillId="6" borderId="15" xfId="0" applyFont="1" applyBorder="1" applyAlignment="1">
      <alignment horizontal="left" vertical="center" wrapText="1"/>
    </xf>
    <xf numFmtId="0" fontId="24" fillId="6" borderId="22" xfId="0" applyFont="1" applyBorder="1" applyAlignment="1">
      <alignment horizontal="left" vertical="center" wrapText="1"/>
    </xf>
    <xf numFmtId="0" fontId="24" fillId="6" borderId="58" xfId="0" applyFont="1" applyBorder="1" applyAlignment="1">
      <alignment horizontal="center" vertical="center" wrapText="1"/>
    </xf>
    <xf numFmtId="0" fontId="24" fillId="6" borderId="27" xfId="0" applyFont="1" applyBorder="1" applyAlignment="1">
      <alignment horizontal="center" vertical="center" wrapText="1"/>
    </xf>
    <xf numFmtId="0" fontId="24" fillId="6" borderId="14" xfId="0" applyFont="1" applyBorder="1" applyAlignment="1">
      <alignment horizontal="center" vertical="center" wrapText="1"/>
    </xf>
    <xf numFmtId="0" fontId="24" fillId="6" borderId="24" xfId="0" applyFont="1" applyBorder="1" applyAlignment="1">
      <alignment horizontal="center" vertical="center" wrapText="1"/>
    </xf>
    <xf numFmtId="2" fontId="26" fillId="6" borderId="72" xfId="0" applyNumberFormat="1" applyFont="1" applyBorder="1" applyAlignment="1">
      <alignment horizontal="center" vertical="center" wrapText="1"/>
    </xf>
    <xf numFmtId="2" fontId="26" fillId="6" borderId="70" xfId="0" applyNumberFormat="1" applyFont="1" applyBorder="1" applyAlignment="1">
      <alignment horizontal="center" vertical="center" wrapText="1"/>
    </xf>
    <xf numFmtId="2" fontId="26" fillId="6" borderId="56" xfId="0" applyNumberFormat="1" applyFont="1" applyBorder="1" applyAlignment="1">
      <alignment horizontal="center" vertical="center" wrapText="1"/>
    </xf>
    <xf numFmtId="0" fontId="0" fillId="2" borderId="17" xfId="0" applyFill="1" applyBorder="1" applyAlignment="1">
      <alignment horizontal="left" vertical="center" wrapText="1"/>
    </xf>
    <xf numFmtId="0" fontId="0" fillId="6" borderId="19" xfId="0" applyBorder="1" applyAlignment="1">
      <alignment horizontal="left" vertical="center" wrapText="1"/>
    </xf>
    <xf numFmtId="0" fontId="24" fillId="6" borderId="18" xfId="0" applyFont="1" applyBorder="1" applyAlignment="1">
      <alignment horizontal="left" vertical="center" wrapText="1"/>
    </xf>
    <xf numFmtId="0" fontId="26" fillId="0" borderId="83" xfId="0" applyFont="1" applyFill="1" applyBorder="1" applyAlignment="1">
      <alignment horizontal="center" vertical="center" wrapText="1"/>
    </xf>
    <xf numFmtId="0" fontId="26" fillId="0" borderId="121" xfId="0" applyFont="1" applyFill="1" applyBorder="1" applyAlignment="1">
      <alignment horizontal="center" vertical="center" wrapText="1"/>
    </xf>
    <xf numFmtId="0" fontId="26" fillId="0" borderId="87" xfId="0" applyFont="1" applyFill="1" applyBorder="1" applyAlignment="1">
      <alignment horizontal="center" vertical="center" wrapText="1"/>
    </xf>
    <xf numFmtId="0" fontId="26" fillId="0" borderId="73" xfId="0" applyFont="1" applyFill="1" applyBorder="1" applyAlignment="1">
      <alignment horizontal="center" vertical="center" wrapText="1"/>
    </xf>
    <xf numFmtId="0" fontId="26" fillId="0" borderId="70" xfId="0" applyFont="1" applyFill="1" applyBorder="1" applyAlignment="1">
      <alignment horizontal="center" vertical="center" wrapText="1"/>
    </xf>
    <xf numFmtId="0" fontId="0" fillId="2" borderId="0" xfId="0" applyFill="1" applyAlignment="1">
      <alignment horizontal="left" vertical="center" wrapText="1"/>
    </xf>
    <xf numFmtId="0" fontId="26" fillId="6" borderId="0" xfId="0" applyFont="1" applyAlignment="1">
      <alignment horizontal="center" vertical="top"/>
    </xf>
    <xf numFmtId="0" fontId="28" fillId="0" borderId="73" xfId="0" applyFont="1" applyFill="1" applyBorder="1" applyAlignment="1">
      <alignment horizontal="center" vertical="center" wrapText="1"/>
    </xf>
    <xf numFmtId="0" fontId="28" fillId="0" borderId="70" xfId="0" applyFont="1" applyFill="1" applyBorder="1" applyAlignment="1">
      <alignment horizontal="center" vertical="center" wrapText="1"/>
    </xf>
    <xf numFmtId="0" fontId="26" fillId="2" borderId="137" xfId="0" applyFont="1" applyFill="1" applyBorder="1" applyAlignment="1">
      <alignment horizontal="center" vertical="center"/>
    </xf>
    <xf numFmtId="0" fontId="28" fillId="6" borderId="73" xfId="0" applyFont="1" applyBorder="1" applyAlignment="1">
      <alignment horizontal="center" vertical="center" wrapText="1"/>
    </xf>
    <xf numFmtId="0" fontId="28" fillId="6" borderId="70" xfId="0" applyFont="1" applyBorder="1" applyAlignment="1">
      <alignment horizontal="center" vertical="center" wrapText="1"/>
    </xf>
    <xf numFmtId="0" fontId="26" fillId="2" borderId="138" xfId="0" applyFont="1" applyFill="1" applyBorder="1" applyAlignment="1">
      <alignment horizontal="center" vertical="center"/>
    </xf>
    <xf numFmtId="0" fontId="28" fillId="6" borderId="48" xfId="0" applyFont="1" applyBorder="1" applyAlignment="1">
      <alignment horizontal="center" vertical="center" wrapText="1"/>
    </xf>
    <xf numFmtId="0" fontId="26" fillId="6" borderId="0" xfId="0" applyFont="1" applyAlignment="1">
      <alignment horizontal="center" vertical="top" wrapText="1"/>
    </xf>
    <xf numFmtId="0" fontId="41" fillId="6" borderId="0" xfId="0" applyFont="1" applyAlignment="1">
      <alignment horizontal="left" vertical="center" wrapText="1"/>
    </xf>
    <xf numFmtId="0" fontId="28" fillId="2" borderId="42" xfId="161" applyFont="1" applyFill="1" applyBorder="1" applyAlignment="1">
      <alignment horizontal="left" vertical="center" wrapText="1"/>
    </xf>
    <xf numFmtId="0" fontId="26" fillId="0" borderId="51" xfId="161" applyFont="1" applyBorder="1" applyAlignment="1">
      <alignment horizontal="center" vertical="center" wrapText="1"/>
    </xf>
    <xf numFmtId="0" fontId="26" fillId="0" borderId="53" xfId="161" applyFont="1" applyBorder="1" applyAlignment="1">
      <alignment horizontal="center" vertical="center" wrapText="1"/>
    </xf>
    <xf numFmtId="0" fontId="28" fillId="2" borderId="0" xfId="161" applyFont="1" applyFill="1" applyAlignment="1">
      <alignment horizontal="left" vertical="center" wrapText="1"/>
    </xf>
    <xf numFmtId="0" fontId="26" fillId="0" borderId="50" xfId="161" applyFont="1" applyBorder="1" applyAlignment="1">
      <alignment horizontal="center" vertical="center" wrapText="1"/>
    </xf>
    <xf numFmtId="0" fontId="26" fillId="0" borderId="52" xfId="161" applyFont="1" applyBorder="1" applyAlignment="1">
      <alignment horizontal="center" vertical="center" wrapText="1"/>
    </xf>
    <xf numFmtId="0" fontId="26" fillId="0" borderId="69" xfId="161" applyFont="1" applyBorder="1" applyAlignment="1">
      <alignment horizontal="center" vertical="center" wrapText="1"/>
    </xf>
    <xf numFmtId="0" fontId="26" fillId="0" borderId="17" xfId="161" applyFont="1" applyBorder="1" applyAlignment="1">
      <alignment horizontal="center" vertical="center" wrapText="1"/>
    </xf>
    <xf numFmtId="0" fontId="26" fillId="0" borderId="15" xfId="161" applyFont="1" applyBorder="1" applyAlignment="1">
      <alignment horizontal="center" vertical="center" wrapText="1"/>
    </xf>
    <xf numFmtId="0" fontId="26" fillId="0" borderId="20" xfId="161" applyFont="1" applyBorder="1" applyAlignment="1">
      <alignment horizontal="center" vertical="center" wrapText="1"/>
    </xf>
    <xf numFmtId="0" fontId="76" fillId="2" borderId="20" xfId="161" applyFont="1" applyFill="1" applyBorder="1" applyAlignment="1">
      <alignment horizontal="center" vertical="center"/>
    </xf>
    <xf numFmtId="0" fontId="76" fillId="2" borderId="17" xfId="161" applyFont="1" applyFill="1" applyBorder="1" applyAlignment="1">
      <alignment horizontal="center" vertical="center"/>
    </xf>
    <xf numFmtId="3" fontId="41" fillId="14" borderId="24" xfId="20" applyFont="1" applyBorder="1" applyAlignment="1">
      <alignment horizontal="center" vertical="center"/>
      <protection locked="0"/>
    </xf>
    <xf numFmtId="3" fontId="41" fillId="14" borderId="27" xfId="20" applyFont="1" applyBorder="1" applyAlignment="1">
      <alignment horizontal="center" vertical="center"/>
      <protection locked="0"/>
    </xf>
    <xf numFmtId="3" fontId="41" fillId="14" borderId="14" xfId="20" applyFont="1" applyBorder="1" applyAlignment="1">
      <alignment horizontal="center" vertical="center"/>
      <protection locked="0"/>
    </xf>
    <xf numFmtId="0" fontId="26" fillId="6" borderId="51" xfId="161" applyFont="1" applyFill="1" applyBorder="1" applyAlignment="1">
      <alignment horizontal="center" vertical="center" wrapText="1"/>
    </xf>
    <xf numFmtId="0" fontId="26" fillId="6" borderId="53" xfId="161" applyFont="1" applyFill="1" applyBorder="1" applyAlignment="1">
      <alignment horizontal="center" vertical="center" wrapText="1"/>
    </xf>
    <xf numFmtId="0" fontId="26" fillId="6" borderId="49" xfId="161" applyFont="1" applyFill="1" applyBorder="1" applyAlignment="1">
      <alignment horizontal="center" vertical="center" wrapText="1"/>
    </xf>
    <xf numFmtId="0" fontId="26" fillId="6" borderId="15" xfId="161" applyFont="1" applyFill="1" applyBorder="1" applyAlignment="1">
      <alignment horizontal="center" vertical="center" wrapText="1"/>
    </xf>
    <xf numFmtId="0" fontId="26" fillId="6" borderId="12" xfId="161" applyFont="1" applyFill="1" applyBorder="1" applyAlignment="1">
      <alignment horizontal="center" vertical="center" wrapText="1"/>
    </xf>
    <xf numFmtId="0" fontId="26" fillId="0" borderId="49" xfId="161" applyFont="1" applyBorder="1" applyAlignment="1">
      <alignment horizontal="center" vertical="center" wrapText="1"/>
    </xf>
    <xf numFmtId="3" fontId="41" fillId="14" borderId="58" xfId="20" applyFont="1" applyBorder="1" applyAlignment="1">
      <alignment horizontal="center" vertical="center"/>
      <protection locked="0"/>
    </xf>
    <xf numFmtId="3" fontId="41" fillId="14" borderId="46" xfId="20" applyFont="1" applyBorder="1" applyAlignment="1">
      <alignment horizontal="center" vertical="center"/>
      <protection locked="0"/>
    </xf>
    <xf numFmtId="0" fontId="76" fillId="2" borderId="49" xfId="161" applyFont="1" applyFill="1" applyBorder="1" applyAlignment="1">
      <alignment horizontal="center" vertical="center" wrapText="1"/>
    </xf>
    <xf numFmtId="0" fontId="76" fillId="2" borderId="50" xfId="161" applyFont="1" applyFill="1" applyBorder="1" applyAlignment="1">
      <alignment horizontal="center" vertical="center" wrapText="1"/>
    </xf>
    <xf numFmtId="0" fontId="76" fillId="2" borderId="51" xfId="161" applyFont="1" applyFill="1" applyBorder="1" applyAlignment="1">
      <alignment horizontal="center" vertical="center" wrapText="1"/>
    </xf>
    <xf numFmtId="3" fontId="41" fillId="14" borderId="52" xfId="20" applyFont="1" applyBorder="1" applyAlignment="1">
      <alignment horizontal="center" vertical="center"/>
      <protection locked="0"/>
    </xf>
    <xf numFmtId="3" fontId="41" fillId="14" borderId="28" xfId="20" applyFont="1" applyBorder="1" applyAlignment="1">
      <alignment horizontal="center" vertical="center"/>
      <protection locked="0"/>
    </xf>
    <xf numFmtId="3" fontId="41" fillId="14" borderId="21" xfId="20" applyFont="1" applyBorder="1" applyAlignment="1">
      <alignment horizontal="center" vertical="center"/>
      <protection locked="0"/>
    </xf>
    <xf numFmtId="0" fontId="26" fillId="0" borderId="71" xfId="161" applyFont="1" applyBorder="1" applyAlignment="1">
      <alignment horizontal="center" vertical="center" wrapText="1"/>
    </xf>
    <xf numFmtId="0" fontId="26" fillId="0" borderId="71" xfId="161" applyFont="1" applyBorder="1" applyAlignment="1">
      <alignment horizontal="left" vertical="center" wrapText="1"/>
    </xf>
    <xf numFmtId="0" fontId="26" fillId="0" borderId="73" xfId="161" applyFont="1" applyBorder="1" applyAlignment="1">
      <alignment horizontal="left" vertical="center" wrapText="1"/>
    </xf>
    <xf numFmtId="3" fontId="24" fillId="6" borderId="52" xfId="11" applyFont="1" applyFill="1" applyBorder="1" applyAlignment="1" applyProtection="1">
      <alignment horizontal="left" vertical="center" wrapText="1"/>
    </xf>
    <xf numFmtId="3" fontId="24" fillId="6" borderId="69" xfId="11" applyFont="1" applyFill="1" applyBorder="1" applyAlignment="1" applyProtection="1">
      <alignment horizontal="left" vertical="center" wrapText="1"/>
    </xf>
    <xf numFmtId="3" fontId="24" fillId="6" borderId="57" xfId="11" applyFont="1" applyFill="1" applyBorder="1" applyAlignment="1" applyProtection="1">
      <alignment horizontal="left" vertical="center" wrapText="1"/>
    </xf>
    <xf numFmtId="3" fontId="41" fillId="14" borderId="69" xfId="20" applyFont="1" applyBorder="1" applyAlignment="1">
      <alignment horizontal="center" vertical="center"/>
      <protection locked="0"/>
    </xf>
    <xf numFmtId="3" fontId="24" fillId="6" borderId="20" xfId="11" applyFont="1" applyFill="1" applyBorder="1" applyAlignment="1" applyProtection="1">
      <alignment horizontal="left" vertical="center" wrapText="1"/>
    </xf>
    <xf numFmtId="3" fontId="24" fillId="6" borderId="17" xfId="11" applyFont="1" applyFill="1" applyBorder="1" applyAlignment="1" applyProtection="1">
      <alignment horizontal="left" vertical="center" wrapText="1"/>
    </xf>
    <xf numFmtId="3" fontId="24" fillId="6" borderId="15" xfId="11" applyFont="1" applyFill="1" applyBorder="1" applyAlignment="1" applyProtection="1">
      <alignment horizontal="left" vertical="center" wrapText="1"/>
    </xf>
    <xf numFmtId="3" fontId="41" fillId="14" borderId="20" xfId="20" applyFont="1" applyBorder="1" applyAlignment="1">
      <alignment horizontal="center" vertical="center"/>
      <protection locked="0"/>
    </xf>
    <xf numFmtId="3" fontId="41" fillId="14" borderId="17" xfId="20" applyFont="1" applyBorder="1" applyAlignment="1">
      <alignment horizontal="center" vertical="center"/>
      <protection locked="0"/>
    </xf>
    <xf numFmtId="3" fontId="24" fillId="6" borderId="28" xfId="11" applyFont="1" applyFill="1" applyBorder="1" applyAlignment="1" applyProtection="1">
      <alignment horizontal="left" vertical="center" wrapText="1"/>
    </xf>
    <xf numFmtId="3" fontId="24" fillId="6" borderId="0" xfId="11" applyFont="1" applyFill="1" applyBorder="1" applyAlignment="1" applyProtection="1">
      <alignment horizontal="left" vertical="center" wrapText="1"/>
    </xf>
    <xf numFmtId="3" fontId="24" fillId="6" borderId="31" xfId="11" applyFont="1" applyFill="1" applyBorder="1" applyAlignment="1" applyProtection="1">
      <alignment horizontal="left" vertical="center" wrapText="1"/>
    </xf>
    <xf numFmtId="3" fontId="24" fillId="6" borderId="21" xfId="11" applyFont="1" applyFill="1" applyBorder="1" applyAlignment="1" applyProtection="1">
      <alignment horizontal="left" vertical="center" wrapText="1"/>
    </xf>
    <xf numFmtId="3" fontId="24" fillId="6" borderId="29" xfId="11" applyFont="1" applyFill="1" applyBorder="1" applyAlignment="1" applyProtection="1">
      <alignment horizontal="left" vertical="center" wrapText="1"/>
    </xf>
    <xf numFmtId="3" fontId="24" fillId="6" borderId="22" xfId="11" applyFont="1" applyFill="1" applyBorder="1" applyAlignment="1" applyProtection="1">
      <alignment horizontal="left" vertical="center" wrapText="1"/>
    </xf>
    <xf numFmtId="3" fontId="24" fillId="6" borderId="19" xfId="11" applyFont="1" applyFill="1" applyBorder="1" applyAlignment="1" applyProtection="1">
      <alignment horizontal="left" vertical="center" wrapText="1"/>
    </xf>
    <xf numFmtId="3" fontId="24" fillId="6" borderId="18" xfId="11" applyFont="1" applyFill="1" applyBorder="1" applyAlignment="1" applyProtection="1">
      <alignment horizontal="left" vertical="center" wrapText="1"/>
    </xf>
    <xf numFmtId="3" fontId="24" fillId="6" borderId="16" xfId="11" applyFont="1" applyFill="1" applyBorder="1" applyAlignment="1" applyProtection="1">
      <alignment horizontal="left" vertical="center" wrapText="1"/>
    </xf>
    <xf numFmtId="3" fontId="41" fillId="14" borderId="19" xfId="20" applyFont="1" applyBorder="1" applyAlignment="1">
      <alignment horizontal="center" vertical="center"/>
      <protection locked="0"/>
    </xf>
    <xf numFmtId="3" fontId="41" fillId="14" borderId="18" xfId="20" applyFont="1" applyBorder="1" applyAlignment="1">
      <alignment horizontal="center" vertical="center"/>
      <protection locked="0"/>
    </xf>
    <xf numFmtId="3" fontId="0" fillId="41" borderId="17" xfId="11" applyFont="1" applyBorder="1" applyAlignment="1">
      <alignment horizontal="center" vertical="center"/>
      <protection locked="0"/>
    </xf>
    <xf numFmtId="3" fontId="0" fillId="6" borderId="17" xfId="11" applyFont="1" applyFill="1" applyBorder="1" applyAlignment="1" applyProtection="1">
      <alignment horizontal="center" vertical="center"/>
    </xf>
    <xf numFmtId="0" fontId="39" fillId="6" borderId="111" xfId="0" applyFont="1" applyBorder="1" applyAlignment="1">
      <alignment horizontal="center" vertical="center" wrapText="1"/>
    </xf>
    <xf numFmtId="0" fontId="26" fillId="6" borderId="52" xfId="5" applyBorder="1" applyAlignment="1">
      <alignment horizontal="center" vertical="center" wrapText="1"/>
    </xf>
    <xf numFmtId="0" fontId="26" fillId="6" borderId="57" xfId="5" applyBorder="1" applyAlignment="1">
      <alignment horizontal="center" vertical="center" wrapText="1"/>
    </xf>
    <xf numFmtId="0" fontId="26" fillId="6" borderId="75" xfId="5" applyBorder="1" applyAlignment="1">
      <alignment horizontal="center" vertical="center" wrapText="1"/>
    </xf>
    <xf numFmtId="0" fontId="26" fillId="6" borderId="78" xfId="5" applyBorder="1" applyAlignment="1">
      <alignment horizontal="center" vertical="center" wrapText="1"/>
    </xf>
    <xf numFmtId="0" fontId="26" fillId="6" borderId="86" xfId="5" applyBorder="1" applyAlignment="1">
      <alignment horizontal="center" vertical="center" wrapText="1"/>
    </xf>
    <xf numFmtId="0" fontId="26" fillId="6" borderId="58" xfId="5" applyBorder="1" applyAlignment="1">
      <alignment horizontal="center" vertical="center" wrapText="1"/>
    </xf>
    <xf numFmtId="0" fontId="26" fillId="6" borderId="27" xfId="5" applyBorder="1" applyAlignment="1">
      <alignment horizontal="center" vertical="center" wrapText="1"/>
    </xf>
    <xf numFmtId="0" fontId="26" fillId="6" borderId="46" xfId="5" applyBorder="1" applyAlignment="1">
      <alignment horizontal="center" vertical="center" wrapText="1"/>
    </xf>
    <xf numFmtId="0" fontId="26" fillId="6" borderId="83" xfId="5" applyBorder="1" applyAlignment="1">
      <alignment horizontal="center" vertical="center" wrapText="1"/>
    </xf>
    <xf numFmtId="0" fontId="26" fillId="6" borderId="121" xfId="5" applyBorder="1" applyAlignment="1">
      <alignment horizontal="center" vertical="center" wrapText="1"/>
    </xf>
    <xf numFmtId="0" fontId="26" fillId="6" borderId="87" xfId="5" applyBorder="1" applyAlignment="1">
      <alignment horizontal="center" vertical="center" wrapText="1"/>
    </xf>
    <xf numFmtId="0" fontId="39" fillId="6" borderId="110" xfId="5" applyFont="1" applyBorder="1" applyAlignment="1">
      <alignment horizontal="center" vertical="center" textRotation="90" wrapText="1"/>
    </xf>
    <xf numFmtId="0" fontId="39" fillId="6" borderId="71" xfId="5" applyFont="1" applyBorder="1" applyAlignment="1">
      <alignment horizontal="center" vertical="center" textRotation="90" wrapText="1"/>
    </xf>
    <xf numFmtId="0" fontId="39" fillId="6" borderId="71" xfId="5" applyFont="1" applyBorder="1" applyAlignment="1">
      <alignment horizontal="center" vertical="center" wrapText="1"/>
    </xf>
    <xf numFmtId="0" fontId="26" fillId="49" borderId="110" xfId="5" applyFill="1" applyBorder="1" applyAlignment="1">
      <alignment horizontal="center" vertical="center" wrapText="1"/>
    </xf>
    <xf numFmtId="0" fontId="26" fillId="49" borderId="71" xfId="5" applyFill="1" applyBorder="1" applyAlignment="1">
      <alignment horizontal="center" vertical="center" wrapText="1"/>
    </xf>
    <xf numFmtId="0" fontId="26" fillId="49" borderId="111" xfId="5" applyFill="1" applyBorder="1" applyAlignment="1">
      <alignment horizontal="center" vertical="center" wrapText="1"/>
    </xf>
    <xf numFmtId="0" fontId="26" fillId="6" borderId="110" xfId="5" applyBorder="1" applyAlignment="1">
      <alignment horizontal="center" vertical="center" wrapText="1"/>
    </xf>
    <xf numFmtId="0" fontId="26" fillId="6" borderId="28" xfId="5" applyBorder="1" applyAlignment="1">
      <alignment horizontal="center" vertical="center" wrapText="1"/>
    </xf>
    <xf numFmtId="0" fontId="26" fillId="6" borderId="47" xfId="5" applyBorder="1" applyAlignment="1">
      <alignment horizontal="center" vertical="center" wrapText="1"/>
    </xf>
    <xf numFmtId="0" fontId="26" fillId="41" borderId="110" xfId="5" applyFill="1" applyBorder="1" applyAlignment="1">
      <alignment horizontal="center" vertical="center" wrapText="1"/>
    </xf>
    <xf numFmtId="0" fontId="26" fillId="41" borderId="71" xfId="5" applyFill="1" applyBorder="1" applyAlignment="1">
      <alignment horizontal="center" vertical="center" wrapText="1"/>
    </xf>
    <xf numFmtId="0" fontId="26" fillId="41" borderId="111" xfId="5" applyFill="1" applyBorder="1" applyAlignment="1">
      <alignment horizontal="center" vertical="center" wrapText="1"/>
    </xf>
    <xf numFmtId="0" fontId="26" fillId="6" borderId="40" xfId="5" applyBorder="1" applyAlignment="1">
      <alignment horizontal="center" vertical="center" wrapText="1"/>
    </xf>
    <xf numFmtId="0" fontId="26" fillId="6" borderId="60" xfId="5" applyBorder="1" applyAlignment="1">
      <alignment horizontal="center" vertical="center" wrapText="1"/>
    </xf>
    <xf numFmtId="0" fontId="26" fillId="6" borderId="61" xfId="5" applyBorder="1" applyAlignment="1">
      <alignment horizontal="center" vertical="center" wrapText="1"/>
    </xf>
    <xf numFmtId="0" fontId="26" fillId="6" borderId="59" xfId="5" applyBorder="1" applyAlignment="1">
      <alignment horizontal="center" vertical="center" wrapText="1"/>
    </xf>
    <xf numFmtId="0" fontId="26" fillId="6" borderId="39" xfId="5" applyBorder="1" applyAlignment="1">
      <alignment horizontal="center" vertical="center" wrapText="1"/>
    </xf>
    <xf numFmtId="0" fontId="26" fillId="6" borderId="65" xfId="5" applyBorder="1" applyAlignment="1">
      <alignment horizontal="center" vertical="center" wrapText="1"/>
    </xf>
    <xf numFmtId="0" fontId="41" fillId="6" borderId="50" xfId="0" applyFont="1" applyBorder="1" applyAlignment="1">
      <alignment horizontal="left" vertical="center" wrapText="1"/>
    </xf>
    <xf numFmtId="0" fontId="41" fillId="6" borderId="51" xfId="0" applyFont="1" applyBorder="1" applyAlignment="1">
      <alignment horizontal="left" vertical="center" wrapText="1"/>
    </xf>
    <xf numFmtId="0" fontId="26" fillId="50" borderId="110" xfId="5" applyFill="1" applyBorder="1" applyAlignment="1">
      <alignment horizontal="center" vertical="center" wrapText="1"/>
    </xf>
    <xf numFmtId="0" fontId="26" fillId="50" borderId="71" xfId="5" applyFill="1" applyBorder="1" applyAlignment="1">
      <alignment horizontal="center" vertical="center" wrapText="1"/>
    </xf>
    <xf numFmtId="0" fontId="26" fillId="50" borderId="73" xfId="5" applyFill="1" applyBorder="1" applyAlignment="1">
      <alignment horizontal="center" vertical="center" wrapText="1"/>
    </xf>
    <xf numFmtId="0" fontId="26" fillId="48" borderId="110" xfId="5" applyFill="1" applyBorder="1" applyAlignment="1">
      <alignment horizontal="center" vertical="center" wrapText="1"/>
    </xf>
    <xf numFmtId="0" fontId="26" fillId="48" borderId="111" xfId="5" applyFill="1" applyBorder="1" applyAlignment="1">
      <alignment horizontal="center" vertical="center" wrapText="1"/>
    </xf>
    <xf numFmtId="0" fontId="26" fillId="50" borderId="72" xfId="5" applyFill="1" applyBorder="1" applyAlignment="1">
      <alignment horizontal="center" vertical="center" wrapText="1"/>
    </xf>
    <xf numFmtId="0" fontId="26" fillId="50" borderId="56" xfId="5" applyFill="1" applyBorder="1" applyAlignment="1">
      <alignment horizontal="center" vertical="center" wrapText="1"/>
    </xf>
    <xf numFmtId="0" fontId="26" fillId="49" borderId="72" xfId="5" applyFill="1" applyBorder="1" applyAlignment="1">
      <alignment horizontal="center" vertical="center" wrapText="1"/>
    </xf>
    <xf numFmtId="0" fontId="39" fillId="6" borderId="75" xfId="5" applyFont="1" applyBorder="1" applyAlignment="1">
      <alignment horizontal="center" vertical="center" wrapText="1"/>
    </xf>
    <xf numFmtId="0" fontId="39" fillId="6" borderId="78" xfId="5" applyFont="1" applyBorder="1" applyAlignment="1">
      <alignment horizontal="center" vertical="center" wrapText="1"/>
    </xf>
    <xf numFmtId="0" fontId="39" fillId="6" borderId="86" xfId="5" applyFont="1" applyBorder="1" applyAlignment="1">
      <alignment horizontal="center" vertical="center" wrapText="1"/>
    </xf>
    <xf numFmtId="0" fontId="39" fillId="6" borderId="52" xfId="5" applyFont="1" applyBorder="1" applyAlignment="1">
      <alignment horizontal="center" vertical="center" wrapText="1"/>
    </xf>
    <xf numFmtId="0" fontId="39" fillId="6" borderId="28" xfId="5" applyFont="1" applyBorder="1" applyAlignment="1">
      <alignment horizontal="center" vertical="center" wrapText="1"/>
    </xf>
    <xf numFmtId="0" fontId="39" fillId="6" borderId="47" xfId="5" applyFont="1" applyBorder="1" applyAlignment="1">
      <alignment horizontal="center" vertical="center" wrapText="1"/>
    </xf>
    <xf numFmtId="0" fontId="26" fillId="50" borderId="111" xfId="5" applyFill="1" applyBorder="1" applyAlignment="1">
      <alignment horizontal="center" vertical="center" wrapText="1"/>
    </xf>
    <xf numFmtId="0" fontId="26" fillId="41" borderId="72" xfId="5" applyFill="1" applyBorder="1" applyAlignment="1">
      <alignment horizontal="center" vertical="center" wrapText="1"/>
    </xf>
    <xf numFmtId="0" fontId="26" fillId="41" borderId="56" xfId="5" applyFill="1" applyBorder="1" applyAlignment="1">
      <alignment horizontal="center" vertical="center" wrapText="1"/>
    </xf>
    <xf numFmtId="0" fontId="39" fillId="6" borderId="59" xfId="5" applyFont="1" applyBorder="1" applyAlignment="1">
      <alignment horizontal="center" vertical="center" wrapText="1"/>
    </xf>
    <xf numFmtId="0" fontId="39" fillId="6" borderId="39" xfId="5" applyFont="1" applyBorder="1" applyAlignment="1">
      <alignment horizontal="center" vertical="center" wrapText="1"/>
    </xf>
    <xf numFmtId="0" fontId="39" fillId="6" borderId="65" xfId="5" applyFont="1" applyBorder="1" applyAlignment="1">
      <alignment horizontal="center" vertical="center" wrapText="1"/>
    </xf>
    <xf numFmtId="0" fontId="39" fillId="6" borderId="83" xfId="5" applyFont="1" applyBorder="1" applyAlignment="1">
      <alignment horizontal="center" vertical="center" wrapText="1"/>
    </xf>
    <xf numFmtId="0" fontId="39" fillId="6" borderId="121" xfId="5" applyFont="1" applyBorder="1" applyAlignment="1">
      <alignment horizontal="center" vertical="center" wrapText="1"/>
    </xf>
    <xf numFmtId="0" fontId="39" fillId="6" borderId="87" xfId="5" applyFont="1" applyBorder="1" applyAlignment="1">
      <alignment horizontal="center" vertical="center" wrapText="1"/>
    </xf>
    <xf numFmtId="0" fontId="39" fillId="6" borderId="57" xfId="5" applyFont="1" applyBorder="1" applyAlignment="1">
      <alignment horizontal="center" vertical="center" wrapText="1"/>
    </xf>
    <xf numFmtId="0" fontId="39" fillId="6" borderId="40" xfId="5" applyFont="1" applyBorder="1" applyAlignment="1">
      <alignment horizontal="center" vertical="center" wrapText="1"/>
    </xf>
    <xf numFmtId="0" fontId="26" fillId="2" borderId="71" xfId="0" applyFont="1" applyFill="1" applyBorder="1" applyAlignment="1">
      <alignment horizontal="center" vertical="center" wrapText="1"/>
    </xf>
    <xf numFmtId="0" fontId="26" fillId="6" borderId="72" xfId="5" applyBorder="1" applyAlignment="1">
      <alignment horizontal="center" vertical="center" wrapText="1"/>
    </xf>
    <xf numFmtId="0" fontId="38" fillId="6" borderId="69" xfId="0" applyFont="1" applyBorder="1" applyAlignment="1">
      <alignment horizontal="center" vertical="center"/>
    </xf>
    <xf numFmtId="0" fontId="38" fillId="6" borderId="0" xfId="0" applyFont="1" applyAlignment="1">
      <alignment horizontal="center" vertical="center"/>
    </xf>
    <xf numFmtId="0" fontId="38" fillId="6" borderId="42" xfId="0" applyFont="1" applyBorder="1" applyAlignment="1">
      <alignment horizontal="center" vertical="center"/>
    </xf>
    <xf numFmtId="3" fontId="24" fillId="13" borderId="76" xfId="0" applyNumberFormat="1" applyFont="1" applyFill="1" applyBorder="1" applyAlignment="1">
      <alignment horizontal="center" vertical="center"/>
    </xf>
    <xf numFmtId="3" fontId="24" fillId="13" borderId="12" xfId="0" applyNumberFormat="1" applyFont="1" applyFill="1" applyBorder="1" applyAlignment="1">
      <alignment horizontal="center" vertical="center"/>
    </xf>
    <xf numFmtId="3" fontId="24" fillId="13" borderId="20" xfId="0" applyNumberFormat="1" applyFont="1" applyFill="1" applyBorder="1" applyAlignment="1">
      <alignment horizontal="center" vertical="center"/>
    </xf>
    <xf numFmtId="3" fontId="24" fillId="13" borderId="35" xfId="0" applyNumberFormat="1" applyFont="1" applyFill="1" applyBorder="1" applyAlignment="1">
      <alignment horizontal="center" vertical="center"/>
    </xf>
    <xf numFmtId="3" fontId="24" fillId="13" borderId="13" xfId="0" applyNumberFormat="1" applyFont="1" applyFill="1" applyBorder="1" applyAlignment="1">
      <alignment horizontal="center" vertical="center"/>
    </xf>
    <xf numFmtId="3" fontId="24" fillId="13" borderId="19" xfId="0" applyNumberFormat="1" applyFont="1" applyFill="1" applyBorder="1" applyAlignment="1">
      <alignment horizontal="center" vertical="center"/>
    </xf>
    <xf numFmtId="0" fontId="26" fillId="6" borderId="80" xfId="0" applyFont="1" applyBorder="1" applyAlignment="1">
      <alignment horizontal="center" vertical="center" wrapText="1"/>
    </xf>
    <xf numFmtId="0" fontId="26" fillId="6" borderId="112" xfId="0" applyFont="1" applyBorder="1" applyAlignment="1">
      <alignment horizontal="center" vertical="center" wrapText="1"/>
    </xf>
    <xf numFmtId="0" fontId="41" fillId="6" borderId="70" xfId="0" applyFont="1" applyBorder="1" applyAlignment="1">
      <alignment horizontal="left" vertical="center" wrapText="1"/>
    </xf>
    <xf numFmtId="0" fontId="26" fillId="6" borderId="69" xfId="0" applyFont="1" applyBorder="1" applyAlignment="1">
      <alignment horizontal="center" vertical="center"/>
    </xf>
    <xf numFmtId="0" fontId="26" fillId="6" borderId="0" xfId="0" applyFont="1" applyAlignment="1">
      <alignment horizontal="center" vertical="center"/>
    </xf>
    <xf numFmtId="0" fontId="26" fillId="6" borderId="42" xfId="0" applyFont="1" applyBorder="1" applyAlignment="1">
      <alignment horizontal="center" vertical="center"/>
    </xf>
    <xf numFmtId="0" fontId="26" fillId="6" borderId="69" xfId="5" applyBorder="1" applyAlignment="1">
      <alignment horizontal="center" vertical="center" wrapText="1"/>
    </xf>
    <xf numFmtId="0" fontId="95" fillId="0" borderId="264" xfId="169" applyFont="1" applyBorder="1" applyAlignment="1">
      <alignment horizontal="center" vertical="center"/>
    </xf>
    <xf numFmtId="0" fontId="95" fillId="0" borderId="259" xfId="169" applyFont="1" applyBorder="1" applyAlignment="1">
      <alignment horizontal="center" vertical="center"/>
    </xf>
    <xf numFmtId="0" fontId="95" fillId="0" borderId="258" xfId="169" applyFont="1" applyBorder="1" applyAlignment="1">
      <alignment horizontal="center" vertical="center"/>
    </xf>
    <xf numFmtId="0" fontId="86" fillId="0" borderId="257" xfId="168" applyFont="1" applyBorder="1" applyAlignment="1">
      <alignment horizontal="center" vertical="center"/>
    </xf>
    <xf numFmtId="0" fontId="86" fillId="0" borderId="256" xfId="168" applyFont="1" applyBorder="1" applyAlignment="1">
      <alignment horizontal="center" vertical="center"/>
    </xf>
    <xf numFmtId="0" fontId="80" fillId="2" borderId="265" xfId="170" applyFont="1" applyFill="1" applyBorder="1" applyAlignment="1">
      <alignment horizontal="center" vertical="center" wrapText="1"/>
    </xf>
    <xf numFmtId="0" fontId="80" fillId="2" borderId="263" xfId="170" applyFont="1" applyFill="1" applyBorder="1" applyAlignment="1">
      <alignment horizontal="center" vertical="center" wrapText="1"/>
    </xf>
    <xf numFmtId="0" fontId="80" fillId="2" borderId="262" xfId="170" applyFont="1" applyFill="1" applyBorder="1" applyAlignment="1">
      <alignment horizontal="center" vertical="center" wrapText="1"/>
    </xf>
    <xf numFmtId="0" fontId="80" fillId="2" borderId="282" xfId="170" applyFont="1" applyFill="1" applyBorder="1" applyAlignment="1">
      <alignment horizontal="center" vertical="center" wrapText="1"/>
    </xf>
    <xf numFmtId="0" fontId="80" fillId="2" borderId="279" xfId="170" applyFont="1" applyFill="1" applyBorder="1" applyAlignment="1">
      <alignment horizontal="center" vertical="center" wrapText="1"/>
    </xf>
    <xf numFmtId="0" fontId="80" fillId="2" borderId="287" xfId="170" applyFont="1" applyFill="1" applyBorder="1" applyAlignment="1">
      <alignment horizontal="center" vertical="center" wrapText="1"/>
    </xf>
    <xf numFmtId="3" fontId="80" fillId="6" borderId="281" xfId="172" applyFont="1" applyBorder="1" applyAlignment="1" applyProtection="1">
      <alignment horizontal="center" vertical="center"/>
    </xf>
    <xf numFmtId="0" fontId="80" fillId="6" borderId="118" xfId="170" applyFont="1" applyFill="1" applyBorder="1" applyAlignment="1">
      <alignment horizontal="center" vertical="center"/>
    </xf>
    <xf numFmtId="0" fontId="80" fillId="6" borderId="278" xfId="170" applyFont="1" applyFill="1" applyBorder="1" applyAlignment="1">
      <alignment horizontal="center" vertical="center"/>
    </xf>
    <xf numFmtId="0" fontId="80" fillId="6" borderId="286" xfId="170" applyFont="1" applyFill="1" applyBorder="1" applyAlignment="1">
      <alignment horizontal="center" vertical="center"/>
    </xf>
    <xf numFmtId="0" fontId="80" fillId="6" borderId="285" xfId="170" applyFont="1" applyFill="1" applyBorder="1" applyAlignment="1">
      <alignment horizontal="center" vertical="center"/>
    </xf>
    <xf numFmtId="0" fontId="80" fillId="2" borderId="276" xfId="170" applyFont="1" applyFill="1" applyBorder="1" applyAlignment="1">
      <alignment horizontal="center" vertical="center" wrapText="1"/>
    </xf>
    <xf numFmtId="0" fontId="80" fillId="0" borderId="257" xfId="170" applyFont="1" applyBorder="1" applyAlignment="1">
      <alignment horizontal="center" vertical="center" wrapText="1"/>
    </xf>
    <xf numFmtId="0" fontId="80" fillId="0" borderId="274" xfId="170" applyFont="1" applyBorder="1" applyAlignment="1">
      <alignment horizontal="center" vertical="center" wrapText="1"/>
    </xf>
    <xf numFmtId="0" fontId="80" fillId="0" borderId="256" xfId="170" applyFont="1" applyBorder="1" applyAlignment="1">
      <alignment horizontal="center" vertical="center" wrapText="1"/>
    </xf>
    <xf numFmtId="0" fontId="76" fillId="0" borderId="267" xfId="170" applyFont="1" applyBorder="1" applyAlignment="1">
      <alignment horizontal="center" vertical="center" wrapText="1"/>
    </xf>
    <xf numFmtId="0" fontId="76" fillId="0" borderId="296" xfId="170" applyFont="1" applyBorder="1" applyAlignment="1">
      <alignment horizontal="center" vertical="center" wrapText="1"/>
    </xf>
    <xf numFmtId="0" fontId="76" fillId="0" borderId="295" xfId="170" applyFont="1" applyBorder="1" applyAlignment="1">
      <alignment horizontal="center" vertical="center" wrapText="1"/>
    </xf>
    <xf numFmtId="0" fontId="76" fillId="0" borderId="292" xfId="170" applyFont="1" applyBorder="1" applyAlignment="1">
      <alignment horizontal="center" vertical="center" wrapText="1"/>
    </xf>
    <xf numFmtId="0" fontId="76" fillId="0" borderId="294" xfId="170" applyFont="1" applyBorder="1" applyAlignment="1">
      <alignment horizontal="center" vertical="center" wrapText="1"/>
    </xf>
    <xf numFmtId="0" fontId="76" fillId="0" borderId="293" xfId="170" applyFont="1" applyBorder="1" applyAlignment="1">
      <alignment horizontal="center" vertical="center" wrapText="1"/>
    </xf>
    <xf numFmtId="0" fontId="78" fillId="6" borderId="282" xfId="158" applyFont="1" applyBorder="1" applyAlignment="1">
      <alignment horizontal="center" vertical="center" wrapText="1"/>
    </xf>
    <xf numFmtId="0" fontId="78" fillId="6" borderId="283" xfId="158" applyFont="1" applyBorder="1" applyAlignment="1">
      <alignment horizontal="center" vertical="center" wrapText="1"/>
    </xf>
    <xf numFmtId="0" fontId="76" fillId="0" borderId="266" xfId="170" applyFont="1" applyBorder="1" applyAlignment="1">
      <alignment horizontal="center" vertical="center" wrapText="1"/>
    </xf>
    <xf numFmtId="0" fontId="76" fillId="0" borderId="291" xfId="170" applyFont="1" applyBorder="1" applyAlignment="1">
      <alignment horizontal="center" vertical="center" wrapText="1"/>
    </xf>
    <xf numFmtId="0" fontId="76" fillId="0" borderId="290" xfId="170" applyFont="1" applyBorder="1" applyAlignment="1">
      <alignment horizontal="center" vertical="center" wrapText="1"/>
    </xf>
    <xf numFmtId="0" fontId="76" fillId="0" borderId="281" xfId="170" applyFont="1" applyBorder="1" applyAlignment="1">
      <alignment horizontal="center" vertical="center"/>
    </xf>
    <xf numFmtId="0" fontId="76" fillId="0" borderId="280" xfId="170" applyFont="1" applyBorder="1" applyAlignment="1">
      <alignment horizontal="center" vertical="center"/>
    </xf>
    <xf numFmtId="0" fontId="80" fillId="6" borderId="156" xfId="170" applyFont="1" applyFill="1" applyBorder="1" applyAlignment="1">
      <alignment horizontal="center" vertical="center"/>
    </xf>
    <xf numFmtId="0" fontId="80" fillId="6" borderId="275" xfId="170" applyFont="1" applyFill="1" applyBorder="1" applyAlignment="1">
      <alignment horizontal="center" vertical="center"/>
    </xf>
    <xf numFmtId="0" fontId="78" fillId="6" borderId="274" xfId="158" applyFont="1" applyBorder="1" applyAlignment="1">
      <alignment horizontal="center" vertical="center" wrapText="1"/>
    </xf>
    <xf numFmtId="0" fontId="78" fillId="6" borderId="256" xfId="158" applyFont="1" applyBorder="1" applyAlignment="1">
      <alignment horizontal="center" vertical="center" wrapText="1"/>
    </xf>
    <xf numFmtId="0" fontId="80" fillId="0" borderId="72" xfId="170" applyFont="1" applyBorder="1" applyAlignment="1">
      <alignment horizontal="left" vertical="center" indent="3"/>
    </xf>
    <xf numFmtId="0" fontId="80" fillId="0" borderId="70" xfId="170" applyFont="1" applyBorder="1" applyAlignment="1">
      <alignment horizontal="left" vertical="center" indent="3"/>
    </xf>
    <xf numFmtId="0" fontId="80" fillId="0" borderId="72" xfId="170" applyFont="1" applyBorder="1" applyAlignment="1">
      <alignment horizontal="left" vertical="center"/>
    </xf>
    <xf numFmtId="0" fontId="80" fillId="0" borderId="70" xfId="170" applyFont="1" applyBorder="1" applyAlignment="1">
      <alignment horizontal="left" vertical="center"/>
    </xf>
    <xf numFmtId="0" fontId="80" fillId="0" borderId="299" xfId="170" applyFont="1" applyBorder="1" applyAlignment="1">
      <alignment horizontal="left" vertical="center"/>
    </xf>
    <xf numFmtId="0" fontId="80" fillId="0" borderId="287" xfId="170" applyFont="1" applyBorder="1" applyAlignment="1">
      <alignment horizontal="center" vertical="center" wrapText="1"/>
    </xf>
    <xf numFmtId="0" fontId="80" fillId="0" borderId="286" xfId="170" applyFont="1" applyBorder="1" applyAlignment="1">
      <alignment horizontal="center" vertical="center" wrapText="1"/>
    </xf>
    <xf numFmtId="0" fontId="80" fillId="0" borderId="285" xfId="170" applyFont="1" applyBorder="1" applyAlignment="1">
      <alignment horizontal="center" vertical="center" wrapText="1"/>
    </xf>
    <xf numFmtId="0" fontId="80" fillId="0" borderId="292" xfId="170" applyFont="1" applyBorder="1" applyAlignment="1">
      <alignment horizontal="center" vertical="center"/>
    </xf>
    <xf numFmtId="0" fontId="80" fillId="0" borderId="298" xfId="170" applyFont="1" applyBorder="1" applyAlignment="1">
      <alignment horizontal="center" vertical="center"/>
    </xf>
    <xf numFmtId="0" fontId="80" fillId="0" borderId="59" xfId="170" applyFont="1" applyBorder="1" applyAlignment="1">
      <alignment horizontal="left" vertical="center"/>
    </xf>
    <xf numFmtId="0" fontId="80" fillId="0" borderId="69" xfId="170" applyFont="1" applyBorder="1" applyAlignment="1">
      <alignment horizontal="left" vertical="center"/>
    </xf>
    <xf numFmtId="0" fontId="80" fillId="0" borderId="297" xfId="170" applyFont="1" applyBorder="1" applyAlignment="1">
      <alignment horizontal="left" vertical="center"/>
    </xf>
    <xf numFmtId="0" fontId="80" fillId="0" borderId="283" xfId="170" applyFont="1" applyBorder="1" applyAlignment="1">
      <alignment horizontal="left" vertical="center" wrapText="1"/>
    </xf>
    <xf numFmtId="0" fontId="80" fillId="0" borderId="305" xfId="170" applyFont="1" applyBorder="1" applyAlignment="1">
      <alignment horizontal="left" vertical="center" wrapText="1"/>
    </xf>
    <xf numFmtId="0" fontId="80" fillId="0" borderId="304" xfId="170" applyFont="1" applyBorder="1" applyAlignment="1">
      <alignment horizontal="left" vertical="center" wrapText="1"/>
    </xf>
    <xf numFmtId="0" fontId="80" fillId="0" borderId="65" xfId="170" applyFont="1" applyBorder="1" applyAlignment="1">
      <alignment horizontal="left" vertical="center"/>
    </xf>
    <xf numFmtId="0" fontId="80" fillId="0" borderId="42" xfId="170" applyFont="1" applyBorder="1" applyAlignment="1">
      <alignment horizontal="left" vertical="center"/>
    </xf>
    <xf numFmtId="0" fontId="80" fillId="0" borderId="302" xfId="170" applyFont="1" applyBorder="1" applyAlignment="1">
      <alignment horizontal="left" vertical="center"/>
    </xf>
    <xf numFmtId="0" fontId="80" fillId="0" borderId="72" xfId="170" applyFont="1" applyBorder="1" applyAlignment="1">
      <alignment horizontal="left" vertical="center" wrapText="1"/>
    </xf>
    <xf numFmtId="0" fontId="80" fillId="0" borderId="70" xfId="170" applyFont="1" applyBorder="1" applyAlignment="1">
      <alignment horizontal="left" vertical="center" wrapText="1"/>
    </xf>
    <xf numFmtId="0" fontId="80" fillId="0" borderId="299" xfId="170" applyFont="1" applyBorder="1" applyAlignment="1">
      <alignment horizontal="left" vertical="center" wrapText="1"/>
    </xf>
    <xf numFmtId="0" fontId="80" fillId="0" borderId="59" xfId="170" applyFont="1" applyBorder="1" applyAlignment="1">
      <alignment horizontal="left" vertical="center" wrapText="1"/>
    </xf>
    <xf numFmtId="0" fontId="80" fillId="0" borderId="69" xfId="170" applyFont="1" applyBorder="1" applyAlignment="1">
      <alignment horizontal="left" vertical="center" wrapText="1"/>
    </xf>
    <xf numFmtId="0" fontId="80" fillId="0" borderId="297" xfId="170" applyFont="1" applyBorder="1" applyAlignment="1">
      <alignment horizontal="left" vertical="center" wrapText="1"/>
    </xf>
    <xf numFmtId="3" fontId="78" fillId="6" borderId="305" xfId="11" applyFont="1" applyFill="1" applyBorder="1" applyAlignment="1" applyProtection="1">
      <alignment horizontal="center" vertical="center"/>
    </xf>
    <xf numFmtId="3" fontId="78" fillId="6" borderId="304" xfId="11" applyFont="1" applyFill="1" applyBorder="1" applyAlignment="1" applyProtection="1">
      <alignment horizontal="center" vertical="center"/>
    </xf>
    <xf numFmtId="3" fontId="78" fillId="6" borderId="277" xfId="11" applyFont="1" applyFill="1" applyBorder="1" applyAlignment="1" applyProtection="1">
      <alignment horizontal="center" vertical="center" wrapText="1"/>
    </xf>
    <xf numFmtId="3" fontId="78" fillId="6" borderId="270" xfId="11" applyFont="1" applyFill="1" applyBorder="1" applyAlignment="1" applyProtection="1">
      <alignment horizontal="center" vertical="center" wrapText="1"/>
    </xf>
    <xf numFmtId="3" fontId="78" fillId="6" borderId="276" xfId="11" applyFont="1" applyFill="1" applyBorder="1" applyAlignment="1" applyProtection="1">
      <alignment horizontal="center" vertical="center" wrapText="1"/>
    </xf>
    <xf numFmtId="3" fontId="78" fillId="6" borderId="298" xfId="11" applyFont="1" applyFill="1" applyBorder="1" applyAlignment="1" applyProtection="1">
      <alignment horizontal="center" vertical="center" wrapText="1"/>
    </xf>
    <xf numFmtId="3" fontId="78" fillId="6" borderId="156" xfId="11" applyFont="1" applyFill="1" applyBorder="1" applyAlignment="1" applyProtection="1">
      <alignment horizontal="center" vertical="center" wrapText="1"/>
    </xf>
    <xf numFmtId="3" fontId="78" fillId="6" borderId="307" xfId="11" applyFont="1" applyFill="1" applyBorder="1" applyAlignment="1" applyProtection="1">
      <alignment horizontal="center" vertical="center" wrapText="1"/>
    </xf>
    <xf numFmtId="3" fontId="78" fillId="6" borderId="275" xfId="11" applyFont="1" applyFill="1" applyBorder="1" applyAlignment="1" applyProtection="1">
      <alignment horizontal="center" vertical="center" wrapText="1"/>
    </xf>
    <xf numFmtId="3" fontId="78" fillId="6" borderId="306" xfId="11" applyFont="1" applyFill="1" applyBorder="1" applyAlignment="1" applyProtection="1">
      <alignment horizontal="center" vertical="center" wrapText="1"/>
    </xf>
    <xf numFmtId="3" fontId="78" fillId="6" borderId="60" xfId="11" applyFont="1" applyFill="1" applyBorder="1" applyAlignment="1" applyProtection="1">
      <alignment horizontal="center" vertical="center" wrapText="1"/>
    </xf>
    <xf numFmtId="3" fontId="78" fillId="6" borderId="45" xfId="11" applyFont="1" applyFill="1" applyBorder="1" applyAlignment="1" applyProtection="1">
      <alignment horizontal="center" vertical="center" wrapText="1"/>
    </xf>
    <xf numFmtId="0" fontId="78" fillId="6" borderId="270" xfId="158" applyFont="1" applyBorder="1" applyAlignment="1">
      <alignment horizontal="center" vertical="center" wrapText="1"/>
    </xf>
    <xf numFmtId="0" fontId="78" fillId="6" borderId="291" xfId="158" applyFont="1" applyBorder="1" applyAlignment="1">
      <alignment horizontal="center" vertical="center" wrapText="1"/>
    </xf>
    <xf numFmtId="0" fontId="80" fillId="0" borderId="288" xfId="170" applyFont="1" applyBorder="1" applyAlignment="1">
      <alignment horizontal="center" vertical="center" wrapText="1"/>
    </xf>
    <xf numFmtId="0" fontId="80" fillId="0" borderId="301" xfId="170" applyFont="1" applyBorder="1" applyAlignment="1">
      <alignment horizontal="center" vertical="center"/>
    </xf>
    <xf numFmtId="0" fontId="78" fillId="6" borderId="314" xfId="158" applyFont="1" applyBorder="1" applyAlignment="1">
      <alignment horizontal="center" vertical="center" wrapText="1"/>
    </xf>
    <xf numFmtId="0" fontId="78" fillId="6" borderId="296" xfId="158" applyFont="1" applyBorder="1" applyAlignment="1">
      <alignment horizontal="center" vertical="center" wrapText="1"/>
    </xf>
    <xf numFmtId="0" fontId="78" fillId="6" borderId="39" xfId="158" applyFont="1" applyBorder="1" applyAlignment="1">
      <alignment horizontal="center" vertical="center" wrapText="1"/>
    </xf>
    <xf numFmtId="0" fontId="78" fillId="6" borderId="0" xfId="158" applyFont="1" applyBorder="1" applyAlignment="1">
      <alignment horizontal="center" vertical="center" wrapText="1"/>
    </xf>
    <xf numFmtId="0" fontId="78" fillId="6" borderId="313" xfId="158" applyFont="1" applyBorder="1" applyAlignment="1">
      <alignment horizontal="center" vertical="center" wrapText="1"/>
    </xf>
    <xf numFmtId="0" fontId="78" fillId="6" borderId="312" xfId="158" applyFont="1" applyBorder="1" applyAlignment="1">
      <alignment horizontal="center" vertical="center" wrapText="1"/>
    </xf>
    <xf numFmtId="3" fontId="78" fillId="6" borderId="294" xfId="11" applyFont="1" applyFill="1" applyBorder="1" applyAlignment="1" applyProtection="1">
      <alignment horizontal="center" vertical="center" wrapText="1"/>
    </xf>
    <xf numFmtId="3" fontId="78" fillId="6" borderId="311" xfId="11" applyFont="1" applyFill="1" applyBorder="1" applyAlignment="1" applyProtection="1">
      <alignment horizontal="center" vertical="center" wrapText="1"/>
    </xf>
    <xf numFmtId="0" fontId="80" fillId="0" borderId="290" xfId="170" applyFont="1" applyBorder="1" applyAlignment="1">
      <alignment horizontal="center" vertical="center" wrapText="1"/>
    </xf>
    <xf numFmtId="175" fontId="98" fillId="66" borderId="257" xfId="170" applyNumberFormat="1" applyFont="1" applyFill="1" applyBorder="1" applyAlignment="1">
      <alignment horizontal="center" vertical="center"/>
    </xf>
    <xf numFmtId="175" fontId="98" fillId="66" borderId="274" xfId="170" applyNumberFormat="1" applyFont="1" applyFill="1" applyBorder="1" applyAlignment="1">
      <alignment horizontal="center" vertical="center"/>
    </xf>
    <xf numFmtId="175" fontId="98" fillId="66" borderId="256" xfId="170" applyNumberFormat="1" applyFont="1" applyFill="1" applyBorder="1" applyAlignment="1">
      <alignment horizontal="center" vertical="center"/>
    </xf>
    <xf numFmtId="0" fontId="78" fillId="6" borderId="281" xfId="158" applyFont="1" applyBorder="1" applyAlignment="1">
      <alignment horizontal="center" vertical="center" wrapText="1"/>
    </xf>
    <xf numFmtId="0" fontId="78" fillId="6" borderId="280" xfId="158" applyFont="1" applyBorder="1" applyAlignment="1">
      <alignment horizontal="center" vertical="center" wrapText="1"/>
    </xf>
    <xf numFmtId="0" fontId="78" fillId="6" borderId="118" xfId="158" applyFont="1" applyBorder="1" applyAlignment="1">
      <alignment horizontal="center" vertical="center" wrapText="1"/>
    </xf>
    <xf numFmtId="0" fontId="78" fillId="6" borderId="278" xfId="158" applyFont="1" applyBorder="1" applyAlignment="1">
      <alignment horizontal="center" vertical="center" wrapText="1"/>
    </xf>
    <xf numFmtId="0" fontId="78" fillId="6" borderId="156" xfId="158" applyFont="1" applyBorder="1" applyAlignment="1">
      <alignment horizontal="center" vertical="center" wrapText="1"/>
    </xf>
    <xf numFmtId="0" fontId="78" fillId="6" borderId="275" xfId="158" applyFont="1" applyBorder="1" applyAlignment="1">
      <alignment horizontal="center" vertical="center" wrapText="1"/>
    </xf>
    <xf numFmtId="3" fontId="78" fillId="6" borderId="282" xfId="11" applyFont="1" applyFill="1" applyBorder="1" applyAlignment="1" applyProtection="1">
      <alignment horizontal="center" vertical="center"/>
    </xf>
    <xf numFmtId="3" fontId="78" fillId="6" borderId="281" xfId="11" applyFont="1" applyFill="1" applyBorder="1" applyAlignment="1" applyProtection="1">
      <alignment horizontal="center" vertical="center"/>
    </xf>
    <xf numFmtId="3" fontId="78" fillId="6" borderId="280" xfId="11" applyFont="1" applyFill="1" applyBorder="1" applyAlignment="1" applyProtection="1">
      <alignment horizontal="center" vertical="center"/>
    </xf>
    <xf numFmtId="0" fontId="80" fillId="0" borderId="257" xfId="170" applyFont="1" applyBorder="1" applyAlignment="1">
      <alignment horizontal="center"/>
    </xf>
    <xf numFmtId="0" fontId="80" fillId="0" borderId="274" xfId="170" applyFont="1" applyBorder="1" applyAlignment="1">
      <alignment horizontal="center"/>
    </xf>
    <xf numFmtId="0" fontId="78" fillId="0" borderId="257" xfId="170" applyFont="1" applyBorder="1" applyAlignment="1">
      <alignment horizontal="center" vertical="center" wrapText="1"/>
    </xf>
    <xf numFmtId="0" fontId="78" fillId="0" borderId="274" xfId="170" applyFont="1" applyBorder="1" applyAlignment="1">
      <alignment horizontal="center" vertical="center" wrapText="1"/>
    </xf>
    <xf numFmtId="0" fontId="78" fillId="0" borderId="256" xfId="170" applyFont="1" applyBorder="1" applyAlignment="1">
      <alignment horizontal="center" vertical="center" wrapText="1"/>
    </xf>
    <xf numFmtId="3" fontId="78" fillId="6" borderId="290" xfId="11" applyFont="1" applyFill="1" applyBorder="1" applyAlignment="1" applyProtection="1">
      <alignment horizontal="center" vertical="center" wrapText="1"/>
    </xf>
    <xf numFmtId="3" fontId="78" fillId="6" borderId="310" xfId="11" applyFont="1" applyFill="1" applyBorder="1" applyAlignment="1" applyProtection="1">
      <alignment horizontal="center" vertical="center" wrapText="1"/>
    </xf>
    <xf numFmtId="0" fontId="78" fillId="0" borderId="257" xfId="170" applyFont="1" applyBorder="1" applyAlignment="1">
      <alignment horizontal="center" vertical="center"/>
    </xf>
    <xf numFmtId="0" fontId="78" fillId="0" borderId="274" xfId="170" applyFont="1" applyBorder="1" applyAlignment="1">
      <alignment horizontal="center" vertical="center"/>
    </xf>
    <xf numFmtId="0" fontId="78" fillId="0" borderId="256" xfId="170" applyFont="1" applyBorder="1" applyAlignment="1">
      <alignment horizontal="center" vertical="center"/>
    </xf>
    <xf numFmtId="0" fontId="76" fillId="0" borderId="315" xfId="170" applyFont="1" applyBorder="1" applyAlignment="1">
      <alignment horizontal="center" vertical="center" wrapText="1"/>
    </xf>
    <xf numFmtId="0" fontId="78" fillId="6" borderId="265" xfId="158" applyFont="1" applyBorder="1" applyAlignment="1">
      <alignment horizontal="center" vertical="center" wrapText="1"/>
    </xf>
    <xf numFmtId="0" fontId="78" fillId="6" borderId="305" xfId="158" applyFont="1" applyBorder="1" applyAlignment="1">
      <alignment horizontal="center" vertical="center" wrapText="1"/>
    </xf>
    <xf numFmtId="0" fontId="78" fillId="6" borderId="304" xfId="158" applyFont="1" applyBorder="1" applyAlignment="1">
      <alignment horizontal="center" vertical="center" wrapText="1"/>
    </xf>
    <xf numFmtId="0" fontId="78" fillId="66" borderId="292" xfId="170" applyFont="1" applyFill="1" applyBorder="1" applyAlignment="1">
      <alignment horizontal="center" vertical="center"/>
    </xf>
    <xf numFmtId="0" fontId="78" fillId="66" borderId="298" xfId="170" applyFont="1" applyFill="1" applyBorder="1" applyAlignment="1">
      <alignment horizontal="center" vertical="center"/>
    </xf>
    <xf numFmtId="0" fontId="78" fillId="66" borderId="290" xfId="170" applyFont="1" applyFill="1" applyBorder="1" applyAlignment="1">
      <alignment horizontal="center" vertical="center"/>
    </xf>
    <xf numFmtId="0" fontId="1" fillId="0" borderId="0" xfId="170" applyAlignment="1">
      <alignment horizontal="left" vertical="center" wrapText="1"/>
    </xf>
    <xf numFmtId="0" fontId="78" fillId="66" borderId="276" xfId="170" applyFont="1" applyFill="1" applyBorder="1" applyAlignment="1">
      <alignment horizontal="center" vertical="center"/>
    </xf>
    <xf numFmtId="0" fontId="78" fillId="66" borderId="301" xfId="170" applyFont="1" applyFill="1" applyBorder="1" applyAlignment="1">
      <alignment horizontal="center" vertical="center"/>
    </xf>
    <xf numFmtId="0" fontId="80" fillId="6" borderId="292" xfId="174" applyFont="1" applyFill="1" applyBorder="1" applyAlignment="1">
      <alignment horizontal="center" vertical="center" wrapText="1"/>
    </xf>
    <xf numFmtId="0" fontId="80" fillId="6" borderId="294" xfId="174" applyFont="1" applyFill="1" applyBorder="1" applyAlignment="1">
      <alignment horizontal="center" vertical="center" wrapText="1"/>
    </xf>
    <xf numFmtId="0" fontId="80" fillId="6" borderId="293" xfId="174" applyFont="1" applyFill="1" applyBorder="1" applyAlignment="1">
      <alignment horizontal="center" vertical="center" wrapText="1"/>
    </xf>
    <xf numFmtId="0" fontId="80" fillId="6" borderId="269" xfId="174" applyFont="1" applyFill="1" applyBorder="1" applyAlignment="1">
      <alignment horizontal="center" vertical="center" wrapText="1"/>
    </xf>
    <xf numFmtId="0" fontId="80" fillId="6" borderId="271" xfId="174" applyFont="1" applyFill="1" applyBorder="1" applyAlignment="1">
      <alignment horizontal="center" vertical="center" wrapText="1"/>
    </xf>
    <xf numFmtId="0" fontId="80" fillId="6" borderId="268" xfId="174" applyFont="1" applyFill="1" applyBorder="1" applyAlignment="1">
      <alignment horizontal="center" vertical="center" wrapText="1"/>
    </xf>
    <xf numFmtId="0" fontId="80" fillId="0" borderId="0" xfId="170" applyFont="1" applyAlignment="1">
      <alignment horizontal="center" wrapText="1"/>
    </xf>
    <xf numFmtId="49" fontId="80" fillId="0" borderId="287" xfId="19" applyFont="1" applyFill="1" applyBorder="1" applyAlignment="1" applyProtection="1">
      <alignment horizontal="left" vertical="center" wrapText="1"/>
    </xf>
    <xf numFmtId="49" fontId="100" fillId="0" borderId="286" xfId="19" applyFont="1" applyFill="1" applyBorder="1" applyAlignment="1" applyProtection="1">
      <alignment horizontal="left" vertical="center" wrapText="1"/>
    </xf>
    <xf numFmtId="49" fontId="100" fillId="0" borderId="285" xfId="19" applyFont="1" applyFill="1" applyBorder="1" applyAlignment="1" applyProtection="1">
      <alignment horizontal="left" vertical="center" wrapText="1"/>
    </xf>
    <xf numFmtId="49" fontId="80" fillId="0" borderId="279" xfId="19" applyFont="1" applyFill="1" applyBorder="1" applyAlignment="1" applyProtection="1">
      <alignment horizontal="left" vertical="center" wrapText="1"/>
    </xf>
    <xf numFmtId="49" fontId="100" fillId="0" borderId="118" xfId="19" applyFont="1" applyFill="1" applyBorder="1" applyAlignment="1" applyProtection="1">
      <alignment horizontal="left" vertical="center" wrapText="1"/>
    </xf>
    <xf numFmtId="49" fontId="100" fillId="0" borderId="278" xfId="19" applyFont="1" applyFill="1" applyBorder="1" applyAlignment="1" applyProtection="1">
      <alignment horizontal="left" vertical="center" wrapText="1"/>
    </xf>
    <xf numFmtId="49" fontId="78" fillId="66" borderId="269" xfId="19" applyFont="1" applyFill="1" applyBorder="1" applyAlignment="1" applyProtection="1">
      <alignment horizontal="left" vertical="center"/>
    </xf>
    <xf numFmtId="49" fontId="78" fillId="66" borderId="271" xfId="19" applyFont="1" applyFill="1" applyBorder="1" applyAlignment="1" applyProtection="1">
      <alignment horizontal="left" vertical="center"/>
    </xf>
    <xf numFmtId="49" fontId="78" fillId="66" borderId="268" xfId="19" applyFont="1" applyFill="1" applyBorder="1" applyAlignment="1" applyProtection="1">
      <alignment horizontal="left" vertical="center"/>
    </xf>
    <xf numFmtId="49" fontId="80" fillId="0" borderId="282" xfId="19" applyFont="1" applyFill="1" applyBorder="1" applyAlignment="1" applyProtection="1">
      <alignment horizontal="left" vertical="center" wrapText="1"/>
    </xf>
    <xf numFmtId="49" fontId="100" fillId="0" borderId="281" xfId="19" applyFont="1" applyFill="1" applyBorder="1" applyAlignment="1" applyProtection="1">
      <alignment horizontal="left" vertical="center" wrapText="1"/>
    </xf>
    <xf numFmtId="49" fontId="100" fillId="0" borderId="280" xfId="19" applyFont="1" applyFill="1" applyBorder="1" applyAlignment="1" applyProtection="1">
      <alignment horizontal="left" vertical="center" wrapText="1"/>
    </xf>
    <xf numFmtId="49" fontId="78" fillId="66" borderId="269" xfId="19" applyFont="1" applyFill="1" applyBorder="1" applyAlignment="1" applyProtection="1">
      <alignment horizontal="left" vertical="center" wrapText="1"/>
    </xf>
    <xf numFmtId="49" fontId="78" fillId="66" borderId="271" xfId="19" applyFont="1" applyFill="1" applyBorder="1" applyAlignment="1" applyProtection="1">
      <alignment horizontal="left" vertical="center" wrapText="1"/>
    </xf>
    <xf numFmtId="49" fontId="78" fillId="66" borderId="268" xfId="19" applyFont="1" applyFill="1" applyBorder="1" applyAlignment="1" applyProtection="1">
      <alignment horizontal="left" vertical="center" wrapText="1"/>
    </xf>
    <xf numFmtId="49" fontId="80" fillId="0" borderId="269" xfId="19" applyFont="1" applyFill="1" applyBorder="1" applyAlignment="1" applyProtection="1">
      <alignment horizontal="left" vertical="center" wrapText="1"/>
    </xf>
    <xf numFmtId="49" fontId="100" fillId="0" borderId="271" xfId="19" applyFont="1" applyFill="1" applyBorder="1" applyAlignment="1" applyProtection="1">
      <alignment horizontal="left" vertical="center" wrapText="1"/>
    </xf>
    <xf numFmtId="49" fontId="100" fillId="0" borderId="268" xfId="19" applyFont="1" applyFill="1" applyBorder="1" applyAlignment="1" applyProtection="1">
      <alignment horizontal="left" vertical="center" wrapText="1"/>
    </xf>
    <xf numFmtId="49" fontId="80" fillId="67" borderId="287" xfId="19" applyFont="1" applyFill="1" applyBorder="1" applyAlignment="1" applyProtection="1">
      <alignment horizontal="left" vertical="center" wrapText="1"/>
    </xf>
    <xf numFmtId="49" fontId="80" fillId="67" borderId="286" xfId="19" applyFont="1" applyFill="1" applyBorder="1" applyAlignment="1" applyProtection="1">
      <alignment horizontal="left" vertical="center" wrapText="1"/>
    </xf>
    <xf numFmtId="49" fontId="80" fillId="67" borderId="285" xfId="19" applyFont="1" applyFill="1" applyBorder="1" applyAlignment="1" applyProtection="1">
      <alignment horizontal="left" vertical="center" wrapText="1"/>
    </xf>
    <xf numFmtId="0" fontId="80" fillId="0" borderId="279" xfId="170" applyFont="1" applyBorder="1" applyAlignment="1">
      <alignment horizontal="left" vertical="center" wrapText="1"/>
    </xf>
    <xf numFmtId="0" fontId="80" fillId="0" borderId="118" xfId="170" applyFont="1" applyBorder="1" applyAlignment="1">
      <alignment horizontal="left" vertical="center" wrapText="1"/>
    </xf>
    <xf numFmtId="0" fontId="80" fillId="0" borderId="278" xfId="170" applyFont="1" applyBorder="1" applyAlignment="1">
      <alignment horizontal="left" vertical="center" wrapText="1"/>
    </xf>
    <xf numFmtId="49" fontId="80" fillId="6" borderId="279" xfId="19" applyFont="1" applyFill="1" applyBorder="1" applyAlignment="1" applyProtection="1">
      <alignment horizontal="left" vertical="center" wrapText="1"/>
    </xf>
    <xf numFmtId="49" fontId="80" fillId="6" borderId="118" xfId="19" applyFont="1" applyFill="1" applyBorder="1" applyAlignment="1" applyProtection="1">
      <alignment horizontal="left" vertical="center" wrapText="1"/>
    </xf>
    <xf numFmtId="49" fontId="80" fillId="6" borderId="278" xfId="19" applyFont="1" applyFill="1" applyBorder="1" applyAlignment="1" applyProtection="1">
      <alignment horizontal="left" vertical="center" wrapText="1"/>
    </xf>
    <xf numFmtId="49" fontId="80" fillId="6" borderId="287" xfId="19" applyFont="1" applyFill="1" applyBorder="1" applyAlignment="1" applyProtection="1">
      <alignment horizontal="left" vertical="center" wrapText="1"/>
    </xf>
    <xf numFmtId="49" fontId="80" fillId="6" borderId="286" xfId="19" applyFont="1" applyFill="1" applyBorder="1" applyAlignment="1" applyProtection="1">
      <alignment horizontal="left" vertical="center" wrapText="1"/>
    </xf>
    <xf numFmtId="49" fontId="80" fillId="6" borderId="285" xfId="19" applyFont="1" applyFill="1" applyBorder="1" applyAlignment="1" applyProtection="1">
      <alignment horizontal="left" vertical="center" wrapText="1"/>
    </xf>
    <xf numFmtId="49" fontId="80" fillId="0" borderId="281" xfId="19" applyFont="1" applyFill="1" applyBorder="1" applyAlignment="1" applyProtection="1">
      <alignment horizontal="left" vertical="center" wrapText="1"/>
    </xf>
    <xf numFmtId="49" fontId="80" fillId="0" borderId="280" xfId="19" applyFont="1" applyFill="1" applyBorder="1" applyAlignment="1" applyProtection="1">
      <alignment horizontal="left" vertical="center" wrapText="1"/>
    </xf>
    <xf numFmtId="49" fontId="80" fillId="67" borderId="279" xfId="19" applyFont="1" applyFill="1" applyBorder="1" applyAlignment="1" applyProtection="1">
      <alignment vertical="center" wrapText="1"/>
    </xf>
    <xf numFmtId="49" fontId="80" fillId="67" borderId="118" xfId="19" applyFont="1" applyFill="1" applyBorder="1" applyAlignment="1" applyProtection="1">
      <alignment vertical="center" wrapText="1"/>
    </xf>
    <xf numFmtId="49" fontId="80" fillId="67" borderId="278" xfId="19" applyFont="1" applyFill="1" applyBorder="1" applyAlignment="1" applyProtection="1">
      <alignment vertical="center" wrapText="1"/>
    </xf>
    <xf numFmtId="49" fontId="80" fillId="67" borderId="279" xfId="19" applyFont="1" applyFill="1" applyBorder="1" applyAlignment="1" applyProtection="1">
      <alignment horizontal="left" vertical="center" wrapText="1"/>
    </xf>
    <xf numFmtId="49" fontId="80" fillId="67" borderId="118" xfId="19" applyFont="1" applyFill="1" applyBorder="1" applyAlignment="1" applyProtection="1">
      <alignment horizontal="left" vertical="center" wrapText="1"/>
    </xf>
    <xf numFmtId="49" fontId="80" fillId="67" borderId="278" xfId="19" applyFont="1" applyFill="1" applyBorder="1" applyAlignment="1" applyProtection="1">
      <alignment horizontal="left" vertical="center" wrapText="1"/>
    </xf>
    <xf numFmtId="49" fontId="80" fillId="6" borderId="287" xfId="19" applyFont="1" applyFill="1" applyBorder="1" applyAlignment="1" applyProtection="1">
      <alignment vertical="center" wrapText="1"/>
    </xf>
    <xf numFmtId="49" fontId="80" fillId="6" borderId="286" xfId="19" applyFont="1" applyFill="1" applyBorder="1" applyAlignment="1" applyProtection="1">
      <alignment vertical="center" wrapText="1"/>
    </xf>
    <xf numFmtId="49" fontId="80" fillId="6" borderId="285" xfId="19" applyFont="1" applyFill="1" applyBorder="1" applyAlignment="1" applyProtection="1">
      <alignment vertical="center" wrapText="1"/>
    </xf>
    <xf numFmtId="49" fontId="80" fillId="6" borderId="282" xfId="19" applyFont="1" applyFill="1" applyBorder="1" applyAlignment="1" applyProtection="1">
      <alignment horizontal="left" vertical="center" wrapText="1"/>
    </xf>
    <xf numFmtId="49" fontId="80" fillId="6" borderId="281" xfId="19" applyFont="1" applyFill="1" applyBorder="1" applyAlignment="1" applyProtection="1">
      <alignment horizontal="left" vertical="center" wrapText="1"/>
    </xf>
    <xf numFmtId="49" fontId="80" fillId="6" borderId="280" xfId="19" applyFont="1" applyFill="1" applyBorder="1" applyAlignment="1" applyProtection="1">
      <alignment horizontal="left" vertical="center" wrapText="1"/>
    </xf>
    <xf numFmtId="49" fontId="80" fillId="6" borderId="279" xfId="19" applyFont="1" applyFill="1" applyBorder="1" applyAlignment="1" applyProtection="1">
      <alignment horizontal="left" vertical="center" wrapText="1" indent="4"/>
    </xf>
    <xf numFmtId="49" fontId="80" fillId="6" borderId="118" xfId="19" applyFont="1" applyFill="1" applyBorder="1" applyAlignment="1" applyProtection="1">
      <alignment horizontal="left" vertical="center" wrapText="1" indent="4"/>
    </xf>
    <xf numFmtId="49" fontId="80" fillId="6" borderId="278" xfId="19" applyFont="1" applyFill="1" applyBorder="1" applyAlignment="1" applyProtection="1">
      <alignment horizontal="left" vertical="center" wrapText="1" indent="4"/>
    </xf>
    <xf numFmtId="49" fontId="80" fillId="6" borderId="287" xfId="19" applyFont="1" applyFill="1" applyBorder="1" applyAlignment="1" applyProtection="1">
      <alignment horizontal="left" vertical="center" wrapText="1" indent="4"/>
    </xf>
    <xf numFmtId="49" fontId="80" fillId="6" borderId="286" xfId="19" applyFont="1" applyFill="1" applyBorder="1" applyAlignment="1" applyProtection="1">
      <alignment horizontal="left" vertical="center" wrapText="1" indent="4"/>
    </xf>
    <xf numFmtId="49" fontId="80" fillId="6" borderId="285" xfId="19" applyFont="1" applyFill="1" applyBorder="1" applyAlignment="1" applyProtection="1">
      <alignment horizontal="left" vertical="center" wrapText="1" indent="4"/>
    </xf>
    <xf numFmtId="49" fontId="80" fillId="6" borderId="269" xfId="19" applyFont="1" applyFill="1" applyBorder="1" applyAlignment="1" applyProtection="1">
      <alignment horizontal="left" vertical="center" wrapText="1"/>
    </xf>
    <xf numFmtId="49" fontId="80" fillId="6" borderId="271" xfId="19" applyFont="1" applyFill="1" applyBorder="1" applyAlignment="1" applyProtection="1">
      <alignment horizontal="left" vertical="center" wrapText="1"/>
    </xf>
    <xf numFmtId="49" fontId="80" fillId="6" borderId="268" xfId="19" applyFont="1" applyFill="1" applyBorder="1" applyAlignment="1" applyProtection="1">
      <alignment horizontal="left" vertical="center" wrapText="1"/>
    </xf>
    <xf numFmtId="49" fontId="80" fillId="67" borderId="282" xfId="19" applyFont="1" applyFill="1" applyBorder="1" applyAlignment="1" applyProtection="1">
      <alignment horizontal="left" vertical="center" wrapText="1"/>
    </xf>
    <xf numFmtId="49" fontId="80" fillId="67" borderId="281" xfId="19" applyFont="1" applyFill="1" applyBorder="1" applyAlignment="1" applyProtection="1">
      <alignment horizontal="left" vertical="center" wrapText="1"/>
    </xf>
    <xf numFmtId="49" fontId="80" fillId="67" borderId="280" xfId="19" applyFont="1" applyFill="1" applyBorder="1" applyAlignment="1" applyProtection="1">
      <alignment horizontal="left" vertical="center" wrapText="1"/>
    </xf>
    <xf numFmtId="49" fontId="78" fillId="6" borderId="279" xfId="19" applyFont="1" applyFill="1" applyBorder="1" applyAlignment="1" applyProtection="1">
      <alignment horizontal="left" vertical="center" wrapText="1"/>
    </xf>
    <xf numFmtId="49" fontId="80" fillId="6" borderId="279" xfId="19" applyFont="1" applyFill="1" applyBorder="1" applyAlignment="1" applyProtection="1">
      <alignment vertical="center" wrapText="1"/>
    </xf>
    <xf numFmtId="49" fontId="100" fillId="6" borderId="118" xfId="19" applyFont="1" applyFill="1" applyBorder="1" applyAlignment="1" applyProtection="1">
      <alignment vertical="center" wrapText="1"/>
    </xf>
    <xf numFmtId="49" fontId="100" fillId="6" borderId="278" xfId="19" applyFont="1" applyFill="1" applyBorder="1" applyAlignment="1" applyProtection="1">
      <alignment vertical="center" wrapText="1"/>
    </xf>
    <xf numFmtId="49" fontId="80" fillId="0" borderId="118" xfId="19" applyFont="1" applyFill="1" applyBorder="1" applyAlignment="1" applyProtection="1">
      <alignment horizontal="left" vertical="center" wrapText="1"/>
    </xf>
    <xf numFmtId="49" fontId="80" fillId="0" borderId="278" xfId="19" applyFont="1" applyFill="1" applyBorder="1" applyAlignment="1" applyProtection="1">
      <alignment horizontal="left" vertical="center" wrapText="1"/>
    </xf>
    <xf numFmtId="49" fontId="78" fillId="0" borderId="279" xfId="19" applyFont="1" applyFill="1" applyBorder="1" applyAlignment="1" applyProtection="1">
      <alignment horizontal="left" vertical="center" wrapText="1"/>
    </xf>
    <xf numFmtId="49" fontId="100" fillId="6" borderId="286" xfId="19" applyFont="1" applyFill="1" applyBorder="1" applyAlignment="1" applyProtection="1">
      <alignment horizontal="left" vertical="center" wrapText="1"/>
    </xf>
    <xf numFmtId="49" fontId="100" fillId="6" borderId="285" xfId="19" applyFont="1" applyFill="1" applyBorder="1" applyAlignment="1" applyProtection="1">
      <alignment horizontal="left" vertical="center" wrapText="1"/>
    </xf>
    <xf numFmtId="49" fontId="80" fillId="6" borderId="118" xfId="19" applyFont="1" applyFill="1" applyBorder="1" applyAlignment="1" applyProtection="1">
      <alignment vertical="center" wrapText="1"/>
    </xf>
    <xf numFmtId="49" fontId="80" fillId="6" borderId="278" xfId="19" applyFont="1" applyFill="1" applyBorder="1" applyAlignment="1" applyProtection="1">
      <alignment vertical="center" wrapText="1"/>
    </xf>
    <xf numFmtId="49" fontId="78" fillId="6" borderId="118" xfId="19" applyFont="1" applyFill="1" applyBorder="1" applyAlignment="1" applyProtection="1">
      <alignment horizontal="left" vertical="center" wrapText="1"/>
    </xf>
    <xf numFmtId="49" fontId="78" fillId="6" borderId="278" xfId="19" applyFont="1" applyFill="1" applyBorder="1" applyAlignment="1" applyProtection="1">
      <alignment horizontal="left" vertical="center" wrapText="1"/>
    </xf>
    <xf numFmtId="0" fontId="78" fillId="0" borderId="303" xfId="158" applyFont="1" applyFill="1" applyBorder="1" applyAlignment="1">
      <alignment horizontal="center" vertical="center" wrapText="1"/>
    </xf>
    <xf numFmtId="0" fontId="78" fillId="0" borderId="294" xfId="158" applyFont="1" applyFill="1" applyBorder="1" applyAlignment="1">
      <alignment horizontal="center" vertical="center" wrapText="1"/>
    </xf>
    <xf numFmtId="0" fontId="78" fillId="0" borderId="314" xfId="158" applyFont="1" applyFill="1" applyBorder="1" applyAlignment="1">
      <alignment horizontal="center" vertical="center" wrapText="1"/>
    </xf>
    <xf numFmtId="0" fontId="78" fillId="0" borderId="269" xfId="158" applyFont="1" applyFill="1" applyBorder="1" applyAlignment="1">
      <alignment horizontal="center" vertical="center" wrapText="1"/>
    </xf>
    <xf numFmtId="0" fontId="78" fillId="0" borderId="271" xfId="158" applyFont="1" applyFill="1" applyBorder="1" applyAlignment="1">
      <alignment horizontal="center" vertical="center" wrapText="1"/>
    </xf>
    <xf numFmtId="0" fontId="78" fillId="0" borderId="268" xfId="158" applyFont="1" applyFill="1" applyBorder="1" applyAlignment="1">
      <alignment horizontal="center" vertical="center" wrapText="1"/>
    </xf>
    <xf numFmtId="49" fontId="78" fillId="0" borderId="282" xfId="19" applyFont="1" applyFill="1" applyBorder="1" applyAlignment="1" applyProtection="1">
      <alignment horizontal="left" vertical="center" wrapText="1"/>
    </xf>
    <xf numFmtId="49" fontId="78" fillId="0" borderId="281" xfId="19" applyFont="1" applyFill="1" applyBorder="1" applyAlignment="1" applyProtection="1">
      <alignment horizontal="left" vertical="center" wrapText="1"/>
    </xf>
    <xf numFmtId="49" fontId="78" fillId="0" borderId="280" xfId="19" applyFont="1" applyFill="1" applyBorder="1" applyAlignment="1" applyProtection="1">
      <alignment horizontal="left" vertical="center" wrapText="1"/>
    </xf>
    <xf numFmtId="49" fontId="78" fillId="0" borderId="118" xfId="19" applyFont="1" applyFill="1" applyBorder="1" applyAlignment="1" applyProtection="1">
      <alignment horizontal="left" vertical="center" wrapText="1"/>
    </xf>
    <xf numFmtId="49" fontId="78" fillId="0" borderId="278" xfId="19" applyFont="1" applyFill="1" applyBorder="1" applyAlignment="1" applyProtection="1">
      <alignment horizontal="left" vertical="center" wrapText="1"/>
    </xf>
    <xf numFmtId="173" fontId="24" fillId="6" borderId="17" xfId="35" applyFont="1" applyBorder="1" applyAlignment="1">
      <alignment horizontal="left" vertical="center"/>
    </xf>
    <xf numFmtId="173" fontId="24" fillId="6" borderId="18" xfId="35" applyFont="1" applyBorder="1" applyAlignment="1">
      <alignment horizontal="left" vertical="center"/>
    </xf>
    <xf numFmtId="173" fontId="24" fillId="6" borderId="50" xfId="35" applyFont="1" applyBorder="1" applyAlignment="1">
      <alignment horizontal="left" vertical="center"/>
    </xf>
    <xf numFmtId="0" fontId="24" fillId="2" borderId="17" xfId="0" applyFont="1" applyFill="1" applyBorder="1" applyAlignment="1">
      <alignment horizontal="left" vertical="center" wrapText="1"/>
    </xf>
    <xf numFmtId="0" fontId="24" fillId="2" borderId="15" xfId="0" applyFont="1" applyFill="1" applyBorder="1" applyAlignment="1">
      <alignment horizontal="left" vertical="center" wrapText="1"/>
    </xf>
    <xf numFmtId="0" fontId="24" fillId="6" borderId="50" xfId="0" applyFont="1" applyBorder="1" applyAlignment="1">
      <alignment horizontal="center" vertical="center"/>
    </xf>
    <xf numFmtId="0" fontId="0" fillId="2" borderId="15" xfId="0" applyFill="1" applyBorder="1" applyAlignment="1">
      <alignment horizontal="left" vertical="center" wrapText="1"/>
    </xf>
    <xf numFmtId="0" fontId="24" fillId="2" borderId="17" xfId="0" applyFont="1" applyFill="1" applyBorder="1" applyAlignment="1">
      <alignment horizontal="left" vertical="center" wrapText="1" indent="1"/>
    </xf>
    <xf numFmtId="0" fontId="24" fillId="2" borderId="15" xfId="0" applyFont="1" applyFill="1" applyBorder="1" applyAlignment="1">
      <alignment horizontal="left" vertical="center" wrapText="1" indent="1"/>
    </xf>
    <xf numFmtId="0" fontId="0" fillId="6" borderId="70" xfId="0" applyBorder="1" applyAlignment="1">
      <alignment horizontal="left" vertical="center" wrapText="1"/>
    </xf>
    <xf numFmtId="0" fontId="0" fillId="6" borderId="48" xfId="0" applyBorder="1" applyAlignment="1">
      <alignment horizontal="left" vertical="center" wrapText="1"/>
    </xf>
    <xf numFmtId="0" fontId="24" fillId="6" borderId="70" xfId="0" applyFont="1" applyBorder="1" applyAlignment="1">
      <alignment horizontal="center" vertical="center"/>
    </xf>
    <xf numFmtId="0" fontId="24" fillId="2" borderId="18" xfId="0" applyFont="1" applyFill="1" applyBorder="1" applyAlignment="1">
      <alignment horizontal="left" vertical="center" wrapText="1"/>
    </xf>
    <xf numFmtId="0" fontId="24" fillId="2" borderId="16" xfId="0" applyFont="1" applyFill="1" applyBorder="1" applyAlignment="1">
      <alignment horizontal="left" vertical="center" wrapText="1"/>
    </xf>
    <xf numFmtId="0" fontId="26" fillId="46" borderId="70" xfId="0" applyFont="1" applyFill="1" applyBorder="1" applyAlignment="1">
      <alignment horizontal="left"/>
    </xf>
    <xf numFmtId="0" fontId="26" fillId="6" borderId="51" xfId="0" applyFont="1" applyBorder="1" applyAlignment="1">
      <alignment horizontal="left" vertical="center"/>
    </xf>
    <xf numFmtId="0" fontId="26" fillId="6" borderId="16" xfId="0" applyFont="1" applyBorder="1" applyAlignment="1">
      <alignment horizontal="left" vertical="center"/>
    </xf>
    <xf numFmtId="0" fontId="26" fillId="6" borderId="15" xfId="0" applyFont="1" applyBorder="1" applyAlignment="1">
      <alignment horizontal="left" vertical="center"/>
    </xf>
    <xf numFmtId="0" fontId="26" fillId="46" borderId="69" xfId="0" applyFont="1" applyFill="1" applyBorder="1" applyAlignment="1">
      <alignment horizontal="left" vertical="center"/>
    </xf>
    <xf numFmtId="0" fontId="26" fillId="6" borderId="31" xfId="0" applyFont="1" applyBorder="1" applyAlignment="1">
      <alignment horizontal="center" vertical="center"/>
    </xf>
    <xf numFmtId="0" fontId="26" fillId="6" borderId="22" xfId="0" applyFont="1" applyBorder="1" applyAlignment="1">
      <alignment horizontal="left" vertical="center"/>
    </xf>
    <xf numFmtId="0" fontId="63" fillId="53" borderId="50" xfId="144" applyBorder="1" applyAlignment="1">
      <alignment horizontal="center" vertical="center"/>
    </xf>
    <xf numFmtId="0" fontId="63" fillId="53" borderId="51" xfId="144" applyBorder="1" applyAlignment="1">
      <alignment horizontal="center" vertical="center"/>
    </xf>
    <xf numFmtId="0" fontId="63" fillId="53" borderId="49" xfId="144" applyBorder="1" applyAlignment="1">
      <alignment horizontal="center" vertical="center"/>
    </xf>
    <xf numFmtId="0" fontId="63" fillId="53" borderId="17" xfId="144" applyBorder="1" applyAlignment="1">
      <alignment horizontal="center" vertical="center"/>
    </xf>
    <xf numFmtId="0" fontId="63" fillId="53" borderId="15" xfId="144" applyBorder="1" applyAlignment="1">
      <alignment horizontal="center" vertical="center"/>
    </xf>
    <xf numFmtId="0" fontId="63" fillId="53" borderId="20" xfId="144" applyBorder="1" applyAlignment="1">
      <alignment horizontal="center" vertical="center"/>
    </xf>
    <xf numFmtId="0" fontId="63" fillId="53" borderId="18" xfId="144" applyBorder="1" applyAlignment="1">
      <alignment horizontal="center" vertical="center"/>
    </xf>
    <xf numFmtId="0" fontId="63" fillId="53" borderId="16" xfId="144" applyBorder="1" applyAlignment="1">
      <alignment horizontal="center" vertical="center"/>
    </xf>
    <xf numFmtId="0" fontId="63" fillId="53" borderId="19" xfId="144" applyBorder="1" applyAlignment="1">
      <alignment horizontal="center" vertical="center"/>
    </xf>
    <xf numFmtId="0" fontId="24" fillId="41" borderId="18" xfId="18" applyFont="1" applyBorder="1" applyAlignment="1">
      <alignment horizontal="center" vertical="center" wrapText="1"/>
      <protection locked="0"/>
    </xf>
    <xf numFmtId="0" fontId="47" fillId="6" borderId="48" xfId="5" applyFont="1" applyBorder="1" applyAlignment="1">
      <alignment horizontal="center" wrapText="1"/>
    </xf>
    <xf numFmtId="0" fontId="47" fillId="6" borderId="71" xfId="5" applyFont="1" applyBorder="1" applyAlignment="1">
      <alignment horizontal="center" wrapText="1"/>
    </xf>
    <xf numFmtId="0" fontId="26" fillId="6" borderId="71" xfId="5" applyBorder="1" applyAlignment="1">
      <alignment horizontal="center" wrapText="1"/>
    </xf>
    <xf numFmtId="0" fontId="26" fillId="6" borderId="111" xfId="5" applyBorder="1" applyAlignment="1">
      <alignment horizontal="center" wrapText="1"/>
    </xf>
    <xf numFmtId="0" fontId="26" fillId="6" borderId="73" xfId="5" applyBorder="1" applyAlignment="1">
      <alignment horizontal="center" wrapText="1"/>
    </xf>
    <xf numFmtId="0" fontId="26" fillId="6" borderId="70" xfId="5" applyBorder="1" applyAlignment="1">
      <alignment horizontal="center" wrapText="1"/>
    </xf>
    <xf numFmtId="0" fontId="26" fillId="6" borderId="56" xfId="5" applyBorder="1" applyAlignment="1">
      <alignment horizontal="center" wrapText="1"/>
    </xf>
    <xf numFmtId="0" fontId="24" fillId="43" borderId="70" xfId="9" applyFont="1" applyBorder="1" applyAlignment="1" applyProtection="1">
      <alignment horizontal="left" vertical="center"/>
    </xf>
    <xf numFmtId="0" fontId="24" fillId="43" borderId="48" xfId="9" applyFont="1" applyBorder="1" applyAlignment="1" applyProtection="1">
      <alignment horizontal="left" vertical="center"/>
    </xf>
    <xf numFmtId="0" fontId="63" fillId="13" borderId="19" xfId="3" applyFont="1" applyBorder="1" applyAlignment="1">
      <alignment horizontal="center" vertical="center"/>
    </xf>
    <xf numFmtId="0" fontId="63" fillId="13" borderId="18" xfId="3" applyFont="1" applyBorder="1" applyAlignment="1">
      <alignment horizontal="center" vertical="center"/>
    </xf>
    <xf numFmtId="0" fontId="63" fillId="13" borderId="16" xfId="3" applyFont="1" applyBorder="1" applyAlignment="1">
      <alignment horizontal="center" vertical="center"/>
    </xf>
    <xf numFmtId="0" fontId="0" fillId="54" borderId="20" xfId="55" applyFont="1" applyFill="1" applyBorder="1" applyAlignment="1">
      <alignment horizontal="center" vertical="center" wrapText="1"/>
    </xf>
    <xf numFmtId="0" fontId="0" fillId="54" borderId="17" xfId="55" applyFont="1" applyFill="1" applyBorder="1" applyAlignment="1">
      <alignment horizontal="center" vertical="center" wrapText="1"/>
    </xf>
    <xf numFmtId="0" fontId="0" fillId="54" borderId="19" xfId="55" applyFont="1" applyFill="1" applyBorder="1" applyAlignment="1">
      <alignment horizontal="center" vertical="center" wrapText="1"/>
    </xf>
    <xf numFmtId="0" fontId="0" fillId="54" borderId="18" xfId="55" applyFont="1" applyFill="1" applyBorder="1" applyAlignment="1">
      <alignment horizontal="center" vertical="center" wrapText="1"/>
    </xf>
    <xf numFmtId="0" fontId="41" fillId="41" borderId="17" xfId="18" applyFont="1" applyBorder="1" applyAlignment="1">
      <alignment horizontal="center" vertical="center" wrapText="1"/>
      <protection locked="0"/>
    </xf>
    <xf numFmtId="0" fontId="41" fillId="41" borderId="18" xfId="18" applyFont="1" applyBorder="1" applyAlignment="1">
      <alignment horizontal="center" vertical="center" wrapText="1"/>
      <protection locked="0"/>
    </xf>
    <xf numFmtId="3" fontId="41" fillId="41" borderId="69" xfId="11" applyFont="1" applyBorder="1" applyAlignment="1">
      <alignment horizontal="right" vertical="center"/>
      <protection locked="0"/>
    </xf>
    <xf numFmtId="3" fontId="41" fillId="41" borderId="57" xfId="11" applyFont="1" applyBorder="1" applyAlignment="1">
      <alignment horizontal="right" vertical="center"/>
      <protection locked="0"/>
    </xf>
    <xf numFmtId="0" fontId="63" fillId="53" borderId="42" xfId="144" applyBorder="1" applyAlignment="1">
      <alignment horizontal="center" vertical="center"/>
    </xf>
    <xf numFmtId="0" fontId="63" fillId="53" borderId="40" xfId="144" applyBorder="1" applyAlignment="1">
      <alignment horizontal="center" vertical="center"/>
    </xf>
    <xf numFmtId="0" fontId="26" fillId="6" borderId="48" xfId="5" applyBorder="1" applyAlignment="1">
      <alignment horizontal="center" wrapText="1"/>
    </xf>
    <xf numFmtId="0" fontId="27" fillId="13" borderId="20" xfId="3" applyFont="1" applyBorder="1" applyAlignment="1">
      <alignment horizontal="center" vertical="center"/>
    </xf>
    <xf numFmtId="0" fontId="27" fillId="13" borderId="17" xfId="3" applyFont="1" applyBorder="1" applyAlignment="1">
      <alignment horizontal="center" vertical="center"/>
    </xf>
    <xf numFmtId="0" fontId="27" fillId="13" borderId="73" xfId="3" applyFont="1" applyBorder="1" applyAlignment="1">
      <alignment horizontal="center" vertical="center"/>
    </xf>
    <xf numFmtId="0" fontId="27" fillId="13" borderId="70" xfId="3" applyFont="1" applyBorder="1" applyAlignment="1">
      <alignment horizontal="center" vertical="center"/>
    </xf>
    <xf numFmtId="0" fontId="0" fillId="13" borderId="17" xfId="3" applyFont="1" applyBorder="1" applyAlignment="1">
      <alignment horizontal="center" vertical="center"/>
    </xf>
    <xf numFmtId="173" fontId="0" fillId="6" borderId="71" xfId="35" applyFont="1" applyBorder="1" applyAlignment="1">
      <alignment horizontal="center" vertical="center" wrapText="1"/>
    </xf>
    <xf numFmtId="3" fontId="0" fillId="6" borderId="15" xfId="30" applyFont="1" applyBorder="1" applyAlignment="1">
      <alignment horizontal="right" vertical="center"/>
    </xf>
    <xf numFmtId="0" fontId="39" fillId="6" borderId="70" xfId="5" applyFont="1" applyBorder="1" applyAlignment="1">
      <alignment horizontal="center" wrapText="1"/>
    </xf>
    <xf numFmtId="0" fontId="39" fillId="6" borderId="72" xfId="5" applyFont="1" applyBorder="1" applyAlignment="1">
      <alignment horizontal="center" wrapText="1"/>
    </xf>
    <xf numFmtId="0" fontId="39" fillId="6" borderId="56" xfId="5" applyFont="1" applyBorder="1" applyAlignment="1">
      <alignment horizontal="center" wrapText="1"/>
    </xf>
    <xf numFmtId="0" fontId="0" fillId="41" borderId="42" xfId="18" applyFont="1" applyBorder="1" applyAlignment="1">
      <alignment horizontal="center" vertical="center" wrapText="1"/>
      <protection locked="0"/>
    </xf>
    <xf numFmtId="0" fontId="0" fillId="41" borderId="18" xfId="18" applyFont="1" applyBorder="1" applyAlignment="1">
      <alignment horizontal="center" vertical="center" wrapText="1"/>
      <protection locked="0"/>
    </xf>
    <xf numFmtId="0" fontId="63" fillId="53" borderId="70" xfId="144" applyBorder="1" applyAlignment="1">
      <alignment horizontal="center" vertical="center"/>
    </xf>
    <xf numFmtId="0" fontId="39" fillId="6" borderId="48" xfId="5" applyFont="1" applyBorder="1" applyAlignment="1">
      <alignment horizontal="center" wrapText="1"/>
    </xf>
    <xf numFmtId="0" fontId="39" fillId="6" borderId="111" xfId="5" applyFont="1" applyBorder="1" applyAlignment="1">
      <alignment horizontal="center" wrapText="1"/>
    </xf>
    <xf numFmtId="0" fontId="39" fillId="6" borderId="110" xfId="5" applyFont="1" applyBorder="1" applyAlignment="1">
      <alignment horizontal="center" wrapText="1"/>
    </xf>
    <xf numFmtId="0" fontId="39" fillId="6" borderId="73" xfId="5" applyFont="1" applyBorder="1" applyAlignment="1">
      <alignment horizontal="center" wrapText="1"/>
    </xf>
    <xf numFmtId="0" fontId="26" fillId="48" borderId="70" xfId="5" applyFill="1" applyBorder="1" applyAlignment="1">
      <alignment horizontal="center" wrapText="1"/>
    </xf>
    <xf numFmtId="0" fontId="26" fillId="49" borderId="72" xfId="5" applyFill="1" applyBorder="1" applyAlignment="1">
      <alignment horizontal="center" wrapText="1"/>
    </xf>
    <xf numFmtId="0" fontId="26" fillId="49" borderId="70" xfId="5" applyFill="1" applyBorder="1" applyAlignment="1">
      <alignment horizontal="center" wrapText="1"/>
    </xf>
    <xf numFmtId="0" fontId="26" fillId="48" borderId="70" xfId="153" applyFill="1" applyBorder="1" applyAlignment="1">
      <alignment horizontal="center" wrapText="1"/>
    </xf>
    <xf numFmtId="0" fontId="26" fillId="49" borderId="72" xfId="153" applyFill="1" applyBorder="1" applyAlignment="1">
      <alignment horizontal="center" wrapText="1"/>
    </xf>
    <xf numFmtId="0" fontId="26" fillId="49" borderId="70" xfId="153" applyFill="1" applyBorder="1" applyAlignment="1">
      <alignment horizontal="center" wrapText="1"/>
    </xf>
    <xf numFmtId="0" fontId="63" fillId="53" borderId="17" xfId="155" applyBorder="1" applyAlignment="1">
      <alignment horizontal="center" vertical="center"/>
    </xf>
    <xf numFmtId="0" fontId="26" fillId="48" borderId="110" xfId="5" applyFill="1" applyBorder="1" applyAlignment="1">
      <alignment horizontal="center" wrapText="1"/>
    </xf>
    <xf numFmtId="0" fontId="26" fillId="48" borderId="73" xfId="5" applyFill="1" applyBorder="1" applyAlignment="1">
      <alignment horizontal="center" wrapText="1"/>
    </xf>
    <xf numFmtId="0" fontId="26" fillId="6" borderId="75" xfId="5" applyBorder="1" applyAlignment="1">
      <alignment horizontal="center" wrapText="1"/>
    </xf>
    <xf numFmtId="0" fontId="26" fillId="6" borderId="83" xfId="5" applyBorder="1" applyAlignment="1">
      <alignment horizontal="center" wrapText="1"/>
    </xf>
    <xf numFmtId="0" fontId="39" fillId="6" borderId="75" xfId="5" applyFont="1" applyBorder="1" applyAlignment="1">
      <alignment horizontal="center" wrapText="1"/>
    </xf>
    <xf numFmtId="0" fontId="39" fillId="6" borderId="83" xfId="5" applyFont="1" applyBorder="1" applyAlignment="1">
      <alignment horizontal="center" wrapText="1"/>
    </xf>
    <xf numFmtId="0" fontId="26" fillId="6" borderId="84" xfId="5" applyBorder="1" applyAlignment="1">
      <alignment horizontal="center" wrapText="1"/>
    </xf>
    <xf numFmtId="0" fontId="26" fillId="6" borderId="86" xfId="5" applyBorder="1" applyAlignment="1">
      <alignment horizontal="center" wrapText="1"/>
    </xf>
    <xf numFmtId="0" fontId="26" fillId="6" borderId="87" xfId="5" applyBorder="1" applyAlignment="1">
      <alignment horizontal="center" wrapText="1"/>
    </xf>
    <xf numFmtId="0" fontId="39" fillId="6" borderId="86" xfId="5" applyFont="1" applyBorder="1" applyAlignment="1">
      <alignment horizontal="center" wrapText="1"/>
    </xf>
    <xf numFmtId="0" fontId="39" fillId="6" borderId="87" xfId="5" applyFont="1" applyBorder="1" applyAlignment="1">
      <alignment horizontal="center" wrapText="1"/>
    </xf>
    <xf numFmtId="0" fontId="26" fillId="6" borderId="88" xfId="5" applyBorder="1" applyAlignment="1">
      <alignment horizontal="center" wrapText="1"/>
    </xf>
    <xf numFmtId="0" fontId="26" fillId="6" borderId="110" xfId="5" applyBorder="1" applyAlignment="1">
      <alignment horizontal="center" wrapText="1"/>
    </xf>
    <xf numFmtId="0" fontId="26" fillId="6" borderId="89" xfId="5" applyBorder="1" applyAlignment="1">
      <alignment horizontal="center" wrapText="1"/>
    </xf>
    <xf numFmtId="0" fontId="26" fillId="6" borderId="51" xfId="5" applyBorder="1" applyAlignment="1">
      <alignment horizontal="center" wrapText="1"/>
    </xf>
    <xf numFmtId="0" fontId="26" fillId="6" borderId="53" xfId="5" applyBorder="1" applyAlignment="1">
      <alignment horizontal="center" wrapText="1"/>
    </xf>
    <xf numFmtId="0" fontId="26" fillId="6" borderId="49" xfId="5" applyBorder="1" applyAlignment="1">
      <alignment horizontal="center" wrapText="1"/>
    </xf>
    <xf numFmtId="0" fontId="26" fillId="6" borderId="63" xfId="5" applyBorder="1" applyAlignment="1">
      <alignment horizontal="center" wrapText="1"/>
    </xf>
    <xf numFmtId="0" fontId="26" fillId="6" borderId="108" xfId="5" applyBorder="1" applyAlignment="1">
      <alignment horizontal="center" wrapText="1"/>
    </xf>
    <xf numFmtId="3" fontId="24" fillId="13" borderId="76" xfId="3" applyNumberFormat="1" applyFont="1" applyBorder="1" applyAlignment="1">
      <alignment horizontal="center" vertical="center"/>
    </xf>
    <xf numFmtId="3" fontId="24" fillId="13" borderId="12" xfId="3" applyNumberFormat="1" applyFont="1" applyBorder="1" applyAlignment="1">
      <alignment horizontal="center" vertical="center"/>
    </xf>
    <xf numFmtId="3" fontId="24" fillId="13" borderId="20" xfId="3" applyNumberFormat="1" applyFont="1" applyBorder="1" applyAlignment="1">
      <alignment horizontal="center" vertical="center"/>
    </xf>
    <xf numFmtId="0" fontId="26" fillId="0" borderId="72" xfId="5" applyFill="1" applyBorder="1" applyAlignment="1">
      <alignment horizontal="center" wrapText="1"/>
    </xf>
    <xf numFmtId="0" fontId="26" fillId="0" borderId="70" xfId="5" applyFill="1" applyBorder="1" applyAlignment="1">
      <alignment horizontal="center" wrapText="1"/>
    </xf>
    <xf numFmtId="0" fontId="26" fillId="6" borderId="72" xfId="5" applyBorder="1" applyAlignment="1">
      <alignment horizontal="center" wrapText="1"/>
    </xf>
    <xf numFmtId="49" fontId="41" fillId="14" borderId="71" xfId="27" applyNumberFormat="1" applyFont="1" applyBorder="1" applyAlignment="1">
      <alignment horizontal="center" vertical="center" wrapText="1"/>
      <protection locked="0"/>
    </xf>
    <xf numFmtId="49" fontId="41" fillId="14" borderId="73" xfId="27" applyNumberFormat="1" applyFont="1" applyBorder="1" applyAlignment="1">
      <alignment horizontal="center" vertical="center" wrapText="1"/>
      <protection locked="0"/>
    </xf>
    <xf numFmtId="49" fontId="41" fillId="14" borderId="110" xfId="27" applyNumberFormat="1" applyFont="1" applyBorder="1" applyAlignment="1">
      <alignment horizontal="center" vertical="center" wrapText="1"/>
      <protection locked="0"/>
    </xf>
    <xf numFmtId="0" fontId="78" fillId="6" borderId="292" xfId="158" applyFont="1" applyBorder="1" applyAlignment="1">
      <alignment horizontal="center" wrapText="1"/>
    </xf>
    <xf numFmtId="0" fontId="78" fillId="6" borderId="298" xfId="158" applyFont="1" applyBorder="1" applyAlignment="1">
      <alignment horizontal="center" wrapText="1"/>
    </xf>
    <xf numFmtId="0" fontId="78" fillId="6" borderId="290" xfId="158" applyFont="1" applyBorder="1" applyAlignment="1">
      <alignment horizontal="center" wrapText="1"/>
    </xf>
    <xf numFmtId="0" fontId="78" fillId="6" borderId="282" xfId="158" applyFont="1" applyBorder="1" applyAlignment="1">
      <alignment horizontal="center" wrapText="1"/>
    </xf>
    <xf numFmtId="0" fontId="78" fillId="6" borderId="279" xfId="158" applyFont="1" applyBorder="1" applyAlignment="1">
      <alignment horizontal="center" wrapText="1"/>
    </xf>
    <xf numFmtId="0" fontId="78" fillId="6" borderId="276" xfId="158" applyFont="1" applyBorder="1" applyAlignment="1">
      <alignment horizontal="center" wrapText="1"/>
    </xf>
  </cellXfs>
  <cellStyles count="181">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115" builtinId="29" hidden="1"/>
    <cellStyle name="Accent1" xfId="84"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74" builtinId="27" hidden="1"/>
    <cellStyle name="Bad" xfId="61" builtinId="27" hidden="1"/>
    <cellStyle name="Calculation" xfId="65" builtinId="22" hidden="1"/>
    <cellStyle name="Calculation" xfId="78" builtinId="22" hidden="1"/>
    <cellStyle name="Calculation" xfId="130" builtinId="22" hidden="1"/>
    <cellStyle name="Check Cell" xfId="80" builtinId="23" hidden="1"/>
    <cellStyle name="Check Cell" xfId="67" builtinId="23" hidden="1"/>
    <cellStyle name="checkExposure" xfId="1" xr:uid="{00000000-0005-0000-0000-00001F000000}"/>
    <cellStyle name="checkExposure 2" xfId="172" xr:uid="{8EA39484-AF5C-4EDE-AB36-8AA396966A21}"/>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Currency 2" xfId="177" xr:uid="{5C74ADDB-FF99-4A59-B2EB-AD5EE4D270B2}"/>
    <cellStyle name="Explanatory Text" xfId="81" builtinId="53" hidden="1"/>
    <cellStyle name="Explanatory Text" xfId="68" builtinId="53" hidden="1"/>
    <cellStyle name="Good" xfId="73" builtinId="26" hidden="1"/>
    <cellStyle name="Good" xfId="60" builtinId="26" hidden="1"/>
    <cellStyle name="greyed" xfId="3" xr:uid="{00000000-0005-0000-0000-000023000000}"/>
    <cellStyle name="greyed 2" xfId="152" xr:uid="{C434E4E3-42AC-404F-916B-5B4D143D9979}"/>
    <cellStyle name="Heading 1" xfId="4" xr:uid="{00000000-0005-0000-0000-000024000000}"/>
    <cellStyle name="Heading 1 2" xfId="149" xr:uid="{71CBBBEA-5DC1-4314-BBB7-E4E193BA10E2}"/>
    <cellStyle name="Heading 2" xfId="117" hidden="1" xr:uid="{00000000-0005-0000-0000-000026000000}"/>
    <cellStyle name="Heading 2" xfId="114" hidden="1" xr:uid="{00000000-0005-0000-0000-000025000000}"/>
    <cellStyle name="Heading 2" xfId="116" xr:uid="{00000000-0005-0000-0000-000027000000}"/>
    <cellStyle name="Heading 2 2" xfId="139" hidden="1" xr:uid="{00000000-0005-0000-0000-000033000000}"/>
    <cellStyle name="Heading 2 2" xfId="122" hidden="1" xr:uid="{00000000-0005-0000-0000-00002B000000}"/>
    <cellStyle name="Heading 2 2" xfId="124" hidden="1" xr:uid="{00000000-0005-0000-0000-00002A000000}"/>
    <cellStyle name="Heading 2 2" xfId="131" hidden="1" xr:uid="{00000000-0005-0000-0000-00002F000000}"/>
    <cellStyle name="Heading 2 2" xfId="141" hidden="1" xr:uid="{00000000-0005-0000-0000-000032000000}"/>
    <cellStyle name="Heading 2 2" xfId="126" hidden="1" xr:uid="{00000000-0005-0000-0000-00002D000000}"/>
    <cellStyle name="Heading 2 2" xfId="120" hidden="1" xr:uid="{00000000-0005-0000-0000-000028000000}"/>
    <cellStyle name="Heading 2 2" xfId="118" hidden="1" xr:uid="{00000000-0005-0000-0000-000029000000}"/>
    <cellStyle name="Heading 2 2" xfId="137" hidden="1" xr:uid="{00000000-0005-0000-0000-000030000000}"/>
    <cellStyle name="Heading 2 2" xfId="135" hidden="1" xr:uid="{00000000-0005-0000-0000-000031000000}"/>
    <cellStyle name="Heading 2 2" xfId="133" hidden="1" xr:uid="{00000000-0005-0000-0000-00002E000000}"/>
    <cellStyle name="Heading 2 2" xfId="128" hidden="1" xr:uid="{00000000-0005-0000-0000-00002C000000}"/>
    <cellStyle name="Heading 2 2" xfId="160" xr:uid="{0F137D2E-FD32-4F92-AA25-45282CB26BB0}"/>
    <cellStyle name="Heading 2 3" xfId="142" hidden="1" xr:uid="{00000000-0005-0000-0000-00003E000000}"/>
    <cellStyle name="Heading 2 3" xfId="129" hidden="1" xr:uid="{00000000-0005-0000-0000-000038000000}"/>
    <cellStyle name="Heading 2 3" xfId="140" hidden="1" xr:uid="{00000000-0005-0000-0000-00003F000000}"/>
    <cellStyle name="Heading 2 3" xfId="134" hidden="1" xr:uid="{00000000-0005-0000-0000-00003A000000}"/>
    <cellStyle name="Heading 2 3" xfId="132" hidden="1" xr:uid="{00000000-0005-0000-0000-00003B000000}"/>
    <cellStyle name="Heading 2 3" xfId="138" hidden="1" xr:uid="{00000000-0005-0000-0000-00003C000000}"/>
    <cellStyle name="Heading 2 3" xfId="121" hidden="1" xr:uid="{00000000-0005-0000-0000-000034000000}"/>
    <cellStyle name="Heading 2 3" xfId="136" hidden="1" xr:uid="{00000000-0005-0000-0000-00003D000000}"/>
    <cellStyle name="Heading 2 3" xfId="123" hidden="1" xr:uid="{00000000-0005-0000-0000-000037000000}"/>
    <cellStyle name="Heading 2 3" xfId="125" hidden="1" xr:uid="{00000000-0005-0000-0000-000036000000}"/>
    <cellStyle name="Heading 2 3" xfId="127" hidden="1" xr:uid="{00000000-0005-0000-0000-000039000000}"/>
    <cellStyle name="Heading 2 3" xfId="119" hidden="1" xr:uid="{00000000-0005-0000-0000-000035000000}"/>
    <cellStyle name="Heading 2 3" xfId="176" xr:uid="{4257A0F6-71C1-4A49-9BFB-5F3A1897A534}"/>
    <cellStyle name="Heading 3" xfId="71" builtinId="18" hidden="1"/>
    <cellStyle name="Heading 3" xfId="58" builtinId="18" hidden="1"/>
    <cellStyle name="Heading 4" xfId="72" builtinId="19" hidden="1"/>
    <cellStyle name="Heading 4" xfId="59" builtinId="19" hidden="1"/>
    <cellStyle name="HeadingTable" xfId="5" xr:uid="{00000000-0005-0000-0000-000040000000}"/>
    <cellStyle name="HeadingTable 2 2" xfId="158" xr:uid="{CCD1DF9F-E616-49AB-8C39-381933750F24}"/>
    <cellStyle name="HeadingTable 3" xfId="153" xr:uid="{F7BF5B88-8F6E-47C6-8266-6371F7B244D3}"/>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7" builtinId="8"/>
    <cellStyle name="Input" xfId="76" builtinId="20" hidden="1"/>
    <cellStyle name="Input" xfId="63"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79" builtinId="24" hidden="1"/>
    <cellStyle name="Linked Cell" xfId="66" builtinId="24" hidden="1"/>
    <cellStyle name="Neutral" xfId="75" builtinId="28" hidden="1"/>
    <cellStyle name="Neutral" xfId="62" builtinId="28" hidden="1"/>
    <cellStyle name="Normal" xfId="0" builtinId="0" customBuiltin="1"/>
    <cellStyle name="Normal 11 3" xfId="174" xr:uid="{313DB6CC-949A-48E1-AC5C-B08391050425}"/>
    <cellStyle name="Normal 2" xfId="156" xr:uid="{F3245352-C645-4515-976F-14C9CE5617B5}"/>
    <cellStyle name="Normal 2 2 3" xfId="170" xr:uid="{0DFCFB56-AD47-4168-95A2-F6CFA59AC93F}"/>
    <cellStyle name="Normal 2 2 4" xfId="168" xr:uid="{4CA82E4C-F2E1-471A-9DC7-2390A309E10B}"/>
    <cellStyle name="Normal 3 2 3" xfId="161" xr:uid="{981313C7-B7EA-42DE-AF90-415494DEAC7E}"/>
    <cellStyle name="Normal 3 2 3 3" xfId="173" xr:uid="{050012CF-37C5-4817-A280-CBB9B2B66B04}"/>
    <cellStyle name="Normal 3 2 3 4" xfId="169" xr:uid="{3855C17F-9BEF-4DC0-864A-5A6F7646E05F}"/>
    <cellStyle name="Normal 3 6 2 3 2 2 3" xfId="162" xr:uid="{0B1BF737-44C8-4ED3-B237-A0D512A5394A}"/>
    <cellStyle name="Normal 4 2" xfId="154" xr:uid="{6D674622-2B53-4A0D-9ADE-F3B5090D8907}"/>
    <cellStyle name="Normal 5_20130128_ITS on reporting_Annex I_CA 2" xfId="179" xr:uid="{18E80620-0031-4694-8044-4EC1FC0A9A12}"/>
    <cellStyle name="Normal 7" xfId="167" xr:uid="{DFC72C70-0D4A-4BD4-B7C7-4E71D246891C}"/>
    <cellStyle name="Normal_03 STA 2" xfId="178" xr:uid="{3D12D4E1-CA8F-446B-8DFD-1E360CA7CDEA}"/>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77" builtinId="21" hidden="1"/>
    <cellStyle name="Output" xfId="64" builtinId="21" hidden="1"/>
    <cellStyle name="Percent" xfId="143" builtinId="5" hidden="1"/>
    <cellStyle name="Percent" xfId="113" hidden="1" xr:uid="{00000000-0005-0000-0000-000062000000}"/>
    <cellStyle name="Percent 2 2 3 3" xfId="159" xr:uid="{61BAF696-3FA8-4409-B1C4-8A2505A370BF}"/>
    <cellStyle name="Percent 2 2 3 3 3" xfId="171" xr:uid="{1627F4E0-903E-45CA-ACFE-B3FCE9B8CA3B}"/>
    <cellStyle name="reviseExposure" xfId="28" xr:uid="{00000000-0005-0000-0000-000064000000}"/>
    <cellStyle name="showCheck" xfId="144" xr:uid="{00000000-0005-0000-0000-000067000000}"/>
    <cellStyle name="showCheck 2" xfId="155" xr:uid="{08A82D5C-64C9-4F28-9BA4-0D836DC409B3}"/>
    <cellStyle name="showCheckYN" xfId="29" xr:uid="{00000000-0005-0000-0000-000068000000}"/>
    <cellStyle name="showCheckYN 2" xfId="151" xr:uid="{28325E91-689C-49C8-8F3C-E717DD9024F2}"/>
    <cellStyle name="showDate" xfId="146" xr:uid="{00000000-0005-0000-0000-000069000000}"/>
    <cellStyle name="showExposure" xfId="30" xr:uid="{00000000-0005-0000-0000-00006A000000}"/>
    <cellStyle name="showExposure 2 2" xfId="164" xr:uid="{693CD4DA-9DE6-4947-8B17-CF1BE7127377}"/>
    <cellStyle name="showExposure 2 2 2" xfId="180" xr:uid="{F6B63668-8FC7-4580-B348-61003B2E2DF4}"/>
    <cellStyle name="showExposureCentered" xfId="148" xr:uid="{2052C522-31B0-458A-B376-F382C12D082F}"/>
    <cellStyle name="showParameterE" xfId="31" xr:uid="{00000000-0005-0000-0000-00006C000000}"/>
    <cellStyle name="showParameterE 2" xfId="166" xr:uid="{6E82C078-78B8-4E7A-8539-B4B62BDF297A}"/>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tandard 2 2 2 2 2 2 3 2 2 3" xfId="163" xr:uid="{15D81A7F-E84A-4C2B-8BA1-DB19F5872D4B}"/>
    <cellStyle name="Standard 2 2 2 2 2 2 3 3" xfId="157" xr:uid="{16797E01-DF1D-422B-9600-38E39BD8FD36}"/>
    <cellStyle name="sup2Date" xfId="36" xr:uid="{00000000-0005-0000-0000-000074000000}"/>
    <cellStyle name="sup2Int" xfId="37" xr:uid="{00000000-0005-0000-0000-000075000000}"/>
    <cellStyle name="sup2Int 2" xfId="175" xr:uid="{9CB68A51-5E97-403B-991A-A02C445C90F7}"/>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Selection 2" xfId="150" xr:uid="{D3C67F26-98ED-4555-A141-1B28F8624A5D}"/>
    <cellStyle name="supText" xfId="56" xr:uid="{00000000-0005-0000-0000-000088000000}"/>
    <cellStyle name="supText 2" xfId="165" xr:uid="{0A3F8241-1123-4C2D-A3EB-72B6B9B8A57F}"/>
    <cellStyle name="Title" xfId="70" builtinId="15" hidden="1"/>
    <cellStyle name="Title" xfId="57" builtinId="15" hidden="1"/>
    <cellStyle name="Total" xfId="82" builtinId="25" hidden="1"/>
    <cellStyle name="Total" xfId="69" builtinId="25" hidden="1"/>
    <cellStyle name="Warning Text" xfId="83" builtinId="11" customBuiltin="1"/>
  </cellStyles>
  <dxfs count="8045">
    <dxf>
      <font>
        <color rgb="FF006100"/>
      </font>
      <fill>
        <patternFill>
          <bgColor rgb="FFC6EFCE"/>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strike val="0"/>
        <color rgb="FF427F6D"/>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ill>
        <patternFill>
          <bgColor rgb="FFFF0000"/>
        </patternFill>
      </fill>
    </dxf>
    <dxf>
      <fill>
        <patternFill patternType="solid">
          <bgColor theme="0"/>
        </patternFill>
      </fill>
    </dxf>
    <dxf>
      <font>
        <b/>
        <i val="0"/>
        <strike val="0"/>
        <color rgb="FF9C0006"/>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bgColor rgb="FFFF000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theme="0" tint="-0.24994659260841701"/>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theme="0" tint="-0.24994659260841701"/>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color rgb="FFAA322F"/>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auto="1"/>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DAEEF3"/>
      <color rgb="FFFFEC72"/>
      <color rgb="FFD8E4BC"/>
      <color rgb="FFBCBDBC"/>
      <color rgb="FFAA322F"/>
      <color rgb="FF8BB19A"/>
      <color rgb="FF6CADE1"/>
      <color rgb="FFD5D6D2"/>
      <color rgb="FFC28191"/>
      <color rgb="FF427F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0" zoomScaleNormal="70" workbookViewId="0"/>
  </sheetViews>
  <sheetFormatPr defaultColWidth="0" defaultRowHeight="15" customHeight="1" zeroHeight="1"/>
  <cols>
    <col min="1" max="1" width="1.7109375" customWidth="1"/>
    <col min="2" max="3" width="60.7109375" customWidth="1"/>
    <col min="4" max="4" width="12.7109375" customWidth="1"/>
    <col min="5" max="5" width="1.7109375" customWidth="1"/>
    <col min="6" max="10" width="0" hidden="1" customWidth="1"/>
    <col min="11" max="16384" width="9.28515625" hidden="1"/>
  </cols>
  <sheetData>
    <row r="1" spans="1:5" ht="30.75">
      <c r="A1" s="1087" t="s">
        <v>0</v>
      </c>
      <c r="B1" s="1420"/>
      <c r="C1" s="1433"/>
      <c r="D1" s="1432" t="str">
        <f>CONCATENATE("v",Parameters!C4,".",Parameters!D4,".",Parameters!E4)</f>
        <v>v5.1.0</v>
      </c>
      <c r="E1" s="1421"/>
    </row>
    <row r="2" spans="1:5" ht="20.25">
      <c r="A2" s="1422"/>
      <c r="B2" s="1423"/>
      <c r="C2" s="1423"/>
      <c r="D2" s="1423"/>
      <c r="E2" s="1424"/>
    </row>
    <row r="3" spans="1:5" ht="20.25">
      <c r="A3" s="1422"/>
      <c r="B3" s="1425" t="s">
        <v>1</v>
      </c>
      <c r="C3" s="1425" t="s">
        <v>2</v>
      </c>
      <c r="D3" s="1425"/>
      <c r="E3" s="1424"/>
    </row>
    <row r="4" spans="1:5" ht="20.25">
      <c r="A4" s="1422"/>
      <c r="B4" s="1426" t="s">
        <v>3</v>
      </c>
      <c r="C4" s="1426" t="s">
        <v>4</v>
      </c>
      <c r="D4" s="1426"/>
      <c r="E4" s="1424"/>
    </row>
    <row r="5" spans="1:5" ht="20.25">
      <c r="A5" s="1422"/>
      <c r="B5" s="1426" t="s">
        <v>5</v>
      </c>
      <c r="C5" s="1426" t="s">
        <v>6</v>
      </c>
      <c r="D5" s="1426"/>
      <c r="E5" s="1424"/>
    </row>
    <row r="6" spans="1:5" ht="20.25">
      <c r="A6" s="1422"/>
      <c r="B6" s="1423"/>
      <c r="C6" s="1426" t="s">
        <v>7</v>
      </c>
      <c r="D6" s="1427"/>
      <c r="E6" s="1424"/>
    </row>
    <row r="7" spans="1:5" ht="20.25">
      <c r="A7" s="1422"/>
      <c r="B7" s="1425" t="s">
        <v>8</v>
      </c>
      <c r="C7" s="1426" t="s">
        <v>9</v>
      </c>
      <c r="D7" s="1428"/>
      <c r="E7" s="1424"/>
    </row>
    <row r="8" spans="1:5" ht="20.25">
      <c r="A8" s="1422"/>
      <c r="B8" s="1426" t="s">
        <v>10</v>
      </c>
      <c r="C8" s="1426" t="s">
        <v>11</v>
      </c>
      <c r="D8" s="1428"/>
      <c r="E8" s="1424"/>
    </row>
    <row r="9" spans="1:5" ht="20.25">
      <c r="A9" s="1422"/>
      <c r="B9" s="1426"/>
      <c r="C9" s="1426" t="s">
        <v>12</v>
      </c>
      <c r="D9" s="1428"/>
      <c r="E9" s="1424"/>
    </row>
    <row r="10" spans="1:5" ht="20.25">
      <c r="A10" s="1422"/>
      <c r="B10" s="1425" t="s">
        <v>13</v>
      </c>
      <c r="C10" s="1426" t="s">
        <v>14</v>
      </c>
      <c r="D10" s="1428"/>
      <c r="E10" s="1424"/>
    </row>
    <row r="11" spans="1:5" ht="20.25">
      <c r="A11" s="1422"/>
      <c r="B11" s="1426" t="s">
        <v>15</v>
      </c>
      <c r="C11" s="1426" t="s">
        <v>16</v>
      </c>
      <c r="D11" s="1428"/>
      <c r="E11" s="1424"/>
    </row>
    <row r="12" spans="1:5" ht="20.25">
      <c r="A12" s="1422"/>
      <c r="B12" s="1426" t="s">
        <v>13</v>
      </c>
      <c r="C12" s="1426" t="s">
        <v>17</v>
      </c>
      <c r="D12" s="1427"/>
      <c r="E12" s="1424"/>
    </row>
    <row r="13" spans="1:5" ht="20.25">
      <c r="A13" s="1422"/>
      <c r="B13" s="1426"/>
      <c r="C13" s="1426" t="s">
        <v>18</v>
      </c>
      <c r="D13" s="1428"/>
      <c r="E13" s="1424"/>
    </row>
    <row r="14" spans="1:5" ht="20.25">
      <c r="A14" s="1422"/>
      <c r="B14" s="1425" t="s">
        <v>19</v>
      </c>
      <c r="C14" s="1426" t="s">
        <v>20</v>
      </c>
      <c r="D14" s="1428"/>
      <c r="E14" s="1424"/>
    </row>
    <row r="15" spans="1:5" ht="20.25">
      <c r="A15" s="1422"/>
      <c r="B15" s="1426" t="s">
        <v>19</v>
      </c>
      <c r="C15" s="1427"/>
      <c r="D15" s="1428"/>
      <c r="E15" s="1424"/>
    </row>
    <row r="16" spans="1:5" ht="20.25">
      <c r="A16" s="1422"/>
      <c r="B16" s="1426" t="s">
        <v>21</v>
      </c>
      <c r="C16" s="1425" t="s">
        <v>22</v>
      </c>
      <c r="D16" s="1428"/>
      <c r="E16" s="1424"/>
    </row>
    <row r="17" spans="1:5" ht="20.25">
      <c r="A17" s="1422"/>
      <c r="C17" s="1426" t="s">
        <v>23</v>
      </c>
      <c r="D17" s="1428"/>
      <c r="E17" s="1424"/>
    </row>
    <row r="18" spans="1:5" ht="20.25">
      <c r="A18" s="1422"/>
      <c r="B18" s="1425"/>
      <c r="C18" s="1428"/>
      <c r="D18" s="1428"/>
      <c r="E18" s="1424"/>
    </row>
    <row r="19" spans="1:5" ht="20.25">
      <c r="A19" s="1422"/>
      <c r="B19" s="1426"/>
      <c r="C19" s="1426"/>
      <c r="D19" s="1426"/>
      <c r="E19" s="1424"/>
    </row>
    <row r="20" spans="1:5" ht="20.25">
      <c r="A20" s="1422"/>
      <c r="B20" s="1426"/>
      <c r="C20" s="1426"/>
      <c r="D20" s="1426"/>
      <c r="E20" s="1424"/>
    </row>
    <row r="21" spans="1:5" ht="20.25">
      <c r="A21" s="1429"/>
      <c r="B21" s="1430"/>
      <c r="C21" s="1430"/>
      <c r="D21" s="1430"/>
      <c r="E21" s="1431"/>
    </row>
  </sheetData>
  <sheetProtection algorithmName="SHA-512" hashValue="W/pv5ca4XUdeHdPnxwD5VRq+qOOj2Iq5zbXDQcmzmJCXZ/WzZIYmRVPfGODkVOWMtALqWy6rdBq9T9bolfcVwA==" saltValue="awHhv1vUf4YsbdMnLeUKTg==" spinCount="100000" sheet="1" objects="1" scenarios="1"/>
  <conditionalFormatting sqref="A1:B1 E1">
    <cfRule type="cellIs" dxfId="8044" priority="1" stopIfTrue="1" operator="equal">
      <formula>"Error"</formula>
    </cfRule>
    <cfRule type="cellIs" dxfId="8043" priority="2"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Sovereigns!A1" display="Sovereign" xr:uid="{11461AFB-5CD5-4227-9940-EBF7733CCF07}"/>
    <hyperlink ref="C13" location="OpRisk!A1" display="OpRIsk" xr:uid="{9B7CA7F6-6ADE-4A5A-A058-5946600E7BB1}"/>
    <hyperlink ref="C14" location="Crypto!A1" display="Crypto" xr:uid="{1ADB4394-87BF-42A5-9E5D-E62A8591CF85}"/>
    <hyperlink ref="C17" location="IRRBB!A1" display="IRRBB" xr:uid="{072FFAE2-FDE5-41E2-9ABF-ED58A42529F6}"/>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cols>
    <col min="1" max="1" width="1.7109375" style="54" customWidth="1"/>
    <col min="2" max="2" width="140.7109375" style="2" customWidth="1"/>
    <col min="3" max="3" width="20.7109375" style="2" customWidth="1"/>
    <col min="4" max="4" width="1.7109375" style="54" customWidth="1"/>
    <col min="5" max="5" width="0" hidden="1" customWidth="1"/>
    <col min="6" max="16384" width="9.28515625" hidden="1"/>
  </cols>
  <sheetData>
    <row r="1" spans="1:4" ht="30" customHeight="1">
      <c r="A1" s="1087" t="s">
        <v>13</v>
      </c>
      <c r="B1" s="666"/>
      <c r="C1" s="1419" t="s">
        <v>120</v>
      </c>
      <c r="D1" s="555"/>
    </row>
    <row r="2" spans="1:4" ht="45" customHeight="1">
      <c r="A2" s="212" t="s">
        <v>368</v>
      </c>
      <c r="B2" s="99"/>
      <c r="C2" s="100"/>
      <c r="D2" s="764"/>
    </row>
    <row r="3" spans="1:4" ht="30" customHeight="1">
      <c r="A3" s="193"/>
      <c r="B3" s="1439"/>
      <c r="C3" s="1218" t="s">
        <v>359</v>
      </c>
      <c r="D3" s="211"/>
    </row>
    <row r="4" spans="1:4" ht="15" customHeight="1">
      <c r="A4" s="193"/>
      <c r="B4" s="682" t="s">
        <v>369</v>
      </c>
      <c r="C4" s="333"/>
      <c r="D4" s="211"/>
    </row>
    <row r="5" spans="1:4" ht="15" customHeight="1">
      <c r="A5" s="193"/>
      <c r="B5" s="682" t="s">
        <v>370</v>
      </c>
      <c r="C5" s="334" t="str">
        <f>IF(AND(ISNUMBER(C6), ISNUMBER(C7), ISNUMBER(C8)), SUM(C6:C8), "")</f>
        <v/>
      </c>
      <c r="D5" s="211"/>
    </row>
    <row r="6" spans="1:4" ht="15" customHeight="1">
      <c r="A6" s="193"/>
      <c r="B6" s="683" t="s">
        <v>371</v>
      </c>
      <c r="C6" s="331"/>
      <c r="D6" s="211"/>
    </row>
    <row r="7" spans="1:4" ht="15" customHeight="1">
      <c r="A7" s="193"/>
      <c r="B7" s="683" t="s">
        <v>372</v>
      </c>
      <c r="C7" s="331"/>
      <c r="D7" s="211"/>
    </row>
    <row r="8" spans="1:4" ht="15" customHeight="1">
      <c r="A8" s="193"/>
      <c r="B8" s="683" t="s">
        <v>373</v>
      </c>
      <c r="C8" s="331"/>
      <c r="D8" s="211"/>
    </row>
    <row r="9" spans="1:4" ht="15" customHeight="1">
      <c r="A9" s="193"/>
      <c r="B9" s="1440" t="s">
        <v>374</v>
      </c>
      <c r="C9" s="1437" t="str">
        <f>IF(AND(ISNUMBER(C4), ISNUMBER(C5)), C4-C5, "")</f>
        <v/>
      </c>
      <c r="D9" s="211"/>
    </row>
    <row r="10" spans="1:4" ht="15" customHeight="1">
      <c r="A10" s="551"/>
      <c r="B10" s="1180"/>
      <c r="C10" s="1437"/>
      <c r="D10" s="657"/>
    </row>
    <row r="11" spans="1:4" ht="45" customHeight="1">
      <c r="A11" s="212" t="s">
        <v>375</v>
      </c>
      <c r="B11" s="99"/>
      <c r="C11" s="100"/>
      <c r="D11" s="764"/>
    </row>
    <row r="12" spans="1:4" ht="30" customHeight="1">
      <c r="A12" s="193"/>
      <c r="B12" s="1439"/>
      <c r="C12" s="1218" t="s">
        <v>359</v>
      </c>
      <c r="D12" s="211"/>
    </row>
    <row r="13" spans="1:4" ht="15" customHeight="1">
      <c r="A13" s="193"/>
      <c r="B13" s="684" t="s">
        <v>376</v>
      </c>
      <c r="C13" s="333"/>
      <c r="D13" s="211"/>
    </row>
    <row r="14" spans="1:4" ht="30" customHeight="1">
      <c r="A14" s="193"/>
      <c r="B14" s="685" t="s">
        <v>377</v>
      </c>
      <c r="C14" s="331"/>
      <c r="D14" s="211"/>
    </row>
    <row r="15" spans="1:4" ht="15" customHeight="1">
      <c r="A15" s="193"/>
      <c r="B15" s="683" t="s">
        <v>378</v>
      </c>
      <c r="C15" s="335"/>
      <c r="D15" s="211"/>
    </row>
    <row r="16" spans="1:4" ht="15" customHeight="1">
      <c r="A16" s="193"/>
      <c r="B16" s="102" t="str">
        <f>CONCATENATE("Check: row ", ROW(B15), " ≤ row ", ROW(B14))</f>
        <v>Check: row 15 ≤ row 14</v>
      </c>
      <c r="C16" s="725" t="str">
        <f>IF(AND(ISNUMBER(C14), ISNUMBER(C15)), IF(C15&lt;=SUM(C14),"Pass","Fail"), "")</f>
        <v/>
      </c>
      <c r="D16" s="211"/>
    </row>
    <row r="17" spans="1:4" ht="15" customHeight="1">
      <c r="A17" s="193"/>
      <c r="B17" s="682" t="s">
        <v>379</v>
      </c>
      <c r="C17" s="331"/>
      <c r="D17" s="211"/>
    </row>
    <row r="18" spans="1:4" ht="15" customHeight="1">
      <c r="A18" s="193"/>
      <c r="B18" s="682" t="s">
        <v>380</v>
      </c>
      <c r="C18" s="331"/>
      <c r="D18" s="211"/>
    </row>
    <row r="19" spans="1:4" ht="15" customHeight="1">
      <c r="A19" s="193"/>
      <c r="B19" s="684" t="s">
        <v>381</v>
      </c>
      <c r="C19" s="333"/>
      <c r="D19" s="211"/>
    </row>
    <row r="20" spans="1:4" ht="15" customHeight="1">
      <c r="A20" s="193"/>
      <c r="B20" s="686" t="s">
        <v>382</v>
      </c>
      <c r="C20" s="333"/>
      <c r="D20" s="211"/>
    </row>
    <row r="21" spans="1:4" ht="15" customHeight="1">
      <c r="A21" s="193"/>
      <c r="B21" s="687" t="s">
        <v>383</v>
      </c>
      <c r="C21" s="336" t="str">
        <f>IF(AND(ISNUMBER(C13), ISNUMBER(C15), ISNUMBER(C17), ISNUMBER(C18), ISNUMBER(C19), ISNUMBER(C20)), SUM(C13, C15,C17:C18,-C19,-C20), "")</f>
        <v/>
      </c>
      <c r="D21" s="211"/>
    </row>
    <row r="22" spans="1:4" ht="15" customHeight="1">
      <c r="A22" s="551"/>
      <c r="B22" s="1180"/>
      <c r="C22" s="1437"/>
      <c r="D22" s="657"/>
    </row>
    <row r="23" spans="1:4" ht="45" customHeight="1">
      <c r="A23" s="212" t="s">
        <v>384</v>
      </c>
      <c r="B23" s="99"/>
      <c r="C23" s="100"/>
      <c r="D23" s="764"/>
    </row>
    <row r="24" spans="1:4" ht="30" customHeight="1">
      <c r="A24" s="193"/>
      <c r="B24" s="1439"/>
      <c r="C24" s="1218" t="s">
        <v>359</v>
      </c>
      <c r="D24" s="211"/>
    </row>
    <row r="25" spans="1:4" ht="15" customHeight="1">
      <c r="A25" s="193"/>
      <c r="B25" s="1439" t="s">
        <v>385</v>
      </c>
      <c r="C25" s="1438" t="str">
        <f>IF(AND(ISNUMBER(C9), ISNUMBER(C21)), C9+C21, "")</f>
        <v/>
      </c>
      <c r="D25" s="211"/>
    </row>
    <row r="26" spans="1:4" ht="15" customHeight="1">
      <c r="A26" s="551"/>
      <c r="B26" s="210"/>
      <c r="C26" s="210"/>
      <c r="D26" s="657"/>
    </row>
    <row r="27" spans="1:4" ht="45" customHeight="1">
      <c r="A27" s="212" t="s">
        <v>386</v>
      </c>
      <c r="B27" s="99"/>
      <c r="C27" s="100"/>
      <c r="D27" s="764"/>
    </row>
    <row r="28" spans="1:4" ht="30" customHeight="1">
      <c r="A28" s="193"/>
      <c r="B28" s="1439"/>
      <c r="C28" s="1218" t="s">
        <v>359</v>
      </c>
      <c r="D28" s="211"/>
    </row>
    <row r="29" spans="1:4" ht="15" customHeight="1">
      <c r="A29" s="193"/>
      <c r="B29" s="1441" t="s">
        <v>387</v>
      </c>
      <c r="C29" s="367"/>
      <c r="D29" s="211"/>
    </row>
    <row r="30" spans="1:4" ht="15" customHeight="1">
      <c r="A30" s="193"/>
      <c r="B30" s="686" t="s">
        <v>388</v>
      </c>
      <c r="C30" s="490"/>
      <c r="D30" s="211"/>
    </row>
    <row r="31" spans="1:4" ht="15" customHeight="1">
      <c r="A31" s="193"/>
      <c r="B31" s="1442" t="s">
        <v>385</v>
      </c>
      <c r="C31" s="501" t="str">
        <f>IF(AND(ISNUMBER(C29), ISNUMBER(C30)), C29+C30, "")</f>
        <v/>
      </c>
      <c r="D31" s="211"/>
    </row>
    <row r="32" spans="1:4" ht="15" customHeight="1">
      <c r="A32" s="551"/>
      <c r="B32" s="210"/>
      <c r="C32" s="210"/>
      <c r="D32" s="657"/>
    </row>
  </sheetData>
  <sheetProtection algorithmName="SHA-512" hashValue="PibqZw8fqi2goP+fXMW7UtAt2/i+IU7nTIYtSXkiPYuXulziLY9wWthgdtGuvaC/5v0gIDLwk1WJ0CBFn1tWGg==" saltValue="/qQTHSx36jc18jqhujS2pw==" spinCount="100000" sheet="1" objects="1" scenarios="1"/>
  <conditionalFormatting sqref="A1:B1 D1 A2:D1048576">
    <cfRule type="cellIs" dxfId="7989" priority="5" stopIfTrue="1" operator="equal">
      <formula>"Pass"</formula>
    </cfRule>
    <cfRule type="cellIs" dxfId="7988" priority="7" stopIfTrue="1" operator="equal">
      <formula>"Fail"</formula>
    </cfRule>
  </conditionalFormatting>
  <conditionalFormatting sqref="C1">
    <cfRule type="cellIs" dxfId="7987" priority="1" stopIfTrue="1" operator="equal">
      <formula>"Error"</formula>
    </cfRule>
    <cfRule type="cellIs" dxfId="7986" priority="2" stopIfTrue="1" operator="equal">
      <formula>"Pass"</formula>
    </cfRule>
  </conditionalFormatting>
  <conditionalFormatting sqref="C4 C6:C8 C13:C15 C17:C20 C29:C31">
    <cfRule type="cellIs" dxfId="7985"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4.25" zeroHeight="1"/>
  <cols>
    <col min="1" max="1" width="1.7109375" style="54" customWidth="1"/>
    <col min="2" max="2" width="24.7109375" style="54" customWidth="1"/>
    <col min="3" max="3" width="70.7109375" style="54" customWidth="1"/>
    <col min="4" max="12" width="18.7109375" style="54" customWidth="1"/>
    <col min="13" max="13" width="1.7109375" style="63" customWidth="1"/>
    <col min="14" max="16384" width="16.7109375" hidden="1"/>
  </cols>
  <sheetData>
    <row r="1" spans="1:13" ht="30.75" customHeight="1">
      <c r="A1" s="694" t="s">
        <v>19</v>
      </c>
      <c r="B1" s="664"/>
      <c r="C1" s="695"/>
      <c r="D1" s="559" t="str">
        <f>CONCATENATE("Reporting unit: ", 'General Info'!$C$7, " ", 'General Info'!$C$5)</f>
        <v xml:space="preserve">Reporting unit: 1 </v>
      </c>
      <c r="E1" s="695"/>
      <c r="F1" s="1419" t="s">
        <v>120</v>
      </c>
      <c r="G1" s="695"/>
      <c r="H1" s="695"/>
      <c r="I1" s="695"/>
      <c r="J1" s="695"/>
      <c r="K1" s="695"/>
      <c r="L1" s="695"/>
      <c r="M1" s="402"/>
    </row>
    <row r="2" spans="1:13" ht="45" customHeight="1">
      <c r="A2" s="446" t="s">
        <v>389</v>
      </c>
      <c r="B2" s="637"/>
      <c r="C2" s="638"/>
      <c r="D2" s="638"/>
      <c r="E2" s="638"/>
      <c r="F2" s="638"/>
      <c r="G2" s="638"/>
      <c r="H2" s="638"/>
      <c r="I2" s="638"/>
      <c r="J2" s="638"/>
      <c r="K2" s="638"/>
      <c r="L2" s="638"/>
      <c r="M2" s="231"/>
    </row>
    <row r="3" spans="1:13" ht="45" customHeight="1">
      <c r="A3" s="193"/>
      <c r="B3" s="63" t="s">
        <v>390</v>
      </c>
      <c r="C3" s="63"/>
      <c r="M3" s="231"/>
    </row>
    <row r="4" spans="1:13" ht="45" customHeight="1">
      <c r="A4" s="193"/>
      <c r="B4" s="1511" t="s">
        <v>391</v>
      </c>
      <c r="C4" s="696"/>
      <c r="D4" s="573"/>
      <c r="E4" s="573"/>
      <c r="F4" s="573"/>
      <c r="G4" s="722" t="s">
        <v>392</v>
      </c>
      <c r="H4" s="697" t="s">
        <v>393</v>
      </c>
      <c r="I4" s="697" t="s">
        <v>394</v>
      </c>
      <c r="J4" s="698" t="s">
        <v>395</v>
      </c>
      <c r="K4" s="1063" t="s">
        <v>396</v>
      </c>
      <c r="L4" s="1063" t="s">
        <v>175</v>
      </c>
      <c r="M4" s="231"/>
    </row>
    <row r="5" spans="1:13" ht="15" customHeight="1">
      <c r="A5" s="193"/>
      <c r="B5" s="437"/>
      <c r="C5" s="1517" t="s">
        <v>397</v>
      </c>
      <c r="D5" s="340"/>
      <c r="E5" s="340"/>
      <c r="F5" s="340"/>
      <c r="G5" s="984"/>
      <c r="H5" s="347"/>
      <c r="I5" s="347"/>
      <c r="J5" s="347"/>
      <c r="K5" s="348"/>
      <c r="L5" s="388"/>
      <c r="M5" s="231"/>
    </row>
    <row r="6" spans="1:13" ht="15" customHeight="1">
      <c r="A6" s="193"/>
      <c r="B6" s="217" t="s">
        <v>398</v>
      </c>
      <c r="C6" s="323" t="s">
        <v>399</v>
      </c>
      <c r="D6" s="107"/>
      <c r="E6" s="107"/>
      <c r="F6" s="107"/>
      <c r="G6" s="48"/>
      <c r="H6" s="10"/>
      <c r="I6" s="10"/>
      <c r="J6" s="10"/>
      <c r="K6" s="25"/>
      <c r="L6" s="122"/>
      <c r="M6" s="231"/>
    </row>
    <row r="7" spans="1:13" ht="15" customHeight="1">
      <c r="A7" s="193"/>
      <c r="B7" s="217" t="s">
        <v>400</v>
      </c>
      <c r="C7" s="324" t="s">
        <v>401</v>
      </c>
      <c r="D7" s="107"/>
      <c r="E7" s="107"/>
      <c r="F7" s="107"/>
      <c r="G7" s="48"/>
      <c r="H7" s="10"/>
      <c r="I7" s="10"/>
      <c r="J7" s="10"/>
      <c r="K7" s="85"/>
      <c r="L7" s="122"/>
      <c r="M7" s="231"/>
    </row>
    <row r="8" spans="1:13" ht="15" customHeight="1">
      <c r="A8" s="193"/>
      <c r="B8" s="37"/>
      <c r="C8" s="439" t="s">
        <v>402</v>
      </c>
      <c r="D8" s="438"/>
      <c r="E8" s="438"/>
      <c r="F8" s="438"/>
      <c r="G8" s="48"/>
      <c r="H8" s="20"/>
      <c r="I8" s="20"/>
      <c r="J8" s="10"/>
      <c r="K8" s="339" t="str">
        <f>IF(AND(ISNUMBER(K6), ISNUMBER(K7)), IF(K6&gt;=K7, "Pass", "Fail"), "")</f>
        <v/>
      </c>
      <c r="L8" s="122"/>
      <c r="M8" s="231"/>
    </row>
    <row r="9" spans="1:13" ht="15" customHeight="1">
      <c r="A9" s="193"/>
      <c r="B9" s="37"/>
      <c r="C9" s="719" t="s">
        <v>403</v>
      </c>
      <c r="D9" s="438"/>
      <c r="E9" s="438"/>
      <c r="F9" s="438"/>
      <c r="G9" s="48"/>
      <c r="H9" s="20"/>
      <c r="I9" s="20"/>
      <c r="J9" s="34"/>
      <c r="K9" s="85"/>
      <c r="L9" s="85"/>
      <c r="M9" s="231"/>
    </row>
    <row r="10" spans="1:13" ht="15" customHeight="1">
      <c r="A10" s="193"/>
      <c r="B10" s="37"/>
      <c r="C10" s="1034" t="s">
        <v>404</v>
      </c>
      <c r="D10" s="438"/>
      <c r="E10" s="438"/>
      <c r="F10" s="438"/>
      <c r="G10" s="48"/>
      <c r="H10" s="20"/>
      <c r="I10" s="20"/>
      <c r="J10" s="34"/>
      <c r="K10" s="85"/>
      <c r="L10" s="25"/>
      <c r="M10" s="231"/>
    </row>
    <row r="11" spans="1:13" ht="15" customHeight="1">
      <c r="A11" s="193"/>
      <c r="B11" s="217" t="s">
        <v>405</v>
      </c>
      <c r="C11" s="338" t="s">
        <v>406</v>
      </c>
      <c r="D11" s="107"/>
      <c r="E11" s="107"/>
      <c r="F11" s="107"/>
      <c r="G11" s="398"/>
      <c r="H11" s="22" t="str">
        <f>IF(AND(ISNUMBER(H12),ISNUMBER(H13)),SUM(H12:H13),"")</f>
        <v/>
      </c>
      <c r="I11" s="22" t="str">
        <f t="shared" ref="I11" si="0">IF(AND(ISNUMBER(I12),ISNUMBER(I13)),SUM(I12:I13),"")</f>
        <v/>
      </c>
      <c r="J11" s="34"/>
      <c r="K11" s="122"/>
      <c r="L11" s="122"/>
      <c r="M11" s="231"/>
    </row>
    <row r="12" spans="1:13" ht="15" customHeight="1">
      <c r="A12" s="193"/>
      <c r="B12" s="128" t="s">
        <v>407</v>
      </c>
      <c r="C12" s="337" t="s">
        <v>408</v>
      </c>
      <c r="D12" s="107"/>
      <c r="E12" s="107"/>
      <c r="F12" s="107"/>
      <c r="G12" s="398"/>
      <c r="H12" s="1"/>
      <c r="I12" s="1"/>
      <c r="J12" s="263" t="str">
        <f>IF(AND(ISNUMBER(H12), ISNUMBER(I12)), IF(H12&lt;=I12,"Pass","Fail"), "")</f>
        <v/>
      </c>
      <c r="K12" s="122"/>
      <c r="L12" s="122"/>
      <c r="M12" s="231"/>
    </row>
    <row r="13" spans="1:13" ht="15" customHeight="1">
      <c r="A13" s="193"/>
      <c r="B13" s="128" t="s">
        <v>409</v>
      </c>
      <c r="C13" s="337" t="s">
        <v>410</v>
      </c>
      <c r="D13" s="107"/>
      <c r="E13" s="107"/>
      <c r="F13" s="107"/>
      <c r="G13" s="398"/>
      <c r="H13" s="1"/>
      <c r="I13" s="1"/>
      <c r="J13" s="263" t="str">
        <f>IF(AND(ISNUMBER(H13), ISNUMBER(I13)), IF(H13&lt;=I13,"Pass","Fail"), "")</f>
        <v/>
      </c>
      <c r="K13" s="122"/>
      <c r="L13" s="122"/>
      <c r="M13" s="231"/>
    </row>
    <row r="14" spans="1:13" ht="15" customHeight="1">
      <c r="A14" s="193"/>
      <c r="B14" s="37"/>
      <c r="C14" s="442" t="s">
        <v>290</v>
      </c>
      <c r="D14" s="107"/>
      <c r="E14" s="107"/>
      <c r="F14" s="107"/>
      <c r="G14" s="398"/>
      <c r="H14" s="124"/>
      <c r="I14" s="124"/>
      <c r="J14" s="124"/>
      <c r="K14" s="122"/>
      <c r="L14" s="122"/>
      <c r="M14" s="231"/>
    </row>
    <row r="15" spans="1:13" ht="15" customHeight="1">
      <c r="A15" s="193"/>
      <c r="B15" s="188" t="s">
        <v>411</v>
      </c>
      <c r="C15" s="531" t="s">
        <v>412</v>
      </c>
      <c r="D15" s="107"/>
      <c r="E15" s="107"/>
      <c r="F15" s="107"/>
      <c r="G15" s="398"/>
      <c r="H15" s="124"/>
      <c r="I15" s="11"/>
      <c r="J15" s="124"/>
      <c r="K15" s="122"/>
      <c r="L15" s="122"/>
      <c r="M15" s="231"/>
    </row>
    <row r="16" spans="1:13" ht="15" customHeight="1">
      <c r="A16" s="193"/>
      <c r="B16" s="128" t="s">
        <v>411</v>
      </c>
      <c r="C16" s="337" t="s">
        <v>413</v>
      </c>
      <c r="D16" s="107"/>
      <c r="E16" s="107"/>
      <c r="F16" s="107"/>
      <c r="G16" s="398"/>
      <c r="H16" s="124"/>
      <c r="I16" s="115"/>
      <c r="J16" s="124"/>
      <c r="K16" s="122"/>
      <c r="L16" s="122"/>
      <c r="M16" s="231"/>
    </row>
    <row r="17" spans="1:13" ht="15" customHeight="1">
      <c r="A17" s="193"/>
      <c r="B17" s="128" t="s">
        <v>414</v>
      </c>
      <c r="C17" s="337" t="s">
        <v>415</v>
      </c>
      <c r="D17" s="107"/>
      <c r="E17" s="107"/>
      <c r="F17" s="107"/>
      <c r="G17" s="398"/>
      <c r="H17" s="124"/>
      <c r="I17" s="115"/>
      <c r="J17" s="124"/>
      <c r="K17" s="122"/>
      <c r="L17" s="122"/>
      <c r="M17" s="231"/>
    </row>
    <row r="18" spans="1:13" ht="15" customHeight="1">
      <c r="A18" s="193"/>
      <c r="B18" s="128" t="s">
        <v>416</v>
      </c>
      <c r="C18" s="337" t="s">
        <v>417</v>
      </c>
      <c r="D18" s="107"/>
      <c r="E18" s="107"/>
      <c r="F18" s="107"/>
      <c r="G18" s="398"/>
      <c r="H18" s="124"/>
      <c r="I18" s="115"/>
      <c r="J18" s="124"/>
      <c r="K18" s="122"/>
      <c r="L18" s="122"/>
      <c r="M18" s="231"/>
    </row>
    <row r="19" spans="1:13" ht="15" customHeight="1">
      <c r="A19" s="193"/>
      <c r="B19" s="128" t="s">
        <v>418</v>
      </c>
      <c r="C19" s="379" t="s">
        <v>419</v>
      </c>
      <c r="D19" s="107"/>
      <c r="E19" s="107"/>
      <c r="F19" s="107"/>
      <c r="G19" s="220"/>
      <c r="H19" s="115"/>
      <c r="I19" s="115"/>
      <c r="J19" s="263" t="str">
        <f>IF(AND(ISNUMBER(H19), ISNUMBER(I19)), IF(H19&lt;=I19,"Pass","Fail"), "")</f>
        <v/>
      </c>
      <c r="K19" s="122"/>
      <c r="L19" s="122"/>
      <c r="M19" s="231"/>
    </row>
    <row r="20" spans="1:13" ht="15" customHeight="1">
      <c r="A20" s="193"/>
      <c r="B20" s="128" t="s">
        <v>418</v>
      </c>
      <c r="C20" s="440" t="s">
        <v>420</v>
      </c>
      <c r="D20" s="107"/>
      <c r="E20" s="107"/>
      <c r="F20" s="107"/>
      <c r="G20" s="220"/>
      <c r="H20" s="115"/>
      <c r="I20" s="115"/>
      <c r="J20" s="263" t="str">
        <f>IF(AND(ISNUMBER(H20), ISNUMBER(I20)), IF(H20&lt;=I20,"Pass","Fail"), "")</f>
        <v/>
      </c>
      <c r="K20" s="122"/>
      <c r="L20" s="122"/>
      <c r="M20" s="231"/>
    </row>
    <row r="21" spans="1:13" ht="15" customHeight="1">
      <c r="A21" s="193"/>
      <c r="B21" s="37"/>
      <c r="C21" s="439" t="s">
        <v>421</v>
      </c>
      <c r="D21" s="107"/>
      <c r="E21" s="107"/>
      <c r="F21" s="107"/>
      <c r="G21" s="725" t="str">
        <f>IF(AND(ISNUMBER(G19), ISNUMBER(G20)), IF(G19&gt;=G20, "Pass", "Fail"), "")</f>
        <v/>
      </c>
      <c r="H21" s="263" t="str">
        <f>IF(AND(ISNUMBER(H19), ISNUMBER(H20)), IF(H19&gt;=H20, "Pass", "Fail"), "")</f>
        <v/>
      </c>
      <c r="I21" s="263" t="str">
        <f>IF(AND(ISNUMBER(I19), ISNUMBER(I20)), IF(I19&gt;=I20, "Pass", "Fail"), "")</f>
        <v/>
      </c>
      <c r="J21" s="124"/>
      <c r="K21" s="122"/>
      <c r="L21" s="122"/>
      <c r="M21" s="231"/>
    </row>
    <row r="22" spans="1:13" ht="15" customHeight="1">
      <c r="A22" s="193"/>
      <c r="B22" s="37"/>
      <c r="C22" s="443" t="s">
        <v>422</v>
      </c>
      <c r="D22" s="107"/>
      <c r="E22" s="107"/>
      <c r="F22" s="107"/>
      <c r="G22" s="398"/>
      <c r="H22" s="124"/>
      <c r="I22" s="263" t="str">
        <f>IF(AND(ISNUMBER(H19), ISNUMBER(I19), ISNUMBER(G19), ISNUMBER(G20)), IF(AND(H19&lt;=G19,G19&lt;=I19, H20&lt;=G20, G20&lt;=I20), "Pass", "Fail"), "")</f>
        <v/>
      </c>
      <c r="J22" s="124"/>
      <c r="K22" s="122"/>
      <c r="L22" s="122"/>
      <c r="M22" s="231"/>
    </row>
    <row r="23" spans="1:13" ht="15" customHeight="1">
      <c r="A23" s="193"/>
      <c r="B23" s="325"/>
      <c r="C23" s="443" t="str">
        <f>"Check: consistent reporting in rows " &amp; ROW(A19) &amp; " and " &amp; ROW(A20)</f>
        <v>Check: consistent reporting in rows 19 and 20</v>
      </c>
      <c r="D23" s="107"/>
      <c r="E23" s="107"/>
      <c r="F23" s="107"/>
      <c r="G23" s="398"/>
      <c r="H23" s="124"/>
      <c r="I23" s="263" t="str">
        <f>IF(AND(ISNUMBER(H19), ISNUMBER(I19), ISNUMBER(H20), ISNUMBER(I20), ISNUMBER(G19), ISNUMBER(G20)), IF(H19=G19, IF(H20=G20, "Pass", "Fail"), IF(I19=G19, IF(I20=G20, "Pass", "Fail"), "Pass")), "")</f>
        <v/>
      </c>
      <c r="J23" s="124"/>
      <c r="K23" s="122"/>
      <c r="L23" s="122"/>
      <c r="M23" s="231"/>
    </row>
    <row r="24" spans="1:13" ht="15" customHeight="1">
      <c r="A24" s="193"/>
      <c r="B24" s="125"/>
      <c r="C24" s="531" t="s">
        <v>423</v>
      </c>
      <c r="D24" s="107"/>
      <c r="E24" s="107"/>
      <c r="F24" s="107"/>
      <c r="G24" s="398"/>
      <c r="H24" s="124"/>
      <c r="I24" s="18"/>
      <c r="J24" s="124"/>
      <c r="K24" s="122"/>
      <c r="L24" s="122"/>
      <c r="M24" s="231"/>
    </row>
    <row r="25" spans="1:13" ht="15" customHeight="1">
      <c r="A25" s="193"/>
      <c r="B25" s="325"/>
      <c r="C25" s="692" t="s">
        <v>424</v>
      </c>
      <c r="D25" s="131"/>
      <c r="E25" s="107"/>
      <c r="F25" s="107"/>
      <c r="G25" s="398"/>
      <c r="H25" s="124"/>
      <c r="I25" s="693"/>
      <c r="J25" s="124"/>
      <c r="K25" s="122"/>
      <c r="L25" s="122"/>
      <c r="M25" s="231"/>
    </row>
    <row r="26" spans="1:13" ht="15" customHeight="1">
      <c r="A26" s="193"/>
      <c r="B26" s="167" t="s">
        <v>425</v>
      </c>
      <c r="C26" s="440" t="s">
        <v>426</v>
      </c>
      <c r="D26" s="107"/>
      <c r="E26" s="107"/>
      <c r="F26" s="107"/>
      <c r="G26" s="398"/>
      <c r="H26" s="124"/>
      <c r="I26" s="699"/>
      <c r="J26" s="124"/>
      <c r="K26" s="122"/>
      <c r="L26" s="122"/>
      <c r="M26" s="231"/>
    </row>
    <row r="27" spans="1:13" ht="15" customHeight="1">
      <c r="A27" s="193"/>
      <c r="B27" s="524"/>
      <c r="C27" s="525" t="s">
        <v>421</v>
      </c>
      <c r="D27" s="117"/>
      <c r="E27" s="117"/>
      <c r="F27" s="117"/>
      <c r="G27" s="184"/>
      <c r="H27" s="172"/>
      <c r="I27" s="265" t="str">
        <f>IF(AND(ISNUMBER(I25), ISNUMBER(I26)), IF(I25&gt;=I26, "Pass", "Fail"), "")</f>
        <v/>
      </c>
      <c r="J27" s="172"/>
      <c r="K27" s="173"/>
      <c r="L27" s="173"/>
      <c r="M27" s="231"/>
    </row>
    <row r="28" spans="1:13" ht="15" customHeight="1">
      <c r="A28" s="551"/>
      <c r="B28" s="288"/>
      <c r="C28" s="289"/>
      <c r="D28" s="290"/>
      <c r="E28" s="290"/>
      <c r="F28" s="290"/>
      <c r="G28" s="210"/>
      <c r="H28" s="208"/>
      <c r="I28" s="208"/>
      <c r="J28" s="208"/>
      <c r="K28" s="208"/>
      <c r="L28" s="208"/>
      <c r="M28" s="423"/>
    </row>
    <row r="29" spans="1:13" ht="45" customHeight="1">
      <c r="A29" s="446" t="s">
        <v>427</v>
      </c>
      <c r="B29" s="637"/>
      <c r="C29" s="638"/>
      <c r="D29" s="638"/>
      <c r="E29" s="638"/>
      <c r="F29" s="638"/>
      <c r="G29" s="638"/>
      <c r="H29" s="638"/>
      <c r="I29" s="638"/>
      <c r="J29" s="638"/>
      <c r="M29" s="231"/>
    </row>
    <row r="30" spans="1:13" ht="105" customHeight="1">
      <c r="A30" s="193"/>
      <c r="B30" s="1511" t="s">
        <v>391</v>
      </c>
      <c r="C30" s="1035"/>
      <c r="D30" s="1036"/>
      <c r="E30" s="1036"/>
      <c r="F30" s="1036"/>
      <c r="G30" s="1036"/>
      <c r="H30" s="352" t="s">
        <v>428</v>
      </c>
      <c r="I30" s="1063" t="s">
        <v>429</v>
      </c>
      <c r="J30" s="1063" t="s">
        <v>396</v>
      </c>
      <c r="K30" s="1063" t="s">
        <v>175</v>
      </c>
      <c r="L30" s="698" t="s">
        <v>430</v>
      </c>
      <c r="M30" s="231"/>
    </row>
    <row r="31" spans="1:13" ht="15" customHeight="1">
      <c r="A31" s="193"/>
      <c r="B31" s="1099" t="s">
        <v>431</v>
      </c>
      <c r="C31" s="1518" t="s">
        <v>432</v>
      </c>
      <c r="D31" s="340"/>
      <c r="E31" s="340"/>
      <c r="F31" s="340"/>
      <c r="G31" s="341"/>
      <c r="H31" s="346"/>
      <c r="I31" s="347"/>
      <c r="J31" s="348"/>
      <c r="K31" s="347"/>
      <c r="L31" s="348"/>
      <c r="M31" s="231"/>
    </row>
    <row r="32" spans="1:13" ht="15" customHeight="1">
      <c r="A32" s="193"/>
      <c r="B32" s="128" t="s">
        <v>398</v>
      </c>
      <c r="C32" s="337" t="s">
        <v>433</v>
      </c>
      <c r="D32" s="107"/>
      <c r="E32" s="107"/>
      <c r="F32" s="107"/>
      <c r="G32" s="293"/>
      <c r="H32" s="11"/>
      <c r="I32" s="1"/>
      <c r="J32" s="77"/>
      <c r="K32" s="10"/>
      <c r="L32" s="77"/>
      <c r="M32" s="231"/>
    </row>
    <row r="33" spans="1:13" ht="15" customHeight="1">
      <c r="A33" s="193"/>
      <c r="B33" s="128" t="s">
        <v>434</v>
      </c>
      <c r="C33" s="379" t="s">
        <v>435</v>
      </c>
      <c r="D33" s="107"/>
      <c r="E33" s="107"/>
      <c r="F33" s="107"/>
      <c r="G33" s="293"/>
      <c r="H33" s="34"/>
      <c r="I33" s="10"/>
      <c r="J33" s="91"/>
      <c r="K33" s="10"/>
      <c r="L33" s="77"/>
      <c r="M33" s="231"/>
    </row>
    <row r="34" spans="1:13" ht="15" customHeight="1">
      <c r="A34" s="193"/>
      <c r="B34" s="128" t="s">
        <v>434</v>
      </c>
      <c r="C34" s="440" t="s">
        <v>436</v>
      </c>
      <c r="D34" s="107"/>
      <c r="E34" s="107"/>
      <c r="F34" s="107"/>
      <c r="G34" s="293"/>
      <c r="H34" s="220"/>
      <c r="I34" s="10"/>
      <c r="J34" s="133"/>
      <c r="K34" s="115"/>
      <c r="L34" s="339" t="str">
        <f>IF(AND(ISNUMBER(J34), ISNUMBER(K34)), IF(J34&gt;=K34, "Pass", "Fail"), "")</f>
        <v/>
      </c>
      <c r="M34" s="231"/>
    </row>
    <row r="35" spans="1:13" ht="15" customHeight="1">
      <c r="A35" s="197"/>
      <c r="B35" s="9"/>
      <c r="C35" s="439" t="s">
        <v>421</v>
      </c>
      <c r="D35" s="107"/>
      <c r="E35" s="107"/>
      <c r="F35" s="107"/>
      <c r="G35" s="107"/>
      <c r="H35" s="34"/>
      <c r="I35" s="10"/>
      <c r="J35" s="339" t="str">
        <f>IF(AND(ISNUMBER(J33), ISNUMBER(J34)), IF(J33&gt;=J34, "Pass", "Fail"), "")</f>
        <v/>
      </c>
      <c r="K35" s="263" t="str">
        <f>IF(AND(ISNUMBER(J33), ISNUMBER(K34)), IF(J33&gt;=K34, "Pass", "Fail"), "")</f>
        <v/>
      </c>
      <c r="L35" s="77"/>
      <c r="M35" s="231"/>
    </row>
    <row r="36" spans="1:13" ht="15" customHeight="1">
      <c r="A36" s="197"/>
      <c r="B36" s="378" t="s">
        <v>398</v>
      </c>
      <c r="C36" s="379" t="s">
        <v>437</v>
      </c>
      <c r="D36" s="107"/>
      <c r="E36" s="107"/>
      <c r="F36" s="107"/>
      <c r="G36" s="107"/>
      <c r="H36" s="34"/>
      <c r="I36" s="10"/>
      <c r="J36" s="91"/>
      <c r="K36" s="10"/>
      <c r="L36" s="77"/>
      <c r="M36" s="231"/>
    </row>
    <row r="37" spans="1:13" ht="15" customHeight="1">
      <c r="A37" s="197"/>
      <c r="B37" s="128" t="s">
        <v>400</v>
      </c>
      <c r="C37" s="440" t="s">
        <v>401</v>
      </c>
      <c r="D37" s="107"/>
      <c r="E37" s="107"/>
      <c r="F37" s="107"/>
      <c r="G37" s="107"/>
      <c r="H37" s="34"/>
      <c r="I37" s="10"/>
      <c r="J37" s="133"/>
      <c r="K37" s="10"/>
      <c r="L37" s="77"/>
      <c r="M37" s="231"/>
    </row>
    <row r="38" spans="1:13" ht="15" customHeight="1">
      <c r="A38" s="197"/>
      <c r="B38" s="9"/>
      <c r="C38" s="439" t="s">
        <v>421</v>
      </c>
      <c r="D38" s="107"/>
      <c r="E38" s="107"/>
      <c r="F38" s="107"/>
      <c r="G38" s="107"/>
      <c r="H38" s="34"/>
      <c r="I38" s="10"/>
      <c r="J38" s="339" t="str">
        <f>IF(AND(ISNUMBER(J36), ISNUMBER(J37)), IF(J36&gt;=J37, "Pass", "Fail"), "")</f>
        <v/>
      </c>
      <c r="K38" s="10"/>
      <c r="L38" s="77"/>
      <c r="M38" s="231"/>
    </row>
    <row r="39" spans="1:13" ht="15" customHeight="1">
      <c r="A39" s="193"/>
      <c r="B39" s="128" t="s">
        <v>438</v>
      </c>
      <c r="C39" s="338" t="s">
        <v>439</v>
      </c>
      <c r="D39" s="107"/>
      <c r="E39" s="107"/>
      <c r="F39" s="107"/>
      <c r="G39" s="293"/>
      <c r="H39" s="34"/>
      <c r="I39" s="10"/>
      <c r="J39" s="77"/>
      <c r="K39" s="10"/>
      <c r="L39" s="77"/>
      <c r="M39" s="231"/>
    </row>
    <row r="40" spans="1:13" ht="15" customHeight="1">
      <c r="A40" s="193"/>
      <c r="B40" s="128" t="s">
        <v>440</v>
      </c>
      <c r="C40" s="379" t="s">
        <v>441</v>
      </c>
      <c r="D40" s="107"/>
      <c r="E40" s="107"/>
      <c r="F40" s="107"/>
      <c r="G40" s="293"/>
      <c r="H40" s="34"/>
      <c r="I40" s="1"/>
      <c r="J40" s="77"/>
      <c r="K40" s="10"/>
      <c r="L40" s="77"/>
      <c r="M40" s="231"/>
    </row>
    <row r="41" spans="1:13" ht="15" customHeight="1">
      <c r="A41" s="193"/>
      <c r="B41" s="9"/>
      <c r="C41" s="526" t="s">
        <v>442</v>
      </c>
      <c r="D41" s="107"/>
      <c r="E41" s="107"/>
      <c r="F41" s="107"/>
      <c r="G41" s="293"/>
      <c r="H41" s="34"/>
      <c r="I41" s="1"/>
      <c r="J41" s="77"/>
      <c r="K41" s="10"/>
      <c r="L41" s="77"/>
      <c r="M41" s="231"/>
    </row>
    <row r="42" spans="1:13" ht="15" customHeight="1">
      <c r="A42" s="193"/>
      <c r="B42" s="9"/>
      <c r="C42" s="526" t="s">
        <v>443</v>
      </c>
      <c r="D42" s="107"/>
      <c r="E42" s="107"/>
      <c r="F42" s="107"/>
      <c r="G42" s="293"/>
      <c r="H42" s="34"/>
      <c r="I42" s="1"/>
      <c r="J42" s="77"/>
      <c r="K42" s="10"/>
      <c r="L42" s="77"/>
      <c r="M42" s="231"/>
    </row>
    <row r="43" spans="1:13" ht="15" customHeight="1">
      <c r="A43" s="193"/>
      <c r="B43" s="128" t="s">
        <v>440</v>
      </c>
      <c r="C43" s="531" t="s">
        <v>444</v>
      </c>
      <c r="D43" s="28"/>
      <c r="E43" s="28"/>
      <c r="F43" s="28"/>
      <c r="G43" s="293"/>
      <c r="H43" s="34"/>
      <c r="I43" s="44"/>
      <c r="J43" s="77"/>
      <c r="K43" s="10"/>
      <c r="L43" s="77"/>
      <c r="M43" s="231"/>
    </row>
    <row r="44" spans="1:13" ht="15" customHeight="1">
      <c r="A44" s="193"/>
      <c r="B44" s="537"/>
      <c r="C44" s="690" t="s">
        <v>445</v>
      </c>
      <c r="D44" s="691"/>
      <c r="E44" s="691"/>
      <c r="F44" s="691"/>
      <c r="G44" s="489"/>
      <c r="H44" s="34"/>
      <c r="I44" s="450"/>
      <c r="J44" s="77"/>
      <c r="K44" s="10"/>
      <c r="L44" s="77"/>
      <c r="M44" s="231"/>
    </row>
    <row r="45" spans="1:13" ht="15" customHeight="1">
      <c r="A45" s="197"/>
      <c r="B45" s="9"/>
      <c r="C45" s="338" t="s">
        <v>446</v>
      </c>
      <c r="D45" s="107"/>
      <c r="E45" s="107"/>
      <c r="F45" s="107"/>
      <c r="G45" s="107"/>
      <c r="H45" s="34"/>
      <c r="I45" s="9"/>
      <c r="J45" s="77"/>
      <c r="K45" s="10"/>
      <c r="L45" s="77"/>
      <c r="M45" s="231"/>
    </row>
    <row r="46" spans="1:13" ht="15" customHeight="1">
      <c r="A46" s="197"/>
      <c r="B46" s="378" t="s">
        <v>447</v>
      </c>
      <c r="C46" s="379" t="s">
        <v>448</v>
      </c>
      <c r="D46" s="107"/>
      <c r="E46" s="107"/>
      <c r="F46" s="107"/>
      <c r="G46" s="107"/>
      <c r="H46" s="34"/>
      <c r="I46" s="115"/>
      <c r="J46" s="77"/>
      <c r="K46" s="10"/>
      <c r="L46" s="77"/>
      <c r="M46" s="231"/>
    </row>
    <row r="47" spans="1:13" ht="15" customHeight="1">
      <c r="A47" s="197"/>
      <c r="B47" s="378" t="s">
        <v>440</v>
      </c>
      <c r="C47" s="379" t="s">
        <v>449</v>
      </c>
      <c r="D47" s="107"/>
      <c r="E47" s="107"/>
      <c r="F47" s="107"/>
      <c r="G47" s="107"/>
      <c r="H47" s="34"/>
      <c r="I47" s="115"/>
      <c r="J47" s="77"/>
      <c r="K47" s="10"/>
      <c r="L47" s="77"/>
      <c r="M47" s="231"/>
    </row>
    <row r="48" spans="1:13" ht="15" customHeight="1">
      <c r="A48" s="197"/>
      <c r="B48" s="378" t="s">
        <v>450</v>
      </c>
      <c r="C48" s="379" t="s">
        <v>451</v>
      </c>
      <c r="D48" s="107"/>
      <c r="E48" s="107"/>
      <c r="F48" s="107"/>
      <c r="G48" s="107"/>
      <c r="H48" s="34"/>
      <c r="I48" s="115"/>
      <c r="J48" s="77"/>
      <c r="K48" s="10"/>
      <c r="L48" s="77"/>
      <c r="M48" s="231"/>
    </row>
    <row r="49" spans="1:13" ht="15" customHeight="1">
      <c r="A49" s="197"/>
      <c r="B49" s="378" t="s">
        <v>452</v>
      </c>
      <c r="C49" s="379" t="s">
        <v>453</v>
      </c>
      <c r="D49" s="107"/>
      <c r="E49" s="107"/>
      <c r="F49" s="107"/>
      <c r="G49" s="107"/>
      <c r="H49" s="34"/>
      <c r="I49" s="115"/>
      <c r="J49" s="77"/>
      <c r="K49" s="10"/>
      <c r="L49" s="77"/>
      <c r="M49" s="231"/>
    </row>
    <row r="50" spans="1:13" ht="15" customHeight="1">
      <c r="A50" s="197"/>
      <c r="B50" s="378" t="s">
        <v>454</v>
      </c>
      <c r="C50" s="379" t="s">
        <v>455</v>
      </c>
      <c r="D50" s="274"/>
      <c r="E50" s="274"/>
      <c r="F50" s="274"/>
      <c r="G50" s="274"/>
      <c r="H50" s="34"/>
      <c r="I50" s="115"/>
      <c r="J50" s="77"/>
      <c r="K50" s="10"/>
      <c r="L50" s="77"/>
      <c r="M50" s="231"/>
    </row>
    <row r="51" spans="1:13" ht="15" customHeight="1">
      <c r="A51" s="197"/>
      <c r="B51" s="378" t="s">
        <v>456</v>
      </c>
      <c r="C51" s="379" t="s">
        <v>457</v>
      </c>
      <c r="D51" s="107"/>
      <c r="E51" s="107"/>
      <c r="F51" s="107"/>
      <c r="G51" s="107"/>
      <c r="H51" s="34"/>
      <c r="I51" s="115"/>
      <c r="J51" s="77"/>
      <c r="K51" s="10"/>
      <c r="L51" s="77"/>
      <c r="M51" s="231"/>
    </row>
    <row r="52" spans="1:13" ht="15" customHeight="1">
      <c r="A52" s="197"/>
      <c r="B52" s="128" t="s">
        <v>458</v>
      </c>
      <c r="C52" s="379" t="s">
        <v>459</v>
      </c>
      <c r="D52" s="107"/>
      <c r="E52" s="107"/>
      <c r="F52" s="107"/>
      <c r="G52" s="107"/>
      <c r="H52" s="34"/>
      <c r="I52" s="115"/>
      <c r="J52" s="77"/>
      <c r="K52" s="10"/>
      <c r="L52" s="77"/>
      <c r="M52" s="231"/>
    </row>
    <row r="53" spans="1:13" ht="15" customHeight="1">
      <c r="A53" s="197"/>
      <c r="B53" s="378" t="s">
        <v>454</v>
      </c>
      <c r="C53" s="379" t="s">
        <v>460</v>
      </c>
      <c r="D53" s="274"/>
      <c r="E53" s="274"/>
      <c r="F53" s="274"/>
      <c r="G53" s="274"/>
      <c r="H53" s="34"/>
      <c r="I53" s="115"/>
      <c r="J53" s="77"/>
      <c r="K53" s="10"/>
      <c r="L53" s="77"/>
      <c r="M53" s="231"/>
    </row>
    <row r="54" spans="1:13" ht="15" customHeight="1">
      <c r="A54" s="197"/>
      <c r="B54" s="27"/>
      <c r="C54" s="527" t="str">
        <f>"Check: sum of OBS items ≥ deduction of eligible specific and general provisions in row " &amp; ROW(A52)</f>
        <v>Check: sum of OBS items ≥ deduction of eligible specific and general provisions in row 52</v>
      </c>
      <c r="D54" s="528"/>
      <c r="E54" s="528"/>
      <c r="F54" s="528"/>
      <c r="G54" s="528"/>
      <c r="H54" s="27"/>
      <c r="I54" s="264" t="str">
        <f>IF(COUNT(I46:I52)=ROWS(I46:I52), IF(SUM(I46:I51)&gt;=I52,"Pass","Fail"), "")</f>
        <v/>
      </c>
      <c r="J54" s="688"/>
      <c r="K54" s="15"/>
      <c r="L54" s="16"/>
      <c r="M54" s="231"/>
    </row>
    <row r="55" spans="1:13" ht="15" customHeight="1">
      <c r="A55" s="193"/>
      <c r="B55" s="210"/>
      <c r="I55" s="63"/>
      <c r="J55" s="63"/>
      <c r="K55" s="63"/>
      <c r="L55" s="63"/>
      <c r="M55" s="423"/>
    </row>
    <row r="56" spans="1:13" ht="45" customHeight="1">
      <c r="A56" s="446" t="s">
        <v>461</v>
      </c>
      <c r="B56" s="637"/>
      <c r="C56" s="561"/>
      <c r="D56" s="561"/>
      <c r="E56" s="561"/>
      <c r="F56" s="561"/>
      <c r="G56" s="561"/>
      <c r="H56" s="561"/>
      <c r="I56" s="561"/>
      <c r="J56" s="561"/>
      <c r="K56" s="561"/>
      <c r="L56" s="561"/>
      <c r="M56" s="402"/>
    </row>
    <row r="57" spans="1:13" ht="105" customHeight="1">
      <c r="A57" s="197"/>
      <c r="B57" s="515" t="s">
        <v>391</v>
      </c>
      <c r="C57" s="2917"/>
      <c r="D57" s="2918"/>
      <c r="E57" s="2918"/>
      <c r="F57" s="2918"/>
      <c r="G57" s="573"/>
      <c r="H57" s="573"/>
      <c r="I57" s="579" t="s">
        <v>462</v>
      </c>
      <c r="J57" s="585" t="s">
        <v>463</v>
      </c>
      <c r="K57" s="728" t="s">
        <v>464</v>
      </c>
      <c r="L57" s="63"/>
      <c r="M57" s="231"/>
    </row>
    <row r="58" spans="1:13" ht="15" customHeight="1">
      <c r="A58" s="197"/>
      <c r="B58" s="217" t="s">
        <v>465</v>
      </c>
      <c r="C58" s="529" t="s">
        <v>466</v>
      </c>
      <c r="D58" s="131"/>
      <c r="E58" s="131"/>
      <c r="F58" s="131"/>
      <c r="G58" s="340"/>
      <c r="H58" s="340"/>
      <c r="I58" s="405" t="str">
        <f>IF(ISNUMBER(I59), I59+I61, "")</f>
        <v/>
      </c>
      <c r="J58" s="282"/>
      <c r="K58" s="283"/>
      <c r="L58" s="63"/>
      <c r="M58" s="231"/>
    </row>
    <row r="59" spans="1:13" ht="15" customHeight="1">
      <c r="A59" s="197"/>
      <c r="B59" s="125"/>
      <c r="C59" s="379" t="s">
        <v>467</v>
      </c>
      <c r="D59" s="107"/>
      <c r="E59" s="107"/>
      <c r="F59" s="107"/>
      <c r="G59" s="107"/>
      <c r="H59" s="107"/>
      <c r="I59" s="304"/>
      <c r="J59" s="124"/>
      <c r="K59" s="122"/>
      <c r="L59" s="63"/>
      <c r="M59" s="231"/>
    </row>
    <row r="60" spans="1:13" ht="15" customHeight="1">
      <c r="A60" s="197"/>
      <c r="B60" s="125"/>
      <c r="C60" s="440" t="s">
        <v>468</v>
      </c>
      <c r="D60" s="107"/>
      <c r="E60" s="107"/>
      <c r="F60" s="107"/>
      <c r="G60" s="107"/>
      <c r="H60" s="107"/>
      <c r="I60" s="121"/>
      <c r="J60" s="124"/>
      <c r="K60" s="122"/>
      <c r="L60" s="63"/>
      <c r="M60" s="231"/>
    </row>
    <row r="61" spans="1:13" ht="15" customHeight="1">
      <c r="A61" s="197"/>
      <c r="B61" s="125"/>
      <c r="C61" s="379" t="s">
        <v>469</v>
      </c>
      <c r="D61" s="107"/>
      <c r="E61" s="107"/>
      <c r="F61" s="107"/>
      <c r="G61" s="107"/>
      <c r="H61" s="107"/>
      <c r="I61" s="119"/>
      <c r="J61" s="281"/>
      <c r="K61" s="558"/>
      <c r="L61" s="63"/>
      <c r="M61" s="231"/>
    </row>
    <row r="62" spans="1:13" ht="15" customHeight="1">
      <c r="A62" s="197"/>
      <c r="B62" s="126"/>
      <c r="C62" s="379" t="s">
        <v>470</v>
      </c>
      <c r="D62" s="107"/>
      <c r="E62" s="107"/>
      <c r="F62" s="107"/>
      <c r="G62" s="107"/>
      <c r="H62" s="107"/>
      <c r="I62" s="616"/>
      <c r="J62" s="130" t="str">
        <f>IF(AND(ISNUMBER(I59), ISNUMBER(I60), ISNUMBER(J61)), I59-I60-J61, "")</f>
        <v/>
      </c>
      <c r="K62" s="90" t="str">
        <f>IF(AND(ISNUMBER(I59), ISNUMBER(I60), ISNUMBER(K61)), I59-I60-K61, "")</f>
        <v/>
      </c>
      <c r="L62" s="63"/>
      <c r="M62" s="231"/>
    </row>
    <row r="63" spans="1:13" ht="15" customHeight="1">
      <c r="A63" s="197"/>
      <c r="B63" s="127"/>
      <c r="C63" s="2921" t="s">
        <v>471</v>
      </c>
      <c r="D63" s="2922"/>
      <c r="E63" s="2922"/>
      <c r="F63" s="2922"/>
      <c r="G63" s="2922"/>
      <c r="H63" s="2922"/>
      <c r="I63" s="270" t="str">
        <f>IF(AND(ISNUMBER(I59), ISNUMBER(I60)), IF(I60&lt;=I59,"Pass","Fail"), "")</f>
        <v/>
      </c>
      <c r="J63" s="547" t="str">
        <f>IF(AND(ISNUMBER(I59), ISNUMBER(I60), ISNUMBER(I61), ISNUMBER(J61)), IF(AND(J61&lt;=I61, I59-I60&gt;=J61), "Pass", "Fail"), "")</f>
        <v/>
      </c>
      <c r="K63" s="522" t="str">
        <f>IF(AND(ISNUMBER(J61), ISNUMBER(K61)), IF(K61&lt;=J61, "Pass", "Fail"), "")</f>
        <v/>
      </c>
      <c r="L63" s="63"/>
      <c r="M63" s="231"/>
    </row>
    <row r="64" spans="1:13" ht="15" customHeight="1">
      <c r="A64" s="543"/>
      <c r="B64" s="305"/>
      <c r="C64" s="306"/>
      <c r="D64" s="208"/>
      <c r="E64" s="208"/>
      <c r="F64" s="208"/>
      <c r="G64" s="208"/>
      <c r="H64" s="208"/>
      <c r="I64" s="208"/>
      <c r="J64" s="208"/>
      <c r="K64" s="208"/>
      <c r="L64" s="208"/>
      <c r="M64" s="423"/>
    </row>
    <row r="65" spans="1:13" ht="45" hidden="1" customHeight="1">
      <c r="A65" s="197"/>
      <c r="B65"/>
      <c r="C65"/>
      <c r="D65"/>
      <c r="E65"/>
      <c r="F65"/>
      <c r="G65"/>
      <c r="H65"/>
      <c r="I65"/>
      <c r="J65"/>
      <c r="K65"/>
      <c r="L65"/>
      <c r="M65" s="1519"/>
    </row>
    <row r="66" spans="1:13" ht="15" hidden="1" customHeight="1">
      <c r="A66" s="197"/>
      <c r="B66"/>
      <c r="C66"/>
      <c r="D66"/>
      <c r="E66"/>
      <c r="F66"/>
      <c r="G66"/>
      <c r="H66"/>
      <c r="I66"/>
      <c r="J66"/>
      <c r="K66"/>
      <c r="L66"/>
      <c r="M66" s="1519"/>
    </row>
    <row r="67" spans="1:13" ht="15" hidden="1" customHeight="1">
      <c r="A67" s="197"/>
      <c r="B67"/>
      <c r="C67"/>
      <c r="D67"/>
      <c r="E67"/>
      <c r="F67"/>
      <c r="G67"/>
      <c r="H67"/>
      <c r="I67"/>
      <c r="J67"/>
      <c r="K67"/>
      <c r="L67"/>
      <c r="M67" s="1519"/>
    </row>
    <row r="68" spans="1:13" ht="15" hidden="1" customHeight="1">
      <c r="A68" s="197"/>
      <c r="B68"/>
      <c r="C68"/>
      <c r="D68"/>
      <c r="E68"/>
      <c r="F68"/>
      <c r="G68"/>
      <c r="H68"/>
      <c r="I68"/>
      <c r="J68"/>
      <c r="K68"/>
      <c r="L68"/>
      <c r="M68" s="1519"/>
    </row>
    <row r="69" spans="1:13" ht="15" hidden="1" customHeight="1">
      <c r="A69" s="197"/>
      <c r="B69"/>
      <c r="C69"/>
      <c r="D69"/>
      <c r="E69"/>
      <c r="F69"/>
      <c r="G69"/>
      <c r="H69"/>
      <c r="I69"/>
      <c r="J69"/>
      <c r="K69"/>
      <c r="L69"/>
      <c r="M69" s="1519"/>
    </row>
    <row r="70" spans="1:13" ht="15" hidden="1" customHeight="1">
      <c r="A70" s="197"/>
      <c r="B70"/>
      <c r="C70"/>
      <c r="D70"/>
      <c r="E70"/>
      <c r="F70"/>
      <c r="G70"/>
      <c r="H70"/>
      <c r="I70"/>
      <c r="J70"/>
      <c r="K70"/>
      <c r="L70"/>
      <c r="M70" s="1519"/>
    </row>
    <row r="71" spans="1:13" ht="15" hidden="1" customHeight="1">
      <c r="A71" s="197"/>
      <c r="B71"/>
      <c r="C71"/>
      <c r="D71"/>
      <c r="E71"/>
      <c r="F71"/>
      <c r="G71"/>
      <c r="H71"/>
      <c r="I71"/>
      <c r="J71"/>
      <c r="K71"/>
      <c r="L71"/>
      <c r="M71" s="1519"/>
    </row>
    <row r="72" spans="1:13" ht="15" hidden="1" customHeight="1">
      <c r="A72" s="197"/>
      <c r="B72"/>
      <c r="C72"/>
      <c r="D72"/>
      <c r="E72"/>
      <c r="F72"/>
      <c r="G72"/>
      <c r="H72"/>
      <c r="I72"/>
      <c r="J72"/>
      <c r="K72"/>
      <c r="L72"/>
      <c r="M72" s="1519"/>
    </row>
    <row r="73" spans="1:13" ht="15" hidden="1" customHeight="1">
      <c r="A73" s="197"/>
      <c r="B73"/>
      <c r="C73"/>
      <c r="D73"/>
      <c r="E73"/>
      <c r="F73"/>
      <c r="G73"/>
      <c r="H73"/>
      <c r="I73"/>
      <c r="J73"/>
      <c r="K73"/>
      <c r="L73"/>
      <c r="M73" s="1519"/>
    </row>
    <row r="74" spans="1:13" ht="15" hidden="1" customHeight="1">
      <c r="A74" s="197"/>
      <c r="B74"/>
      <c r="C74"/>
      <c r="D74"/>
      <c r="E74"/>
      <c r="F74"/>
      <c r="G74"/>
      <c r="H74"/>
      <c r="I74"/>
      <c r="J74"/>
      <c r="K74"/>
      <c r="L74"/>
      <c r="M74" s="1519"/>
    </row>
    <row r="75" spans="1:13" ht="15" hidden="1" customHeight="1">
      <c r="A75" s="197"/>
      <c r="B75"/>
      <c r="C75"/>
      <c r="D75"/>
      <c r="E75"/>
      <c r="F75"/>
      <c r="G75"/>
      <c r="H75"/>
      <c r="I75"/>
      <c r="J75"/>
      <c r="K75"/>
      <c r="L75"/>
      <c r="M75" s="1519"/>
    </row>
    <row r="76" spans="1:13" ht="15" hidden="1" customHeight="1">
      <c r="A76" s="197"/>
      <c r="B76"/>
      <c r="C76"/>
      <c r="D76"/>
      <c r="E76"/>
      <c r="F76"/>
      <c r="G76"/>
      <c r="H76"/>
      <c r="I76"/>
      <c r="J76"/>
      <c r="K76"/>
      <c r="L76"/>
      <c r="M76" s="1519"/>
    </row>
    <row r="77" spans="1:13" ht="15" hidden="1" customHeight="1">
      <c r="A77" s="197"/>
      <c r="B77"/>
      <c r="C77"/>
      <c r="D77"/>
      <c r="E77"/>
      <c r="F77"/>
      <c r="G77"/>
      <c r="H77"/>
      <c r="I77"/>
      <c r="J77"/>
      <c r="K77"/>
      <c r="L77"/>
      <c r="M77" s="1519"/>
    </row>
    <row r="78" spans="1:13" ht="15" hidden="1" customHeight="1">
      <c r="A78" s="197"/>
      <c r="B78"/>
      <c r="C78"/>
      <c r="D78"/>
      <c r="E78"/>
      <c r="F78"/>
      <c r="G78"/>
      <c r="H78"/>
      <c r="I78"/>
      <c r="J78"/>
      <c r="K78"/>
      <c r="L78"/>
      <c r="M78" s="1519"/>
    </row>
    <row r="79" spans="1:13" ht="15" hidden="1" customHeight="1">
      <c r="A79" s="197"/>
      <c r="B79"/>
      <c r="C79"/>
      <c r="D79"/>
      <c r="E79"/>
      <c r="F79"/>
      <c r="G79"/>
      <c r="H79"/>
      <c r="I79"/>
      <c r="J79"/>
      <c r="K79"/>
      <c r="L79"/>
      <c r="M79" s="1519"/>
    </row>
    <row r="80" spans="1:13" ht="15" hidden="1" customHeight="1">
      <c r="A80" s="197"/>
      <c r="B80"/>
      <c r="C80"/>
      <c r="D80"/>
      <c r="E80"/>
      <c r="F80"/>
      <c r="G80"/>
      <c r="H80"/>
      <c r="I80"/>
      <c r="J80"/>
      <c r="K80"/>
      <c r="L80"/>
      <c r="M80" s="1519"/>
    </row>
    <row r="81" spans="1:13" ht="15" hidden="1" customHeight="1">
      <c r="A81" s="197"/>
      <c r="B81"/>
      <c r="C81"/>
      <c r="D81"/>
      <c r="E81"/>
      <c r="F81"/>
      <c r="G81"/>
      <c r="H81"/>
      <c r="I81"/>
      <c r="J81"/>
      <c r="K81"/>
      <c r="L81"/>
      <c r="M81" s="1519"/>
    </row>
    <row r="82" spans="1:13" ht="15" hidden="1" customHeight="1">
      <c r="A82" s="197"/>
      <c r="B82"/>
      <c r="C82"/>
      <c r="D82"/>
      <c r="E82"/>
      <c r="F82"/>
      <c r="G82"/>
      <c r="H82"/>
      <c r="I82"/>
      <c r="J82"/>
      <c r="K82"/>
      <c r="L82"/>
      <c r="M82" s="1519"/>
    </row>
    <row r="83" spans="1:13" ht="15" hidden="1" customHeight="1">
      <c r="A83" s="197"/>
      <c r="B83"/>
      <c r="C83"/>
      <c r="D83"/>
      <c r="E83"/>
      <c r="F83"/>
      <c r="G83"/>
      <c r="H83"/>
      <c r="I83"/>
      <c r="J83"/>
      <c r="K83"/>
      <c r="L83"/>
      <c r="M83" s="1519"/>
    </row>
    <row r="84" spans="1:13" ht="15" hidden="1" customHeight="1">
      <c r="A84" s="197"/>
      <c r="B84"/>
      <c r="C84"/>
      <c r="D84"/>
      <c r="E84"/>
      <c r="F84"/>
      <c r="G84"/>
      <c r="H84"/>
      <c r="I84"/>
      <c r="J84"/>
      <c r="K84"/>
      <c r="L84"/>
      <c r="M84" s="1519"/>
    </row>
    <row r="85" spans="1:13" ht="15" hidden="1" customHeight="1">
      <c r="A85" s="197"/>
      <c r="B85"/>
      <c r="C85"/>
      <c r="D85"/>
      <c r="E85"/>
      <c r="F85"/>
      <c r="G85"/>
      <c r="H85"/>
      <c r="I85"/>
      <c r="J85"/>
      <c r="K85"/>
      <c r="L85"/>
      <c r="M85" s="1519"/>
    </row>
    <row r="86" spans="1:13" ht="15" hidden="1" customHeight="1">
      <c r="A86" s="197"/>
      <c r="B86"/>
      <c r="C86"/>
      <c r="D86"/>
      <c r="E86"/>
      <c r="F86"/>
      <c r="G86"/>
      <c r="H86"/>
      <c r="I86"/>
      <c r="J86"/>
      <c r="K86"/>
      <c r="L86"/>
      <c r="M86" s="1519"/>
    </row>
    <row r="87" spans="1:13" ht="15" hidden="1" customHeight="1">
      <c r="A87" s="197"/>
      <c r="B87"/>
      <c r="C87"/>
      <c r="D87"/>
      <c r="E87"/>
      <c r="F87"/>
      <c r="G87"/>
      <c r="H87"/>
      <c r="I87"/>
      <c r="J87"/>
      <c r="K87"/>
      <c r="L87"/>
      <c r="M87" s="1519"/>
    </row>
    <row r="88" spans="1:13" ht="15" hidden="1" customHeight="1">
      <c r="A88" s="197"/>
      <c r="B88"/>
      <c r="C88"/>
      <c r="D88"/>
      <c r="E88"/>
      <c r="F88"/>
      <c r="G88"/>
      <c r="H88"/>
      <c r="I88"/>
      <c r="J88"/>
      <c r="K88"/>
      <c r="L88"/>
      <c r="M88" s="1519"/>
    </row>
    <row r="89" spans="1:13" ht="15" hidden="1" customHeight="1">
      <c r="A89" s="197"/>
      <c r="B89"/>
      <c r="C89"/>
      <c r="D89"/>
      <c r="E89"/>
      <c r="F89"/>
      <c r="G89"/>
      <c r="H89"/>
      <c r="I89"/>
      <c r="J89"/>
      <c r="K89"/>
      <c r="L89"/>
      <c r="M89" s="1519"/>
    </row>
    <row r="90" spans="1:13" ht="15" hidden="1" customHeight="1">
      <c r="A90" s="197"/>
      <c r="B90"/>
      <c r="C90"/>
      <c r="D90"/>
      <c r="E90"/>
      <c r="F90"/>
      <c r="G90"/>
      <c r="H90"/>
      <c r="I90"/>
      <c r="J90"/>
      <c r="K90"/>
      <c r="L90"/>
      <c r="M90" s="1519"/>
    </row>
    <row r="91" spans="1:13" ht="45" customHeight="1">
      <c r="A91" s="446" t="s">
        <v>472</v>
      </c>
      <c r="B91" s="637"/>
      <c r="C91" s="638"/>
      <c r="D91" s="638"/>
      <c r="E91" s="638"/>
      <c r="F91" s="638"/>
      <c r="G91" s="638"/>
      <c r="H91" s="638"/>
      <c r="I91" s="638"/>
      <c r="J91" s="638"/>
      <c r="K91" s="638"/>
      <c r="L91" s="638"/>
      <c r="M91" s="402"/>
    </row>
    <row r="92" spans="1:13" ht="45" customHeight="1">
      <c r="A92" s="193"/>
      <c r="B92" s="579" t="s">
        <v>473</v>
      </c>
      <c r="C92" s="700"/>
      <c r="D92" s="701"/>
      <c r="E92" s="701"/>
      <c r="F92" s="701"/>
      <c r="G92" s="579" t="s">
        <v>394</v>
      </c>
      <c r="H92" s="585" t="s">
        <v>474</v>
      </c>
      <c r="I92" s="585" t="s">
        <v>429</v>
      </c>
      <c r="J92" s="585" t="s">
        <v>475</v>
      </c>
      <c r="K92" s="728" t="s">
        <v>476</v>
      </c>
      <c r="L92" s="63"/>
      <c r="M92" s="231"/>
    </row>
    <row r="93" spans="1:13" ht="15" customHeight="1">
      <c r="A93" s="193"/>
      <c r="B93" s="382"/>
      <c r="C93" s="1267" t="s">
        <v>477</v>
      </c>
      <c r="D93" s="1017"/>
      <c r="E93" s="1017"/>
      <c r="F93" s="1268"/>
      <c r="G93" s="599"/>
      <c r="H93" s="347"/>
      <c r="I93" s="347"/>
      <c r="J93" s="347"/>
      <c r="K93" s="348"/>
      <c r="L93" s="63"/>
      <c r="M93" s="231"/>
    </row>
    <row r="94" spans="1:13" ht="15" customHeight="1">
      <c r="A94" s="193"/>
      <c r="B94" s="125"/>
      <c r="C94" s="2923" t="s">
        <v>478</v>
      </c>
      <c r="D94" s="2924"/>
      <c r="E94" s="2924"/>
      <c r="F94" s="2925"/>
      <c r="G94" s="600"/>
      <c r="H94" s="1"/>
      <c r="I94" s="10"/>
      <c r="J94" s="10"/>
      <c r="K94" s="77"/>
      <c r="L94" s="63"/>
      <c r="M94" s="231"/>
    </row>
    <row r="95" spans="1:13" ht="15" customHeight="1">
      <c r="A95" s="193"/>
      <c r="B95" s="125"/>
      <c r="C95" s="2923" t="s">
        <v>479</v>
      </c>
      <c r="D95" s="2924"/>
      <c r="E95" s="2924"/>
      <c r="F95" s="2925"/>
      <c r="G95" s="613"/>
      <c r="H95" s="1"/>
      <c r="I95" s="613"/>
      <c r="J95" s="613"/>
      <c r="K95" s="615"/>
      <c r="L95" s="63"/>
      <c r="M95" s="231"/>
    </row>
    <row r="96" spans="1:13" ht="15" hidden="1" customHeight="1">
      <c r="A96" s="193"/>
      <c r="B96" s="125"/>
      <c r="C96" s="122"/>
      <c r="D96" s="398"/>
      <c r="E96" s="398"/>
      <c r="F96" s="125"/>
      <c r="G96" s="124"/>
      <c r="H96" s="124"/>
      <c r="I96" s="124"/>
      <c r="J96" s="124"/>
      <c r="K96" s="122"/>
      <c r="L96" s="63"/>
      <c r="M96" s="231"/>
    </row>
    <row r="97" spans="1:13" ht="15" customHeight="1">
      <c r="A97" s="193"/>
      <c r="B97" s="125"/>
      <c r="C97" s="1269" t="s">
        <v>480</v>
      </c>
      <c r="D97" s="1270"/>
      <c r="E97" s="1270"/>
      <c r="F97" s="1271"/>
      <c r="G97" s="600"/>
      <c r="H97" s="10"/>
      <c r="I97" s="10"/>
      <c r="J97" s="10"/>
      <c r="K97" s="77"/>
      <c r="L97" s="63"/>
      <c r="M97" s="231"/>
    </row>
    <row r="98" spans="1:13" ht="15" customHeight="1">
      <c r="A98" s="193"/>
      <c r="B98" s="1274" t="s">
        <v>481</v>
      </c>
      <c r="C98" s="531" t="s">
        <v>482</v>
      </c>
      <c r="D98" s="138"/>
      <c r="E98" s="138"/>
      <c r="F98" s="1272"/>
      <c r="G98" s="600"/>
      <c r="H98" s="10"/>
      <c r="I98" s="10"/>
      <c r="J98" s="1"/>
      <c r="K98" s="25"/>
      <c r="L98" s="63"/>
      <c r="M98" s="231"/>
    </row>
    <row r="99" spans="1:13" ht="15" customHeight="1">
      <c r="A99" s="193"/>
      <c r="B99" s="1275" t="s">
        <v>483</v>
      </c>
      <c r="C99" s="530" t="s">
        <v>484</v>
      </c>
      <c r="D99" s="452"/>
      <c r="E99" s="452"/>
      <c r="F99" s="1273"/>
      <c r="G99" s="1276"/>
      <c r="H99" s="15"/>
      <c r="I99" s="15"/>
      <c r="J99" s="19"/>
      <c r="K99" s="46"/>
      <c r="L99" s="63"/>
      <c r="M99" s="231"/>
    </row>
    <row r="100" spans="1:13" ht="15" customHeight="1">
      <c r="A100" s="193"/>
      <c r="M100" s="231"/>
    </row>
    <row r="101" spans="1:13" ht="45" customHeight="1">
      <c r="A101" s="446" t="s">
        <v>485</v>
      </c>
      <c r="B101" s="637"/>
      <c r="C101" s="638"/>
      <c r="D101" s="638"/>
      <c r="E101" s="638"/>
      <c r="F101" s="638"/>
      <c r="G101" s="638"/>
      <c r="H101" s="561"/>
      <c r="I101" s="561"/>
      <c r="J101" s="638"/>
      <c r="K101" s="638"/>
      <c r="L101" s="638"/>
      <c r="M101" s="402"/>
    </row>
    <row r="102" spans="1:13" ht="45" customHeight="1">
      <c r="A102" s="194"/>
      <c r="B102" s="637"/>
      <c r="C102" s="638"/>
      <c r="D102" s="638"/>
      <c r="E102" s="638"/>
      <c r="F102" s="638"/>
      <c r="G102" s="638"/>
      <c r="H102" s="722" t="s">
        <v>486</v>
      </c>
      <c r="I102" s="1063" t="s">
        <v>487</v>
      </c>
      <c r="J102" s="1063" t="s">
        <v>488</v>
      </c>
      <c r="K102" s="1063" t="s">
        <v>489</v>
      </c>
      <c r="L102" s="1063" t="s">
        <v>490</v>
      </c>
      <c r="M102" s="231"/>
    </row>
    <row r="103" spans="1:13" ht="15" customHeight="1">
      <c r="A103" s="193"/>
      <c r="B103" s="435"/>
      <c r="C103" s="2926" t="str">
        <f>"Leverage ratio exposure measure post regulatory adjustments but pre exclusions reported in row " &amp; ROW(H95)</f>
        <v>Leverage ratio exposure measure post regulatory adjustments but pre exclusions reported in row 95</v>
      </c>
      <c r="D103" s="2927"/>
      <c r="E103" s="2927"/>
      <c r="F103" s="2927"/>
      <c r="G103" s="2927"/>
      <c r="H103" s="451"/>
      <c r="I103" s="394"/>
      <c r="J103" s="394"/>
      <c r="K103" s="394"/>
      <c r="L103" s="388"/>
      <c r="M103" s="231"/>
    </row>
    <row r="104" spans="1:13" ht="15" customHeight="1">
      <c r="A104" s="193"/>
      <c r="B104" s="34"/>
      <c r="C104" s="97" t="s">
        <v>491</v>
      </c>
      <c r="D104" s="28"/>
      <c r="E104" s="28"/>
      <c r="F104" s="28"/>
      <c r="G104" s="107"/>
      <c r="H104" s="119"/>
      <c r="I104" s="130" t="str">
        <f>IF(AND(ISNUMBER(H104), ISNUMBER(K6)), 0.4*H104-1.4*K6, "")</f>
        <v/>
      </c>
      <c r="J104" s="124"/>
      <c r="K104" s="124"/>
      <c r="L104" s="122"/>
      <c r="M104" s="231"/>
    </row>
    <row r="105" spans="1:13" ht="15" customHeight="1">
      <c r="A105" s="193"/>
      <c r="B105" s="34"/>
      <c r="C105" s="97" t="s">
        <v>492</v>
      </c>
      <c r="D105" s="28"/>
      <c r="E105" s="28"/>
      <c r="F105" s="28"/>
      <c r="G105" s="107"/>
      <c r="H105" s="119"/>
      <c r="I105" s="130" t="str">
        <f>IF(AND(ISNUMBER(J33), ISNUMBER(J36), ISNUMBER(H105)), 1.4*(J33-J36)-H105+IF(AND(ISNUMBER(K34), ISNUMBER(J34)), K34-J34, IF(AND(ISNUMBER(K34), ISNUMBER(H34)), K34-H34, "")), "")</f>
        <v/>
      </c>
      <c r="J105" s="124"/>
      <c r="K105" s="124"/>
      <c r="L105" s="122"/>
      <c r="M105" s="231"/>
    </row>
    <row r="106" spans="1:13" ht="15" customHeight="1">
      <c r="A106" s="193"/>
      <c r="B106" s="34"/>
      <c r="C106" s="97" t="s">
        <v>493</v>
      </c>
      <c r="D106" s="28"/>
      <c r="E106" s="28"/>
      <c r="F106" s="28"/>
      <c r="G106" s="107"/>
      <c r="H106" s="119"/>
      <c r="I106" s="130" t="str">
        <f>IF(AND(ISNUMBER(K62), ISNUMBER(H106)), K62-H106, "")</f>
        <v/>
      </c>
      <c r="J106" s="124"/>
      <c r="K106" s="124"/>
      <c r="L106" s="122"/>
      <c r="M106" s="231"/>
    </row>
    <row r="107" spans="1:13" ht="15" customHeight="1">
      <c r="A107" s="193"/>
      <c r="B107" s="34"/>
      <c r="C107" s="97" t="s">
        <v>290</v>
      </c>
      <c r="D107" s="28"/>
      <c r="E107" s="28"/>
      <c r="F107" s="28"/>
      <c r="G107" s="107"/>
      <c r="H107" s="125"/>
      <c r="I107" s="130" t="str">
        <f>IF(AND(ISNUMBER(I16), ISNUMBER(I17), ISNUMBER(I18), ISNUMBER(I19), ISNUMBER(H20), ISNUMBER(I20), ISNUMBER(I26),ISNUMBER(G19), ISNUMBER(G20)), -I16-I17+I18-I26+IF(I19=G19, -G20+H20, -G19+I19-I20+H20), "")</f>
        <v/>
      </c>
      <c r="J107" s="124"/>
      <c r="K107" s="124"/>
      <c r="L107" s="122"/>
      <c r="M107" s="231"/>
    </row>
    <row r="108" spans="1:13" ht="15" customHeight="1">
      <c r="A108" s="193"/>
      <c r="B108" s="34"/>
      <c r="C108" s="97" t="s">
        <v>494</v>
      </c>
      <c r="D108" s="28"/>
      <c r="E108" s="28"/>
      <c r="F108" s="28"/>
      <c r="G108" s="107"/>
      <c r="H108" s="119"/>
      <c r="I108" s="124"/>
      <c r="J108" s="124"/>
      <c r="K108" s="124"/>
      <c r="L108" s="122"/>
      <c r="M108" s="231"/>
    </row>
    <row r="109" spans="1:13" ht="15" customHeight="1">
      <c r="A109" s="193"/>
      <c r="B109" s="34"/>
      <c r="C109" s="157" t="s">
        <v>495</v>
      </c>
      <c r="D109" s="28"/>
      <c r="E109" s="28"/>
      <c r="F109" s="28"/>
      <c r="G109" s="107"/>
      <c r="H109" s="119"/>
      <c r="I109" s="124"/>
      <c r="J109" s="124"/>
      <c r="K109" s="124"/>
      <c r="L109" s="122"/>
      <c r="M109" s="231"/>
    </row>
    <row r="110" spans="1:13" ht="15" customHeight="1">
      <c r="A110" s="193"/>
      <c r="B110" s="34"/>
      <c r="C110" s="157" t="s">
        <v>496</v>
      </c>
      <c r="D110" s="28"/>
      <c r="E110" s="28"/>
      <c r="F110" s="28"/>
      <c r="G110" s="107"/>
      <c r="H110" s="119"/>
      <c r="I110" s="124"/>
      <c r="J110" s="124"/>
      <c r="K110" s="124"/>
      <c r="L110" s="122"/>
      <c r="M110" s="231"/>
    </row>
    <row r="111" spans="1:13" ht="15" customHeight="1">
      <c r="A111" s="193"/>
      <c r="B111" s="34"/>
      <c r="C111" s="157" t="s">
        <v>497</v>
      </c>
      <c r="D111" s="28"/>
      <c r="E111" s="28"/>
      <c r="F111" s="28"/>
      <c r="G111" s="107"/>
      <c r="H111" s="119"/>
      <c r="I111" s="130" t="str">
        <f>IF(AND(ISNUMBER(I46),ISNUMBER(I47),ISNUMBER(I48),ISNUMBER(I49),ISNUMBER(I50),ISNUMBER(I51),ISNUMBER(I52),ISNUMBER(I53),ISNUMBER(H108),ISNUMBER(H109),ISNUMBER(H110),ISNUMBER(H111)), 0.1*I46+0.2*I47+0.4*I48+0.5*I49+I50+I51-I52+I53-0.1*H108-0.2*H109-0.5*H110-H111, "")</f>
        <v/>
      </c>
      <c r="J111" s="124"/>
      <c r="K111" s="124"/>
      <c r="L111" s="122"/>
      <c r="M111" s="231"/>
    </row>
    <row r="112" spans="1:13" ht="15" customHeight="1">
      <c r="A112" s="193"/>
      <c r="B112" s="34"/>
      <c r="C112" s="218" t="s">
        <v>498</v>
      </c>
      <c r="D112" s="28"/>
      <c r="E112" s="28"/>
      <c r="F112" s="28"/>
      <c r="G112" s="107"/>
      <c r="H112" s="539"/>
      <c r="I112" s="124"/>
      <c r="J112" s="427" t="str">
        <f>IF(AND(ISNUMBER(H103), ISNUMBER(I104), ISNUMBER(I105), ISNUMBER(I106), ISNUMBER(I107), ISNUMBER(I111)), H103+I104+I105+I106+I107+I111, "")</f>
        <v/>
      </c>
      <c r="K112" s="130">
        <f>IF(ISNUMBER(H95), H95, 0)</f>
        <v>0</v>
      </c>
      <c r="L112" s="639" t="str">
        <f>IF(AND(ISNUMBER(H103), ISNUMBER(I104), ISNUMBER(I105), ISNUMBER(I106), ISNUMBER(I107), ISNUMBER(I111)), H103+I104+I105+I106+I107+I111-K112, "")</f>
        <v/>
      </c>
      <c r="M112" s="231"/>
    </row>
    <row r="113" spans="1:13" ht="15" customHeight="1">
      <c r="A113" s="193"/>
      <c r="B113" s="27"/>
      <c r="C113" s="156" t="s">
        <v>499</v>
      </c>
      <c r="D113" s="452"/>
      <c r="E113" s="452"/>
      <c r="F113" s="452"/>
      <c r="G113" s="117"/>
      <c r="H113" s="123"/>
      <c r="I113" s="172"/>
      <c r="J113" s="633" t="str">
        <f>IF(AND(ISNUMBER('General Info'!$C$68), ISNUMBER(J112)), 'General Info'!$C$68/J112, "")</f>
        <v/>
      </c>
      <c r="K113" s="172"/>
      <c r="L113" s="634" t="str">
        <f>IF(AND(ISNUMBER('General Info'!$C$68), ISNUMBER(L112)), 'General Info'!$C$68/L112, "")</f>
        <v/>
      </c>
      <c r="M113" s="231"/>
    </row>
    <row r="114" spans="1:13" ht="15" customHeight="1">
      <c r="A114" s="551"/>
      <c r="B114" s="210"/>
      <c r="C114" s="210"/>
      <c r="D114" s="210"/>
      <c r="E114" s="210"/>
      <c r="F114" s="210"/>
      <c r="G114" s="210"/>
      <c r="H114" s="210"/>
      <c r="I114" s="210"/>
      <c r="J114" s="291"/>
      <c r="K114" s="291"/>
      <c r="L114" s="291"/>
      <c r="M114" s="423"/>
    </row>
    <row r="115" spans="1:13" ht="45" customHeight="1">
      <c r="A115" s="446" t="s">
        <v>500</v>
      </c>
      <c r="B115" s="637"/>
      <c r="C115" s="638"/>
      <c r="D115" s="638"/>
      <c r="E115" s="638"/>
      <c r="F115" s="638"/>
      <c r="G115" s="638"/>
      <c r="H115" s="638"/>
      <c r="I115" s="638"/>
      <c r="J115" s="638"/>
      <c r="K115" s="638"/>
      <c r="L115" s="638"/>
      <c r="M115" s="402"/>
    </row>
    <row r="116" spans="1:13" ht="15" customHeight="1">
      <c r="A116" s="193"/>
      <c r="B116" s="447"/>
      <c r="C116" s="702" t="s">
        <v>501</v>
      </c>
      <c r="D116" s="666"/>
      <c r="E116" s="666"/>
      <c r="F116" s="666"/>
      <c r="G116" s="666"/>
      <c r="H116" s="666"/>
      <c r="I116" s="666"/>
      <c r="J116" s="666"/>
      <c r="K116" s="722" t="s">
        <v>502</v>
      </c>
      <c r="M116" s="231"/>
    </row>
    <row r="117" spans="1:13" ht="15" customHeight="1">
      <c r="A117" s="193"/>
      <c r="B117" s="448"/>
      <c r="C117" s="1520" t="s">
        <v>503</v>
      </c>
      <c r="D117" s="341"/>
      <c r="E117" s="341"/>
      <c r="F117" s="341"/>
      <c r="G117" s="341"/>
      <c r="H117" s="341"/>
      <c r="I117" s="341"/>
      <c r="J117" s="341"/>
      <c r="K117" s="449" t="str">
        <f>IF(AND(ISNUMBER(K118),ISNUMBER(K122),ISNUMBER(K149)),K118+K122+K149,"")</f>
        <v/>
      </c>
      <c r="M117" s="231"/>
    </row>
    <row r="118" spans="1:13" ht="15" customHeight="1">
      <c r="A118" s="193"/>
      <c r="B118" s="9"/>
      <c r="C118" s="292" t="s">
        <v>504</v>
      </c>
      <c r="D118" s="293"/>
      <c r="E118" s="293"/>
      <c r="F118" s="293"/>
      <c r="G118" s="293"/>
      <c r="H118" s="293"/>
      <c r="I118" s="293"/>
      <c r="J118" s="293"/>
      <c r="K118" s="51" t="str">
        <f>IF(AND(ISNUMBER(K119),ISNUMBER(K120),ISNUMBER(K121)),SUM(K119:K121),"")</f>
        <v/>
      </c>
      <c r="M118" s="231"/>
    </row>
    <row r="119" spans="1:13" ht="15" customHeight="1">
      <c r="A119" s="193"/>
      <c r="B119" s="9"/>
      <c r="C119" s="294" t="s">
        <v>432</v>
      </c>
      <c r="D119" s="293"/>
      <c r="E119" s="293"/>
      <c r="F119" s="293"/>
      <c r="G119" s="293"/>
      <c r="H119" s="293"/>
      <c r="I119" s="293"/>
      <c r="J119" s="293"/>
      <c r="K119" s="71"/>
      <c r="M119" s="231"/>
    </row>
    <row r="120" spans="1:13" ht="15" customHeight="1">
      <c r="A120" s="193"/>
      <c r="B120" s="9"/>
      <c r="C120" s="294" t="s">
        <v>505</v>
      </c>
      <c r="D120" s="293"/>
      <c r="E120" s="293"/>
      <c r="F120" s="293"/>
      <c r="G120" s="293"/>
      <c r="H120" s="293"/>
      <c r="I120" s="293"/>
      <c r="J120" s="293"/>
      <c r="K120" s="71"/>
      <c r="M120" s="231"/>
    </row>
    <row r="121" spans="1:13" ht="15" customHeight="1">
      <c r="A121" s="193"/>
      <c r="B121" s="9"/>
      <c r="C121" s="295" t="s">
        <v>506</v>
      </c>
      <c r="D121" s="293"/>
      <c r="E121" s="293"/>
      <c r="F121" s="293"/>
      <c r="G121" s="293"/>
      <c r="H121" s="293"/>
      <c r="I121" s="293"/>
      <c r="J121" s="293"/>
      <c r="K121" s="71"/>
      <c r="M121" s="231"/>
    </row>
    <row r="122" spans="1:13" ht="15" customHeight="1">
      <c r="A122" s="193"/>
      <c r="B122" s="9"/>
      <c r="C122" s="292" t="s">
        <v>507</v>
      </c>
      <c r="D122" s="293"/>
      <c r="E122" s="293"/>
      <c r="F122" s="293"/>
      <c r="G122" s="293"/>
      <c r="H122" s="293"/>
      <c r="I122" s="293"/>
      <c r="J122" s="293"/>
      <c r="K122" s="51" t="str">
        <f>IF(AND(ISNUMBER(K123),ISNUMBER(K124),ISNUMBER(K125),ISNUMBER(K126)),SUM(K123:K126),"")</f>
        <v/>
      </c>
      <c r="M122" s="231"/>
    </row>
    <row r="123" spans="1:13" ht="15" customHeight="1">
      <c r="A123" s="193"/>
      <c r="B123" s="9"/>
      <c r="C123" s="294" t="s">
        <v>432</v>
      </c>
      <c r="D123" s="293"/>
      <c r="E123" s="293"/>
      <c r="F123" s="293"/>
      <c r="G123" s="293"/>
      <c r="H123" s="293"/>
      <c r="I123" s="293"/>
      <c r="J123" s="293"/>
      <c r="K123" s="71"/>
      <c r="M123" s="231"/>
    </row>
    <row r="124" spans="1:13" ht="15" customHeight="1">
      <c r="A124" s="193"/>
      <c r="B124" s="9"/>
      <c r="C124" s="294" t="s">
        <v>505</v>
      </c>
      <c r="D124" s="293"/>
      <c r="E124" s="293"/>
      <c r="F124" s="293"/>
      <c r="G124" s="293"/>
      <c r="H124" s="293"/>
      <c r="I124" s="293"/>
      <c r="J124" s="293"/>
      <c r="K124" s="71"/>
      <c r="M124" s="231"/>
    </row>
    <row r="125" spans="1:13" ht="15" customHeight="1">
      <c r="A125" s="193"/>
      <c r="B125" s="9"/>
      <c r="C125" s="295" t="s">
        <v>508</v>
      </c>
      <c r="D125" s="293"/>
      <c r="E125" s="293"/>
      <c r="F125" s="293"/>
      <c r="G125" s="293"/>
      <c r="H125" s="293"/>
      <c r="I125" s="293"/>
      <c r="J125" s="293"/>
      <c r="K125" s="71"/>
      <c r="M125" s="231"/>
    </row>
    <row r="126" spans="1:13" ht="15" customHeight="1">
      <c r="A126" s="193"/>
      <c r="B126" s="9"/>
      <c r="C126" s="295" t="s">
        <v>509</v>
      </c>
      <c r="D126" s="293"/>
      <c r="E126" s="293"/>
      <c r="F126" s="293"/>
      <c r="G126" s="293"/>
      <c r="H126" s="293"/>
      <c r="I126" s="293"/>
      <c r="J126" s="293"/>
      <c r="K126" s="51" t="str">
        <f>IF(AND(ISNUMBER(K127),ISNUMBER(K134),ISNUMBER(K135),ISNUMBER(K140),ISNUMBER(K146)),SUM(K127,K134,K135,K140,K146),"")</f>
        <v/>
      </c>
      <c r="M126" s="231"/>
    </row>
    <row r="127" spans="1:13" ht="15" customHeight="1">
      <c r="A127" s="193"/>
      <c r="B127" s="9"/>
      <c r="C127" s="296" t="s">
        <v>510</v>
      </c>
      <c r="D127" s="293"/>
      <c r="E127" s="293"/>
      <c r="F127" s="293"/>
      <c r="G127" s="293"/>
      <c r="H127" s="293"/>
      <c r="I127" s="293"/>
      <c r="J127" s="293"/>
      <c r="K127" s="51" t="str">
        <f>IF(AND(ISNUMBER(K128),ISNUMBER(K132),ISNUMBER(K133)),SUM(K128,K132:K133),"")</f>
        <v/>
      </c>
      <c r="M127" s="231"/>
    </row>
    <row r="128" spans="1:13" ht="15" customHeight="1">
      <c r="A128" s="193"/>
      <c r="B128" s="9"/>
      <c r="C128" s="297" t="s">
        <v>511</v>
      </c>
      <c r="D128" s="293"/>
      <c r="E128" s="293"/>
      <c r="F128" s="293"/>
      <c r="G128" s="293"/>
      <c r="H128" s="293"/>
      <c r="I128" s="293"/>
      <c r="J128" s="293"/>
      <c r="K128" s="71"/>
      <c r="M128" s="231"/>
    </row>
    <row r="129" spans="1:13" ht="15" customHeight="1">
      <c r="A129" s="193"/>
      <c r="B129" s="9"/>
      <c r="C129" s="689" t="s">
        <v>512</v>
      </c>
      <c r="D129" s="293"/>
      <c r="E129" s="293"/>
      <c r="F129" s="293"/>
      <c r="G129" s="293"/>
      <c r="H129" s="293"/>
      <c r="I129" s="293"/>
      <c r="J129" s="293"/>
      <c r="K129" s="71"/>
      <c r="M129" s="231"/>
    </row>
    <row r="130" spans="1:13" ht="15" customHeight="1">
      <c r="A130" s="193"/>
      <c r="B130" s="9"/>
      <c r="C130" s="2919" t="s">
        <v>513</v>
      </c>
      <c r="D130" s="2920"/>
      <c r="E130" s="2920"/>
      <c r="F130" s="2920"/>
      <c r="G130" s="2920"/>
      <c r="H130" s="2920"/>
      <c r="I130" s="293"/>
      <c r="J130" s="293"/>
      <c r="K130" s="71"/>
      <c r="M130" s="231"/>
    </row>
    <row r="131" spans="1:13" ht="15" customHeight="1">
      <c r="A131" s="193"/>
      <c r="B131" s="9"/>
      <c r="C131" s="298" t="str">
        <f>CONCATENATE("Check: PSEs in rows ", ROW(C129), " and ", ROW(C130), " should be less than or equal to overall PSEs in row ", ROW(C128))</f>
        <v>Check: PSEs in rows 129 and 130 should be less than or equal to overall PSEs in row 128</v>
      </c>
      <c r="D131" s="293"/>
      <c r="E131" s="293"/>
      <c r="F131" s="293"/>
      <c r="G131" s="293"/>
      <c r="H131" s="293"/>
      <c r="I131" s="293"/>
      <c r="J131" s="293"/>
      <c r="K131" s="725" t="str">
        <f>IF(AND(ISNUMBER(K128),ISNUMBER(K129),ISNUMBER(K130)),IF(K129+K130&lt;=K128,"Pass","Fail"),"")</f>
        <v/>
      </c>
      <c r="M131" s="231"/>
    </row>
    <row r="132" spans="1:13" ht="15" customHeight="1">
      <c r="A132" s="193"/>
      <c r="B132" s="9"/>
      <c r="C132" s="297" t="s">
        <v>514</v>
      </c>
      <c r="D132" s="293"/>
      <c r="E132" s="293"/>
      <c r="F132" s="293"/>
      <c r="G132" s="293"/>
      <c r="H132" s="293"/>
      <c r="I132" s="293"/>
      <c r="J132" s="293"/>
      <c r="K132" s="71"/>
      <c r="M132" s="231"/>
    </row>
    <row r="133" spans="1:13" ht="15" customHeight="1">
      <c r="A133" s="193"/>
      <c r="B133" s="9"/>
      <c r="C133" s="297" t="s">
        <v>515</v>
      </c>
      <c r="D133" s="293"/>
      <c r="E133" s="293"/>
      <c r="F133" s="293"/>
      <c r="G133" s="293"/>
      <c r="H133" s="293"/>
      <c r="I133" s="293"/>
      <c r="J133" s="293"/>
      <c r="K133" s="71"/>
      <c r="M133" s="231"/>
    </row>
    <row r="134" spans="1:13" ht="15" customHeight="1">
      <c r="A134" s="193"/>
      <c r="B134" s="9"/>
      <c r="C134" s="296" t="s">
        <v>516</v>
      </c>
      <c r="D134" s="293"/>
      <c r="E134" s="293"/>
      <c r="F134" s="293"/>
      <c r="G134" s="293"/>
      <c r="H134" s="293"/>
      <c r="I134" s="293"/>
      <c r="J134" s="293"/>
      <c r="K134" s="71"/>
      <c r="M134" s="231"/>
    </row>
    <row r="135" spans="1:13" ht="15" customHeight="1">
      <c r="A135" s="193"/>
      <c r="B135" s="9"/>
      <c r="C135" s="299" t="s">
        <v>517</v>
      </c>
      <c r="D135" s="293"/>
      <c r="E135" s="293"/>
      <c r="F135" s="293"/>
      <c r="G135" s="293"/>
      <c r="H135" s="293"/>
      <c r="I135" s="293"/>
      <c r="J135" s="293"/>
      <c r="K135" s="51" t="str">
        <f>IF(AND(ISNUMBER(K136),ISNUMBER(K137),ISNUMBER(K138),ISNUMBER(K139)),SUM(K136:K139),"")</f>
        <v/>
      </c>
      <c r="M135" s="231"/>
    </row>
    <row r="136" spans="1:13" ht="15" customHeight="1">
      <c r="A136" s="193"/>
      <c r="B136" s="9"/>
      <c r="C136" s="297" t="s">
        <v>518</v>
      </c>
      <c r="D136" s="293"/>
      <c r="E136" s="293"/>
      <c r="F136" s="293"/>
      <c r="G136" s="293"/>
      <c r="H136" s="293"/>
      <c r="I136" s="293"/>
      <c r="J136" s="293"/>
      <c r="K136" s="71"/>
      <c r="M136" s="231"/>
    </row>
    <row r="137" spans="1:13" ht="15" customHeight="1">
      <c r="A137" s="193"/>
      <c r="B137" s="9"/>
      <c r="C137" s="297" t="s">
        <v>519</v>
      </c>
      <c r="D137" s="293"/>
      <c r="E137" s="293"/>
      <c r="F137" s="293"/>
      <c r="G137" s="293"/>
      <c r="H137" s="293"/>
      <c r="I137" s="293"/>
      <c r="J137" s="293"/>
      <c r="K137" s="71"/>
      <c r="M137" s="231"/>
    </row>
    <row r="138" spans="1:13" ht="15" customHeight="1">
      <c r="A138" s="193"/>
      <c r="B138" s="9"/>
      <c r="C138" s="297" t="s">
        <v>520</v>
      </c>
      <c r="D138" s="293"/>
      <c r="E138" s="293"/>
      <c r="F138" s="293"/>
      <c r="G138" s="293"/>
      <c r="H138" s="293"/>
      <c r="I138" s="293"/>
      <c r="J138" s="293"/>
      <c r="K138" s="71"/>
      <c r="M138" s="231"/>
    </row>
    <row r="139" spans="1:13" ht="15" customHeight="1">
      <c r="A139" s="193"/>
      <c r="B139" s="9"/>
      <c r="C139" s="297" t="s">
        <v>521</v>
      </c>
      <c r="D139" s="293"/>
      <c r="E139" s="293"/>
      <c r="F139" s="293"/>
      <c r="G139" s="293"/>
      <c r="H139" s="293"/>
      <c r="I139" s="293"/>
      <c r="J139" s="293"/>
      <c r="K139" s="71"/>
      <c r="M139" s="231"/>
    </row>
    <row r="140" spans="1:13" ht="15" customHeight="1">
      <c r="A140" s="193"/>
      <c r="B140" s="9"/>
      <c r="C140" s="299" t="s">
        <v>522</v>
      </c>
      <c r="D140" s="293"/>
      <c r="E140" s="293"/>
      <c r="F140" s="293"/>
      <c r="G140" s="293"/>
      <c r="H140" s="293"/>
      <c r="I140" s="293"/>
      <c r="J140" s="293"/>
      <c r="K140" s="51" t="str">
        <f>IF(AND(ISNUMBER(K141),ISNUMBER(K142)),SUM(K141:K142),"")</f>
        <v/>
      </c>
      <c r="M140" s="231"/>
    </row>
    <row r="141" spans="1:13" ht="15" customHeight="1">
      <c r="A141" s="193"/>
      <c r="B141" s="9"/>
      <c r="C141" s="297" t="s">
        <v>523</v>
      </c>
      <c r="D141" s="293"/>
      <c r="E141" s="293"/>
      <c r="F141" s="293"/>
      <c r="G141" s="293"/>
      <c r="H141" s="293"/>
      <c r="I141" s="293"/>
      <c r="J141" s="293"/>
      <c r="K141" s="71"/>
      <c r="M141" s="231"/>
    </row>
    <row r="142" spans="1:13" ht="15" customHeight="1">
      <c r="A142" s="193"/>
      <c r="B142" s="9"/>
      <c r="C142" s="297" t="s">
        <v>524</v>
      </c>
      <c r="D142" s="293"/>
      <c r="E142" s="293"/>
      <c r="F142" s="293"/>
      <c r="G142" s="293"/>
      <c r="H142" s="293"/>
      <c r="I142" s="293"/>
      <c r="J142" s="293"/>
      <c r="K142" s="51" t="str">
        <f>IF(AND(ISNUMBER(K143),ISNUMBER(K144),ISNUMBER(K145)),SUM(K143:K145),"")</f>
        <v/>
      </c>
      <c r="M142" s="231"/>
    </row>
    <row r="143" spans="1:13" ht="15" customHeight="1">
      <c r="A143" s="193"/>
      <c r="B143" s="9"/>
      <c r="C143" s="689" t="s">
        <v>519</v>
      </c>
      <c r="D143" s="293"/>
      <c r="E143" s="293"/>
      <c r="F143" s="293"/>
      <c r="G143" s="293"/>
      <c r="H143" s="293"/>
      <c r="I143" s="293"/>
      <c r="J143" s="293"/>
      <c r="K143" s="71"/>
      <c r="M143" s="231"/>
    </row>
    <row r="144" spans="1:13" ht="15" customHeight="1">
      <c r="A144" s="193"/>
      <c r="B144" s="9"/>
      <c r="C144" s="689" t="s">
        <v>525</v>
      </c>
      <c r="D144" s="293"/>
      <c r="E144" s="293"/>
      <c r="F144" s="293"/>
      <c r="G144" s="293"/>
      <c r="H144" s="293"/>
      <c r="I144" s="293"/>
      <c r="J144" s="293"/>
      <c r="K144" s="71"/>
      <c r="M144" s="231"/>
    </row>
    <row r="145" spans="1:13" ht="15" customHeight="1">
      <c r="A145" s="193"/>
      <c r="B145" s="9"/>
      <c r="C145" s="689" t="s">
        <v>526</v>
      </c>
      <c r="D145" s="293"/>
      <c r="E145" s="293"/>
      <c r="F145" s="293"/>
      <c r="G145" s="293"/>
      <c r="H145" s="293"/>
      <c r="I145" s="293"/>
      <c r="J145" s="293"/>
      <c r="K145" s="71"/>
      <c r="M145" s="231"/>
    </row>
    <row r="146" spans="1:13" ht="15" customHeight="1">
      <c r="A146" s="193"/>
      <c r="B146" s="9"/>
      <c r="C146" s="296" t="s">
        <v>527</v>
      </c>
      <c r="D146" s="293"/>
      <c r="E146" s="293"/>
      <c r="F146" s="293"/>
      <c r="G146" s="293"/>
      <c r="H146" s="293"/>
      <c r="I146" s="293"/>
      <c r="J146" s="293"/>
      <c r="K146" s="71"/>
      <c r="M146" s="231"/>
    </row>
    <row r="147" spans="1:13" ht="15" customHeight="1">
      <c r="A147" s="193"/>
      <c r="B147" s="9"/>
      <c r="C147" s="297" t="s">
        <v>528</v>
      </c>
      <c r="D147" s="293"/>
      <c r="E147" s="293"/>
      <c r="F147" s="293"/>
      <c r="G147" s="293"/>
      <c r="H147" s="293"/>
      <c r="I147" s="293"/>
      <c r="J147" s="293"/>
      <c r="K147" s="71"/>
      <c r="M147" s="231"/>
    </row>
    <row r="148" spans="1:13" ht="15" customHeight="1">
      <c r="A148" s="193"/>
      <c r="B148" s="9"/>
      <c r="C148" s="300" t="s">
        <v>529</v>
      </c>
      <c r="D148" s="293"/>
      <c r="E148" s="293"/>
      <c r="F148" s="293"/>
      <c r="G148" s="293"/>
      <c r="H148" s="293"/>
      <c r="I148" s="293"/>
      <c r="J148" s="293"/>
      <c r="K148" s="725" t="str">
        <f>IF(AND(ISNUMBER(K146), ISNUMBER(K147)), IF(K147&lt;=K146, "Pass", "Fail"), "")</f>
        <v/>
      </c>
      <c r="M148" s="231"/>
    </row>
    <row r="149" spans="1:13" ht="15" customHeight="1">
      <c r="A149" s="193"/>
      <c r="B149" s="23"/>
      <c r="C149" s="301" t="s">
        <v>530</v>
      </c>
      <c r="D149" s="66"/>
      <c r="E149" s="66"/>
      <c r="F149" s="66"/>
      <c r="G149" s="66"/>
      <c r="H149" s="66"/>
      <c r="I149" s="66"/>
      <c r="J149" s="66"/>
      <c r="K149" s="83"/>
      <c r="M149" s="231"/>
    </row>
    <row r="150" spans="1:13" ht="15" customHeight="1">
      <c r="A150" s="193"/>
      <c r="K150" s="210"/>
      <c r="M150" s="231"/>
    </row>
    <row r="151" spans="1:13" ht="15" customHeight="1">
      <c r="A151" s="193"/>
      <c r="B151" s="448"/>
      <c r="C151" s="1521" t="s">
        <v>531</v>
      </c>
      <c r="D151" s="341"/>
      <c r="E151" s="341"/>
      <c r="F151" s="341"/>
      <c r="G151" s="341"/>
      <c r="H151" s="341"/>
      <c r="I151" s="341"/>
      <c r="J151" s="341"/>
      <c r="K151" s="445"/>
      <c r="M151" s="231"/>
    </row>
    <row r="152" spans="1:13" ht="15" customHeight="1">
      <c r="A152" s="193"/>
      <c r="B152" s="186"/>
      <c r="C152" s="302" t="s">
        <v>532</v>
      </c>
      <c r="D152" s="293"/>
      <c r="E152" s="293"/>
      <c r="F152" s="293"/>
      <c r="G152" s="293"/>
      <c r="H152" s="293"/>
      <c r="I152" s="293"/>
      <c r="J152" s="293"/>
      <c r="K152" s="71"/>
      <c r="M152" s="231"/>
    </row>
    <row r="153" spans="1:13" ht="15" customHeight="1">
      <c r="A153" s="193"/>
      <c r="B153" s="187"/>
      <c r="C153" s="303" t="s">
        <v>533</v>
      </c>
      <c r="D153" s="66"/>
      <c r="E153" s="66"/>
      <c r="F153" s="66"/>
      <c r="G153" s="66"/>
      <c r="H153" s="66"/>
      <c r="I153" s="66"/>
      <c r="J153" s="66"/>
      <c r="K153" s="83"/>
      <c r="M153" s="231"/>
    </row>
    <row r="154" spans="1:13" ht="15" customHeight="1">
      <c r="A154" s="551"/>
      <c r="B154" s="210"/>
      <c r="C154" s="210"/>
      <c r="D154" s="210"/>
      <c r="E154" s="210"/>
      <c r="F154" s="210"/>
      <c r="G154" s="210"/>
      <c r="H154" s="210"/>
      <c r="I154" s="210"/>
      <c r="J154" s="210"/>
      <c r="K154" s="210"/>
      <c r="L154" s="210"/>
      <c r="M154" s="423"/>
    </row>
  </sheetData>
  <sheetProtection algorithmName="SHA-512" hashValue="AECySJOJXGQvGRX3QqxgXyn+a61QTPTvJnPk4kYLh3cTE8/e5CFxIAYJvoiA0+u0Y3d6Jv8BH3KOlH0Ip1K+kQ==" saltValue="tA4RDac/4tC6Oz94JMvF5g==" spinCount="100000" sheet="1" objects="1" scenarios="1"/>
  <mergeCells count="6">
    <mergeCell ref="C57:F57"/>
    <mergeCell ref="C130:H130"/>
    <mergeCell ref="C63:H63"/>
    <mergeCell ref="C95:F95"/>
    <mergeCell ref="C94:F94"/>
    <mergeCell ref="C103:G103"/>
  </mergeCells>
  <conditionalFormatting sqref="A1:E1 G1:M1 A2:M102 A103:C103 H103:M103 A104:M1048576">
    <cfRule type="cellIs" dxfId="7984" priority="38" stopIfTrue="1" operator="equal">
      <formula>"Pass"</formula>
    </cfRule>
    <cfRule type="cellIs" dxfId="7983" priority="39" stopIfTrue="1" operator="equal">
      <formula>"Fail"</formula>
    </cfRule>
  </conditionalFormatting>
  <conditionalFormatting sqref="F1">
    <cfRule type="cellIs" dxfId="7982" priority="1" stopIfTrue="1" operator="equal">
      <formula>"Error"</formula>
    </cfRule>
    <cfRule type="cellIs" dxfId="7981"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7980"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28" max="16383" man="1"/>
    <brk id="114"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cols>
    <col min="1" max="1" width="1.7109375" style="63" customWidth="1"/>
    <col min="2" max="2" width="30.7109375" customWidth="1"/>
    <col min="3" max="9" width="18.7109375" customWidth="1"/>
    <col min="10" max="10" width="30.7109375" customWidth="1"/>
    <col min="11" max="11" width="60.7109375" customWidth="1"/>
    <col min="12" max="15" width="18.7109375" customWidth="1"/>
    <col min="16" max="16" width="1.7109375" style="63" customWidth="1"/>
    <col min="17" max="16384" width="16.7109375" hidden="1"/>
  </cols>
  <sheetData>
    <row r="1" spans="1:16" ht="30.75" customHeight="1">
      <c r="A1" s="694" t="s">
        <v>21</v>
      </c>
      <c r="B1" s="584"/>
      <c r="C1" s="559"/>
      <c r="D1" s="584"/>
      <c r="E1" s="559" t="str">
        <f>CONCATENATE("Reporting unit: ", 'General Info'!$C$7, " ", 'General Info'!$C$5)</f>
        <v xml:space="preserve">Reporting unit: 1 </v>
      </c>
      <c r="F1" s="584"/>
      <c r="G1" s="1419" t="s">
        <v>120</v>
      </c>
      <c r="H1" s="584"/>
      <c r="I1" s="584"/>
      <c r="J1" s="584"/>
      <c r="K1" s="584"/>
      <c r="L1" s="561"/>
      <c r="M1" s="561"/>
      <c r="N1" s="561"/>
      <c r="O1" s="561"/>
      <c r="P1" s="402"/>
    </row>
    <row r="2" spans="1:16" ht="50.25" customHeight="1">
      <c r="A2" s="194" t="s">
        <v>534</v>
      </c>
      <c r="B2" s="54"/>
      <c r="C2" s="54"/>
      <c r="D2" s="54"/>
      <c r="E2" s="54"/>
      <c r="F2" s="54"/>
      <c r="G2" s="54"/>
      <c r="H2" s="54"/>
      <c r="I2" s="63"/>
      <c r="J2" s="63"/>
      <c r="K2" s="54"/>
      <c r="L2" s="561"/>
      <c r="M2" s="561"/>
      <c r="N2" s="561"/>
      <c r="O2" s="561"/>
      <c r="P2" s="402"/>
    </row>
    <row r="3" spans="1:16" ht="45" customHeight="1">
      <c r="A3" s="212" t="s">
        <v>535</v>
      </c>
      <c r="B3" s="29"/>
      <c r="C3" s="29"/>
      <c r="D3" s="30"/>
      <c r="E3" s="31"/>
      <c r="F3" s="2"/>
      <c r="G3" s="2"/>
      <c r="H3" s="2"/>
      <c r="I3" s="2"/>
      <c r="J3" s="2"/>
      <c r="K3" s="2"/>
      <c r="L3" s="2"/>
      <c r="M3" s="2"/>
      <c r="N3" s="2"/>
      <c r="O3" s="2"/>
      <c r="P3" s="231"/>
    </row>
    <row r="4" spans="1:16" ht="75" customHeight="1">
      <c r="A4" s="429"/>
      <c r="B4" s="701"/>
      <c r="C4" s="579" t="s">
        <v>536</v>
      </c>
      <c r="D4" s="1037" t="s">
        <v>537</v>
      </c>
      <c r="E4" s="728" t="s">
        <v>538</v>
      </c>
      <c r="F4" s="728" t="s">
        <v>539</v>
      </c>
      <c r="G4" s="728" t="s">
        <v>540</v>
      </c>
      <c r="H4" s="728" t="s">
        <v>541</v>
      </c>
      <c r="I4" s="2806" t="s">
        <v>542</v>
      </c>
      <c r="J4" s="2806" t="s">
        <v>543</v>
      </c>
      <c r="K4" s="728" t="s">
        <v>544</v>
      </c>
      <c r="L4" s="698" t="s">
        <v>545</v>
      </c>
      <c r="M4" s="698" t="s">
        <v>546</v>
      </c>
      <c r="N4" s="698" t="s">
        <v>547</v>
      </c>
      <c r="O4" s="698" t="s">
        <v>548</v>
      </c>
      <c r="P4" s="231"/>
    </row>
    <row r="5" spans="1:16" ht="30" customHeight="1">
      <c r="A5" s="193"/>
      <c r="B5" s="1049" t="s">
        <v>549</v>
      </c>
      <c r="C5" s="716"/>
      <c r="D5" s="716"/>
      <c r="E5" s="32"/>
      <c r="F5" s="32"/>
      <c r="G5" s="78"/>
      <c r="H5" s="78"/>
      <c r="I5" s="727"/>
      <c r="J5" s="727"/>
      <c r="K5" s="1048"/>
      <c r="L5" s="263" t="str">
        <f>IF(AND(ISNUMBER(C5), ISNUMBER($E5), ISNUMBER($F5)), IF(OR(C5&gt;$E5, C5&lt;$F5), "Fail", "Pass"), "")</f>
        <v/>
      </c>
      <c r="M5" s="263" t="str">
        <f t="shared" ref="M5:M7" si="0">IF(AND(ISNUMBER(D5), ISNUMBER($E5), ISNUMBER($F5)), IF(OR(D5&gt;$E5, D5&lt;$F5), "Fail", "Pass"), "")</f>
        <v/>
      </c>
      <c r="N5" s="339" t="str">
        <f>IF(AND(ISNUMBER(G5), ISNUMBER($E5), ISNUMBER($F5)), IF(OR(G5&gt;$E5, G5&lt;$F5), "Fail", "Pass"), "")</f>
        <v/>
      </c>
      <c r="O5" s="392" t="str">
        <f>IF(AND(ISNUMBER(G5), 'Leverage ratio'!H12+'Leverage ratio'!H13&gt;0), IF(ABS(G5-('Leverage ratio'!H12+'Leverage ratio'!H13)&gt;0)/('Leverage ratio'!H12+'Leverage ratio'!H13)&gt; 0.5, "please check", "Pass"), "")</f>
        <v/>
      </c>
      <c r="P5" s="231"/>
    </row>
    <row r="6" spans="1:16" ht="30" customHeight="1">
      <c r="A6" s="193"/>
      <c r="B6" s="1049" t="s">
        <v>550</v>
      </c>
      <c r="C6" s="716"/>
      <c r="D6" s="716"/>
      <c r="E6" s="32"/>
      <c r="F6" s="32"/>
      <c r="G6" s="78"/>
      <c r="H6" s="78"/>
      <c r="I6" s="727"/>
      <c r="J6" s="727"/>
      <c r="K6" s="1038"/>
      <c r="L6" s="263" t="str">
        <f>IF(AND(ISNUMBER(C6), ISNUMBER($E6), ISNUMBER($F6)), IF(OR(C6&gt;$E6, C6&lt;$F6), "Fail", "Pass"), "")</f>
        <v/>
      </c>
      <c r="M6" s="263" t="str">
        <f t="shared" si="0"/>
        <v/>
      </c>
      <c r="N6" s="339" t="str">
        <f>IF(AND(ISNUMBER(G6), ISNUMBER($E6), ISNUMBER($F6)), IF(OR(G6&gt;$E6, G6&lt;$F6), "Fail", "Pass"), "")</f>
        <v/>
      </c>
      <c r="O6" s="339" t="str">
        <f>IF(AND(ISNUMBER(G6), 'Leverage ratio'!K9 &gt; 0, 'Leverage ratio'!L9 &gt; 0), IF(OR(ABS(G6-'Leverage ratio'!K9)/'Leverage ratio'!K9 &gt; 0.2, ABS(G6-'Leverage ratio'!L9)/'Leverage ratio'!L9 &gt; 0.2), "please check", "Pass"), "")</f>
        <v/>
      </c>
      <c r="P6" s="231"/>
    </row>
    <row r="7" spans="1:16" ht="30" customHeight="1">
      <c r="A7" s="193"/>
      <c r="B7" s="1050" t="s">
        <v>551</v>
      </c>
      <c r="C7" s="717"/>
      <c r="D7" s="717"/>
      <c r="E7" s="718"/>
      <c r="F7" s="718"/>
      <c r="G7" s="1047"/>
      <c r="H7" s="1047"/>
      <c r="I7" s="726"/>
      <c r="J7" s="726"/>
      <c r="K7" s="1039"/>
      <c r="L7" s="265" t="str">
        <f>IF(AND(ISNUMBER(C7), ISNUMBER($E7), ISNUMBER($F7)), IF(OR(C7&gt;$E7, C7&lt;$F7), "Fail", "Pass"), "")</f>
        <v/>
      </c>
      <c r="M7" s="265" t="str">
        <f t="shared" si="0"/>
        <v/>
      </c>
      <c r="N7" s="264" t="str">
        <f>IF(AND(ISNUMBER(G7), ISNUMBER($E7), ISNUMBER($F7)), IF(OR(G7&gt;$E7, G7&lt;$F7), "Fail", "Pass"), "")</f>
        <v/>
      </c>
      <c r="O7" s="264" t="str">
        <f>IF(AND(ISNUMBER(G7), 'Leverage ratio'!I25 &gt; 0), IF(ABS(G7-'Leverage ratio'!I25)/'Leverage ratio'!I25 &gt; 0.2, "please check", "Pass"), "")</f>
        <v/>
      </c>
      <c r="P7" s="231"/>
    </row>
    <row r="8" spans="1:16" ht="45" customHeight="1">
      <c r="A8" s="212" t="str">
        <f>"2. Based on daily data (row " &amp; ROW(B10) &amp; " mandatory for all banks, rows " &amp; ROW(B11) &amp; " and " &amp; ROW(B12) &amp; " mandatory for G-SIBs)"</f>
        <v>2. Based on daily data (row 10 mandatory for all banks, rows 11 and 12 mandatory for G-SIBs)</v>
      </c>
      <c r="B8" s="29"/>
      <c r="C8" s="29"/>
      <c r="D8" s="30"/>
      <c r="E8" s="31"/>
      <c r="F8" s="2"/>
      <c r="G8" s="2"/>
      <c r="H8" s="2"/>
      <c r="I8" s="2"/>
      <c r="J8" s="2"/>
      <c r="K8" s="2"/>
      <c r="L8" s="2"/>
      <c r="M8" s="2"/>
      <c r="N8" s="2"/>
      <c r="O8" s="2"/>
      <c r="P8" s="231"/>
    </row>
    <row r="9" spans="1:16" ht="75" customHeight="1">
      <c r="A9" s="429"/>
      <c r="B9" s="701"/>
      <c r="C9" s="579" t="s">
        <v>536</v>
      </c>
      <c r="D9" s="1037" t="s">
        <v>537</v>
      </c>
      <c r="E9" s="728" t="s">
        <v>538</v>
      </c>
      <c r="F9" s="728" t="s">
        <v>552</v>
      </c>
      <c r="G9" s="728" t="s">
        <v>540</v>
      </c>
      <c r="H9" s="728" t="s">
        <v>541</v>
      </c>
      <c r="I9" s="2806" t="s">
        <v>542</v>
      </c>
      <c r="J9" s="2807"/>
      <c r="K9" s="728" t="s">
        <v>553</v>
      </c>
      <c r="L9" s="698" t="s">
        <v>545</v>
      </c>
      <c r="M9" s="698" t="s">
        <v>546</v>
      </c>
      <c r="N9" s="698" t="s">
        <v>554</v>
      </c>
      <c r="O9" s="698" t="s">
        <v>555</v>
      </c>
      <c r="P9" s="231"/>
    </row>
    <row r="10" spans="1:16" ht="30" customHeight="1">
      <c r="A10" s="193"/>
      <c r="B10" s="1049" t="s">
        <v>549</v>
      </c>
      <c r="C10" s="716"/>
      <c r="D10" s="32"/>
      <c r="E10" s="32"/>
      <c r="F10" s="32"/>
      <c r="G10" s="704" t="str">
        <f>IF(ISNUMBER(G5), G5, "")</f>
        <v/>
      </c>
      <c r="H10" s="32"/>
      <c r="I10" s="727"/>
      <c r="J10" s="287"/>
      <c r="K10" s="1048"/>
      <c r="L10" s="263" t="str">
        <f>IF(AND(ISNUMBER(C10), ISNUMBER($E10), ISNUMBER($F10)), IF(OR(C10&gt;$E10, C10&lt;$F10), "Fail", "Pass"), "")</f>
        <v/>
      </c>
      <c r="M10" s="263" t="str">
        <f t="shared" ref="M10:M12" si="1">IF(AND(ISNUMBER(D10), ISNUMBER($E10), ISNUMBER($F10)), IF(OR(D10&gt;$E10, D10&lt;$F10), "Fail", "Pass"), "")</f>
        <v/>
      </c>
      <c r="N10" s="263" t="str">
        <f>IF(AND(ISNUMBER(E5), ISNUMBER(E10)), IF(E10&lt;E5, "Fail", "Pass"), "")</f>
        <v/>
      </c>
      <c r="O10" s="339" t="str">
        <f>IF(AND(ISNUMBER(F5), ISNUMBER(F10)), IF(F10&gt;F5, "Fail", "Pass"), "")</f>
        <v/>
      </c>
      <c r="P10" s="231"/>
    </row>
    <row r="11" spans="1:16" ht="30" customHeight="1">
      <c r="A11" s="193"/>
      <c r="B11" s="1049" t="s">
        <v>550</v>
      </c>
      <c r="C11" s="1051"/>
      <c r="D11" s="33"/>
      <c r="E11" s="33"/>
      <c r="F11" s="33"/>
      <c r="G11" s="704" t="str">
        <f>IF(ISNUMBER(G6), G6, "")</f>
        <v/>
      </c>
      <c r="H11" s="33"/>
      <c r="I11" s="450"/>
      <c r="J11" s="287"/>
      <c r="K11" s="1252"/>
      <c r="L11" s="263" t="str">
        <f>IF(AND(ISNUMBER(C11), ISNUMBER($E11), ISNUMBER($F11)), IF(OR(C11&gt;$E11, C11&lt;$F11), "Fail", "Pass"), "")</f>
        <v/>
      </c>
      <c r="M11" s="263" t="str">
        <f t="shared" si="1"/>
        <v/>
      </c>
      <c r="N11" s="263" t="str">
        <f>IF(AND(ISNUMBER(E6), ISNUMBER(E11)), IF(E11&lt;E6, "Fail", "Pass"), "")</f>
        <v/>
      </c>
      <c r="O11" s="339" t="str">
        <f>IF(AND(ISNUMBER(F6), ISNUMBER(F11)), IF(F11&gt;F6, "Fail", "Pass"), "")</f>
        <v/>
      </c>
      <c r="P11" s="231"/>
    </row>
    <row r="12" spans="1:16" ht="30" customHeight="1">
      <c r="A12" s="193"/>
      <c r="B12" s="1050" t="s">
        <v>551</v>
      </c>
      <c r="C12" s="1055"/>
      <c r="D12" s="1054"/>
      <c r="E12" s="1054"/>
      <c r="F12" s="1054"/>
      <c r="G12" s="1053" t="str">
        <f>IF(ISNUMBER(G7), G7, "")</f>
        <v/>
      </c>
      <c r="H12" s="1054"/>
      <c r="I12" s="1076"/>
      <c r="J12" s="1052"/>
      <c r="K12" s="1253"/>
      <c r="L12" s="265" t="str">
        <f>IF(AND(ISNUMBER(C12), ISNUMBER($E12), ISNUMBER($F12)), IF(OR(C12&gt;$E12, C12&lt;$F12), "Fail", "Pass"), "")</f>
        <v/>
      </c>
      <c r="M12" s="265" t="str">
        <f t="shared" si="1"/>
        <v/>
      </c>
      <c r="N12" s="265" t="str">
        <f>IF(AND(ISNUMBER(E7), ISNUMBER(E12)), IF(E12&lt;E7, "Fail", "Pass"), "")</f>
        <v/>
      </c>
      <c r="O12" s="264" t="str">
        <f>IF(AND(ISNUMBER(F7), ISNUMBER(F12)), IF(F12&gt;F7, "Fail", "Pass"), "")</f>
        <v/>
      </c>
      <c r="P12" s="231"/>
    </row>
    <row r="13" spans="1:16" ht="15" customHeight="1">
      <c r="A13" s="551"/>
      <c r="B13" s="210"/>
      <c r="C13" s="210"/>
      <c r="D13" s="210"/>
      <c r="E13" s="210"/>
      <c r="F13" s="210"/>
      <c r="G13" s="210"/>
      <c r="H13" s="210"/>
      <c r="I13" s="210"/>
      <c r="J13" s="210"/>
      <c r="K13" s="210"/>
      <c r="L13" s="208"/>
      <c r="M13" s="208"/>
      <c r="N13" s="208"/>
      <c r="O13" s="208"/>
      <c r="P13" s="423"/>
    </row>
  </sheetData>
  <sheetProtection algorithmName="SHA-512" hashValue="3sZL1y/kwOZMgnWnHujGsZPBOOpWg7+lTihY+p2xUT7xozmsPTPsquVWQW1wpV0aK6x/yQXJr1BM2ETtMsxdqg==" saltValue="qpuGykv+vH98SfkvT3qg4w==" spinCount="100000" sheet="1" objects="1" scenarios="1"/>
  <conditionalFormatting sqref="A1:F1 H1:P1 A2:P1048576">
    <cfRule type="cellIs" dxfId="7979" priority="4" stopIfTrue="1" operator="equal">
      <formula>"Please check"</formula>
    </cfRule>
    <cfRule type="cellIs" dxfId="7978" priority="7" stopIfTrue="1" operator="equal">
      <formula>"Pass"</formula>
    </cfRule>
    <cfRule type="cellIs" dxfId="7977" priority="8" stopIfTrue="1" operator="equal">
      <formula>"Fail"</formula>
    </cfRule>
  </conditionalFormatting>
  <conditionalFormatting sqref="G1">
    <cfRule type="cellIs" dxfId="7976" priority="1" stopIfTrue="1" operator="equal">
      <formula>"Error"</formula>
    </cfRule>
    <cfRule type="cellIs" dxfId="7975"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109375" defaultRowHeight="15" customHeight="1" zeroHeight="1"/>
  <cols>
    <col min="1" max="1" width="1.7109375" style="197" customWidth="1"/>
    <col min="2" max="2" width="72.7109375" style="63" customWidth="1"/>
    <col min="3" max="3" width="18.7109375" style="63" customWidth="1"/>
    <col min="4" max="4" width="18.7109375" style="63" hidden="1" customWidth="1"/>
    <col min="5" max="8" width="17.7109375" style="63" customWidth="1"/>
    <col min="9" max="10" width="17.7109375" style="63" hidden="1" customWidth="1"/>
    <col min="11" max="17" width="17.7109375" style="63" customWidth="1"/>
    <col min="18" max="18" width="1.7109375" style="231" customWidth="1"/>
    <col min="19" max="19" width="16.7109375" style="63" hidden="1" customWidth="1"/>
  </cols>
  <sheetData>
    <row r="1" spans="1:19" ht="30" customHeight="1">
      <c r="A1" s="554" t="s">
        <v>556</v>
      </c>
      <c r="B1" s="707"/>
      <c r="C1" s="559" t="str">
        <f>CONCATENATE("Reporting unit: ", 'General Info'!$C$7, " ", 'General Info'!$C$5)</f>
        <v xml:space="preserve">Reporting unit: 1 </v>
      </c>
      <c r="D1" s="915"/>
      <c r="E1" s="708"/>
      <c r="F1" s="1419" t="s">
        <v>120</v>
      </c>
      <c r="G1" s="708"/>
      <c r="H1" s="708"/>
      <c r="I1" s="708"/>
      <c r="J1" s="706"/>
      <c r="K1" s="706"/>
      <c r="L1" s="705"/>
      <c r="M1" s="706"/>
      <c r="N1" s="706"/>
      <c r="O1" s="705"/>
      <c r="P1" s="705"/>
      <c r="Q1" s="706"/>
      <c r="R1" s="555"/>
      <c r="S1" s="561"/>
    </row>
    <row r="2" spans="1:19" ht="30" customHeight="1">
      <c r="A2" s="549" t="s">
        <v>557</v>
      </c>
      <c r="B2" s="705"/>
      <c r="C2" s="705"/>
      <c r="D2" s="705"/>
      <c r="E2" s="705"/>
      <c r="F2" s="705"/>
      <c r="G2" s="705"/>
      <c r="H2" s="705"/>
      <c r="I2" s="705"/>
      <c r="J2" s="705"/>
      <c r="K2" s="705"/>
      <c r="L2" s="705"/>
      <c r="M2" s="705"/>
      <c r="N2" s="705"/>
      <c r="O2" s="705"/>
      <c r="P2" s="705"/>
      <c r="Q2" s="705"/>
      <c r="R2" s="550"/>
      <c r="S2" s="1483"/>
    </row>
    <row r="3" spans="1:19" ht="15" customHeight="1">
      <c r="A3" s="193"/>
      <c r="B3" s="2"/>
      <c r="C3" s="2"/>
      <c r="D3" s="2"/>
      <c r="E3" s="2"/>
      <c r="F3" s="2"/>
      <c r="G3" s="2"/>
      <c r="H3" s="2"/>
      <c r="I3" s="2"/>
      <c r="J3" s="2"/>
      <c r="K3" s="2"/>
      <c r="L3" s="2"/>
      <c r="M3" s="2"/>
      <c r="N3" s="2"/>
      <c r="O3" s="2"/>
      <c r="P3" s="2"/>
      <c r="Q3" s="2"/>
      <c r="R3" s="211"/>
      <c r="S3" s="1483"/>
    </row>
    <row r="4" spans="1:19" ht="15" customHeight="1">
      <c r="A4" s="193"/>
      <c r="B4" s="705"/>
      <c r="C4" s="2934" t="s">
        <v>558</v>
      </c>
      <c r="D4" s="404"/>
      <c r="E4" s="3783" t="s">
        <v>559</v>
      </c>
      <c r="F4" s="3783"/>
      <c r="G4" s="3783"/>
      <c r="H4" s="3784"/>
      <c r="I4" s="1322"/>
      <c r="J4" s="1323"/>
      <c r="K4" s="2929" t="s">
        <v>560</v>
      </c>
      <c r="L4" s="2929"/>
      <c r="M4" s="2929"/>
      <c r="N4" s="2930"/>
      <c r="O4" s="2928" t="s">
        <v>561</v>
      </c>
      <c r="P4" s="2929"/>
      <c r="Q4" s="2929"/>
      <c r="R4" s="211"/>
      <c r="S4" s="1483"/>
    </row>
    <row r="5" spans="1:19" ht="30" customHeight="1">
      <c r="A5" s="193"/>
      <c r="B5" s="291"/>
      <c r="C5" s="2935"/>
      <c r="D5" s="1354"/>
      <c r="E5" s="1454" t="s">
        <v>562</v>
      </c>
      <c r="F5" s="1454" t="s">
        <v>563</v>
      </c>
      <c r="G5" s="1454" t="s">
        <v>564</v>
      </c>
      <c r="H5" s="1455" t="s">
        <v>138</v>
      </c>
      <c r="I5" s="1322"/>
      <c r="J5" s="1323"/>
      <c r="K5" s="1445" t="s">
        <v>562</v>
      </c>
      <c r="L5" s="981" t="s">
        <v>563</v>
      </c>
      <c r="M5" s="981" t="s">
        <v>565</v>
      </c>
      <c r="N5" s="1403" t="s">
        <v>566</v>
      </c>
      <c r="O5" s="1445" t="s">
        <v>562</v>
      </c>
      <c r="P5" s="981" t="s">
        <v>563</v>
      </c>
      <c r="Q5" s="982" t="s">
        <v>565</v>
      </c>
      <c r="R5" s="211"/>
      <c r="S5" s="1483"/>
    </row>
    <row r="6" spans="1:19" ht="30" customHeight="1">
      <c r="A6" s="193"/>
      <c r="B6" s="1472" t="s">
        <v>567</v>
      </c>
      <c r="C6" s="346"/>
      <c r="D6" s="348"/>
      <c r="E6" s="347"/>
      <c r="F6" s="347"/>
      <c r="G6" s="347"/>
      <c r="H6" s="810" t="str">
        <f>IF(AND(ISNUMBER(H7), ISNUMBER(H9)), H7+H9, "")</f>
        <v/>
      </c>
      <c r="I6" s="1324"/>
      <c r="J6" s="1325"/>
      <c r="K6" s="1332"/>
      <c r="L6" s="347"/>
      <c r="M6" s="347"/>
      <c r="N6" s="810" t="str">
        <f>IF(AND(ISNUMBER(N7), ISNUMBER(N9)), N7+N9, "")</f>
        <v/>
      </c>
      <c r="O6" s="1332"/>
      <c r="P6" s="347"/>
      <c r="Q6" s="348"/>
      <c r="R6" s="211"/>
      <c r="S6" s="1483"/>
    </row>
    <row r="7" spans="1:19" ht="45" customHeight="1">
      <c r="A7" s="193"/>
      <c r="B7" s="1352" t="s">
        <v>568</v>
      </c>
      <c r="C7" s="1469" t="s">
        <v>569</v>
      </c>
      <c r="D7" s="1356"/>
      <c r="E7" s="1"/>
      <c r="F7" s="1"/>
      <c r="G7" s="32"/>
      <c r="H7" s="1357" t="str">
        <f>IF(AND(ISNUMBER(E7), ISNUMBER(F7), ISNUMBER(G7)), SUM(E7:G7), "")</f>
        <v/>
      </c>
      <c r="I7" s="1330"/>
      <c r="J7" s="1331"/>
      <c r="K7" s="22" t="str">
        <f>IF(AND(ISNUMBER(E7),ISNUMBER(O7)),SUM(E7)*O7,"")</f>
        <v/>
      </c>
      <c r="L7" s="22" t="str">
        <f>IF(AND(ISNUMBER(F7),ISNUMBER(P7)),SUM(F7)*P7,"")</f>
        <v/>
      </c>
      <c r="M7" s="22" t="str">
        <f>IF(AND(ISNUMBER(G7),ISNUMBER(Q7)),SUM(G7)*Q7,"")</f>
        <v/>
      </c>
      <c r="N7" s="809" t="str">
        <f>IF(ISNUMBER(M7),SUM(M7),"")</f>
        <v/>
      </c>
      <c r="O7" s="1320">
        <v>0</v>
      </c>
      <c r="P7" s="36">
        <v>0</v>
      </c>
      <c r="Q7" s="35">
        <v>1</v>
      </c>
      <c r="R7" s="211"/>
      <c r="S7" s="1483"/>
    </row>
    <row r="8" spans="1:19" ht="15" customHeight="1">
      <c r="A8" s="193"/>
      <c r="B8" s="40"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4"/>
      <c r="D8" s="77"/>
      <c r="E8" s="10"/>
      <c r="F8" s="10"/>
      <c r="G8" s="10"/>
      <c r="H8" s="1335" t="str">
        <f>IF(AND(ISNUMBER(H7), ISNUMBER('General Info'!C62), ISNUMBER('General Info'!C65), ISNUMBER('General Info'!C70)), IF(H7&lt;=SUM('General Info'!C62,'General Info'!C65,'General Info'!C70), "Pass", "Fail"), "")</f>
        <v/>
      </c>
      <c r="I8" s="1326"/>
      <c r="J8" s="1327"/>
      <c r="K8" s="1318"/>
      <c r="L8" s="10"/>
      <c r="M8" s="10"/>
      <c r="N8" s="552"/>
      <c r="O8" s="1318"/>
      <c r="P8" s="10"/>
      <c r="Q8" s="77"/>
      <c r="R8" s="211"/>
      <c r="S8" s="1483"/>
    </row>
    <row r="9" spans="1:19" ht="28.5">
      <c r="A9" s="193"/>
      <c r="B9" s="1466" t="s">
        <v>570</v>
      </c>
      <c r="C9" s="1316" t="s">
        <v>571</v>
      </c>
      <c r="D9" s="1317"/>
      <c r="E9" s="1"/>
      <c r="F9" s="1"/>
      <c r="G9" s="32"/>
      <c r="H9" s="1357" t="str">
        <f>IF(AND(ISNUMBER(E9), ISNUMBER(F9), ISNUMBER(G9)), SUM(E9:G9), "")</f>
        <v/>
      </c>
      <c r="I9" s="1326"/>
      <c r="J9" s="1327"/>
      <c r="K9" s="22" t="str">
        <f>IF(AND(ISNUMBER(E9),ISNUMBER(O9)),SUM(E9)*O9,"")</f>
        <v/>
      </c>
      <c r="L9" s="22" t="str">
        <f>IF(AND(ISNUMBER(F9),ISNUMBER(P9)),SUM(F9)*P9,"")</f>
        <v/>
      </c>
      <c r="M9" s="22" t="str">
        <f>IF(AND(ISNUMBER(G9),ISNUMBER(Q9)),SUM(G9)*Q9,"")</f>
        <v/>
      </c>
      <c r="N9" s="809" t="str">
        <f>IF(ISNUMBER(M9),SUM(M9),"")</f>
        <v/>
      </c>
      <c r="O9" s="1320">
        <v>0</v>
      </c>
      <c r="P9" s="36">
        <v>0</v>
      </c>
      <c r="Q9" s="35">
        <v>1</v>
      </c>
      <c r="R9" s="211"/>
      <c r="S9" s="1483"/>
    </row>
    <row r="10" spans="1:19" ht="14.25">
      <c r="A10" s="193"/>
      <c r="B10" s="1049" t="s">
        <v>572</v>
      </c>
      <c r="C10" s="34"/>
      <c r="D10" s="77"/>
      <c r="E10" s="10"/>
      <c r="F10" s="10"/>
      <c r="G10" s="10"/>
      <c r="H10" s="809" t="str">
        <f>IF(AND(ISNUMBER(H11), ISNUMBER(H12), ISNUMBER(H13)), SUM(H11:H13), "")</f>
        <v/>
      </c>
      <c r="I10" s="1326"/>
      <c r="J10" s="1327"/>
      <c r="K10" s="1318"/>
      <c r="L10" s="10"/>
      <c r="M10" s="10"/>
      <c r="N10" s="809" t="str">
        <f>IF(AND(ISNUMBER(N11), ISNUMBER(N12), ISNUMBER(N13)), SUM(N11:N13), "")</f>
        <v/>
      </c>
      <c r="O10" s="1318"/>
      <c r="P10" s="10"/>
      <c r="Q10" s="1319"/>
      <c r="R10" s="211"/>
      <c r="S10" s="1483"/>
    </row>
    <row r="11" spans="1:19" ht="14.25">
      <c r="A11" s="193"/>
      <c r="B11" s="1466" t="s">
        <v>573</v>
      </c>
      <c r="C11" s="1316" t="s">
        <v>574</v>
      </c>
      <c r="D11" s="1317"/>
      <c r="E11" s="32"/>
      <c r="F11" s="32"/>
      <c r="G11" s="32"/>
      <c r="H11" s="1357" t="str">
        <f>IF(AND(ISNUMBER(E11), ISNUMBER(F11), ISNUMBER(G11)), SUM(E11:G11), "")</f>
        <v/>
      </c>
      <c r="I11" s="1326"/>
      <c r="J11" s="1327"/>
      <c r="K11" s="750" t="str">
        <f t="shared" ref="K11:L13" si="0">IF(AND(ISNUMBER(E11),ISNUMBER(O11)), E11*O11, "")</f>
        <v/>
      </c>
      <c r="L11" s="22" t="str">
        <f t="shared" si="0"/>
        <v/>
      </c>
      <c r="M11" s="22" t="str">
        <f>IF(AND(ISNUMBER(G11),ISNUMBER(Q11)),SUM(G11)*Q11,"")</f>
        <v/>
      </c>
      <c r="N11" s="809" t="str">
        <f>IF(AND(ISNUMBER(K11),ISNUMBER(L11),ISNUMBER(M11)), SUM(K11:M11), "")</f>
        <v/>
      </c>
      <c r="O11" s="1320">
        <v>0.95</v>
      </c>
      <c r="P11" s="36">
        <v>0.95</v>
      </c>
      <c r="Q11" s="35">
        <v>1</v>
      </c>
      <c r="R11" s="211"/>
      <c r="S11" s="1483"/>
    </row>
    <row r="12" spans="1:19" ht="15" customHeight="1">
      <c r="A12" s="193"/>
      <c r="B12" s="1466" t="s">
        <v>575</v>
      </c>
      <c r="C12" s="1316" t="s">
        <v>576</v>
      </c>
      <c r="D12" s="1317"/>
      <c r="E12" s="32"/>
      <c r="F12" s="32"/>
      <c r="G12" s="32"/>
      <c r="H12" s="1357" t="str">
        <f>IF(AND(ISNUMBER(E12), ISNUMBER(F12), ISNUMBER(G12)), SUM(E12:G12), "")</f>
        <v/>
      </c>
      <c r="I12" s="1326"/>
      <c r="J12" s="1327"/>
      <c r="K12" s="750" t="str">
        <f t="shared" si="0"/>
        <v/>
      </c>
      <c r="L12" s="22" t="str">
        <f t="shared" si="0"/>
        <v/>
      </c>
      <c r="M12" s="22" t="str">
        <f>IF(AND(ISNUMBER(G12),ISNUMBER(Q12)),SUM(G12)*Q12,"")</f>
        <v/>
      </c>
      <c r="N12" s="809" t="str">
        <f>IF(AND(ISNUMBER(K12),ISNUMBER(L12),ISNUMBER(M12)), SUM(K12:M12), "")</f>
        <v/>
      </c>
      <c r="O12" s="1320">
        <v>0.9</v>
      </c>
      <c r="P12" s="36">
        <v>0.9</v>
      </c>
      <c r="Q12" s="35">
        <v>1</v>
      </c>
      <c r="R12" s="211"/>
      <c r="S12" s="1483"/>
    </row>
    <row r="13" spans="1:19" ht="15" customHeight="1">
      <c r="A13" s="193"/>
      <c r="B13" s="1466" t="s">
        <v>577</v>
      </c>
      <c r="C13" s="34"/>
      <c r="D13" s="77"/>
      <c r="E13" s="32"/>
      <c r="F13" s="32"/>
      <c r="G13" s="32"/>
      <c r="H13" s="1357" t="str">
        <f>IF(AND(ISNUMBER(E13), ISNUMBER(F13), ISNUMBER(G13)), SUM(E13:G13), "")</f>
        <v/>
      </c>
      <c r="I13" s="1326"/>
      <c r="J13" s="1327"/>
      <c r="K13" s="750" t="str">
        <f t="shared" si="0"/>
        <v/>
      </c>
      <c r="L13" s="22" t="str">
        <f t="shared" si="0"/>
        <v/>
      </c>
      <c r="M13" s="22" t="str">
        <f>IF(AND(ISNUMBER(G13),ISNUMBER(Q13)),SUM(G13)*Q13,"")</f>
        <v/>
      </c>
      <c r="N13" s="809" t="str">
        <f>IF(AND(ISNUMBER(K13),ISNUMBER(L13),ISNUMBER(M13)), SUM(K13:M13), "")</f>
        <v/>
      </c>
      <c r="O13" s="1320">
        <v>0</v>
      </c>
      <c r="P13" s="36">
        <v>0.5</v>
      </c>
      <c r="Q13" s="35">
        <v>1</v>
      </c>
      <c r="R13" s="211"/>
      <c r="S13" s="1483"/>
    </row>
    <row r="14" spans="1:19" ht="15" hidden="1" customHeight="1">
      <c r="A14" s="193"/>
      <c r="B14" s="398"/>
      <c r="C14" s="1355"/>
      <c r="D14" s="77"/>
      <c r="E14" s="1257"/>
      <c r="F14" s="1257"/>
      <c r="G14" s="1257"/>
      <c r="H14" s="1348"/>
      <c r="I14" s="1326"/>
      <c r="J14" s="1327"/>
      <c r="K14" s="1473"/>
      <c r="L14" s="12"/>
      <c r="M14" s="12"/>
      <c r="N14" s="1349"/>
      <c r="O14" s="1350"/>
      <c r="P14" s="1351"/>
      <c r="Q14" s="1319"/>
      <c r="R14" s="211"/>
      <c r="S14" s="1483"/>
    </row>
    <row r="15" spans="1:19" ht="15" customHeight="1">
      <c r="A15" s="193"/>
      <c r="B15" s="1049" t="s">
        <v>578</v>
      </c>
      <c r="C15" s="34"/>
      <c r="D15" s="1317"/>
      <c r="E15" s="1257"/>
      <c r="F15" s="1257"/>
      <c r="G15" s="1257"/>
      <c r="H15" s="809" t="str">
        <f>IF(AND(ISNUMBER(H16), ISNUMBER(H17)), H16+H17, "")</f>
        <v/>
      </c>
      <c r="I15" s="1326"/>
      <c r="J15" s="1327"/>
      <c r="K15" s="1318"/>
      <c r="L15" s="10"/>
      <c r="M15" s="10"/>
      <c r="N15" s="809" t="str">
        <f>IF(AND(ISNUMBER(N16), ISNUMBER(N17)), N16+N17, "")</f>
        <v/>
      </c>
      <c r="O15" s="1318"/>
      <c r="P15" s="10"/>
      <c r="Q15" s="77"/>
      <c r="R15" s="211"/>
      <c r="S15" s="1483"/>
    </row>
    <row r="16" spans="1:19" ht="15" customHeight="1">
      <c r="A16" s="193"/>
      <c r="B16" s="1466" t="s">
        <v>579</v>
      </c>
      <c r="C16" s="1316" t="s">
        <v>580</v>
      </c>
      <c r="D16" s="77"/>
      <c r="E16" s="32"/>
      <c r="F16" s="32"/>
      <c r="G16" s="32"/>
      <c r="H16" s="1357" t="str">
        <f>IF(AND(ISNUMBER(E16), ISNUMBER(F16), ISNUMBER(G16)), SUM(E16:G16), "")</f>
        <v/>
      </c>
      <c r="I16" s="1326"/>
      <c r="J16" s="1327"/>
      <c r="K16" s="750" t="str">
        <f>IF(AND(ISNUMBER(E16),ISNUMBER(O16)), E16*O16, "")</f>
        <v/>
      </c>
      <c r="L16" s="22" t="str">
        <f>IF(AND(ISNUMBER(F16),ISNUMBER(P16)), F16*P16, "")</f>
        <v/>
      </c>
      <c r="M16" s="22" t="str">
        <f>IF(AND(ISNUMBER(G16),ISNUMBER(Q16)),SUM(G16)*Q16,"")</f>
        <v/>
      </c>
      <c r="N16" s="809" t="str">
        <f>IF(AND(ISNUMBER(K16),ISNUMBER(L16),ISNUMBER(M16)), SUM(K16:M16), "")</f>
        <v/>
      </c>
      <c r="O16" s="1320">
        <v>0.5</v>
      </c>
      <c r="P16" s="36">
        <v>0.5</v>
      </c>
      <c r="Q16" s="35">
        <v>1</v>
      </c>
      <c r="R16" s="211"/>
      <c r="S16" s="1483"/>
    </row>
    <row r="17" spans="1:19" ht="15" customHeight="1">
      <c r="A17" s="193"/>
      <c r="B17" s="1466" t="s">
        <v>577</v>
      </c>
      <c r="C17" s="34"/>
      <c r="D17" s="77"/>
      <c r="E17" s="32"/>
      <c r="F17" s="32"/>
      <c r="G17" s="32"/>
      <c r="H17" s="1357" t="str">
        <f>IF(AND(ISNUMBER(E17), ISNUMBER(F17), ISNUMBER(G17)), SUM(E17:G17), "")</f>
        <v/>
      </c>
      <c r="I17" s="1326"/>
      <c r="J17" s="1327"/>
      <c r="K17" s="750" t="str">
        <f>IF(AND(ISNUMBER(E17),ISNUMBER(O17)), E17*O17, "")</f>
        <v/>
      </c>
      <c r="L17" s="22" t="str">
        <f>IF(AND(ISNUMBER(F17),ISNUMBER(P17)), F17*P17, "")</f>
        <v/>
      </c>
      <c r="M17" s="22" t="str">
        <f>IF(AND(ISNUMBER(G17),ISNUMBER(Q17)),SUM(G17)*Q17,"")</f>
        <v/>
      </c>
      <c r="N17" s="809" t="str">
        <f>IF(AND(ISNUMBER(K17),ISNUMBER(L17),ISNUMBER(M17)), SUM(K17:M17), "")</f>
        <v/>
      </c>
      <c r="O17" s="1320">
        <v>0.5</v>
      </c>
      <c r="P17" s="36">
        <v>0.5</v>
      </c>
      <c r="Q17" s="35">
        <v>1</v>
      </c>
      <c r="R17" s="211"/>
      <c r="S17" s="1483"/>
    </row>
    <row r="18" spans="1:19" ht="15" hidden="1" customHeight="1">
      <c r="A18" s="193"/>
      <c r="B18" s="398"/>
      <c r="C18" s="1355"/>
      <c r="D18" s="77"/>
      <c r="E18" s="1257"/>
      <c r="F18" s="1257"/>
      <c r="G18" s="1257"/>
      <c r="H18" s="1348"/>
      <c r="I18" s="1326"/>
      <c r="J18" s="1327"/>
      <c r="K18" s="1473"/>
      <c r="L18" s="12"/>
      <c r="M18" s="12"/>
      <c r="N18" s="1349"/>
      <c r="O18" s="1350"/>
      <c r="P18" s="1351"/>
      <c r="Q18" s="1319"/>
      <c r="R18" s="211"/>
      <c r="S18" s="1483"/>
    </row>
    <row r="19" spans="1:19" ht="15" customHeight="1">
      <c r="A19" s="193"/>
      <c r="B19" s="39" t="s">
        <v>581</v>
      </c>
      <c r="C19" s="1355"/>
      <c r="D19" s="1317"/>
      <c r="E19" s="10"/>
      <c r="F19" s="10"/>
      <c r="G19" s="10"/>
      <c r="H19" s="809" t="str">
        <f>IF(AND(ISNUMBER(H20), ISNUMBER(H23)), H20+H23, "")</f>
        <v/>
      </c>
      <c r="I19" s="1326"/>
      <c r="J19" s="1327"/>
      <c r="K19" s="1318"/>
      <c r="L19" s="10"/>
      <c r="M19" s="10"/>
      <c r="N19" s="809" t="str">
        <f>IF(AND(ISNUMBER(N20), ISNUMBER(N23)), N20+N23, "")</f>
        <v/>
      </c>
      <c r="O19" s="1318"/>
      <c r="P19" s="10"/>
      <c r="Q19" s="77"/>
      <c r="R19" s="211"/>
      <c r="S19" s="1483"/>
    </row>
    <row r="20" spans="1:19" ht="15" customHeight="1">
      <c r="A20" s="193"/>
      <c r="B20" s="74" t="s">
        <v>582</v>
      </c>
      <c r="C20" s="2931" t="s">
        <v>583</v>
      </c>
      <c r="D20" s="1317"/>
      <c r="E20" s="22" t="str">
        <f>IF(AND(ISNUMBER(E21), ISNUMBER(E22)), E21+E22, "")</f>
        <v/>
      </c>
      <c r="F20" s="22" t="str">
        <f>IF(AND(ISNUMBER(F21), ISNUMBER(F22)), F21+F22, "")</f>
        <v/>
      </c>
      <c r="G20" s="22" t="str">
        <f>IF(AND(ISNUMBER(G21), ISNUMBER(G22)), G21+G22, "")</f>
        <v/>
      </c>
      <c r="H20" s="1357" t="str">
        <f>IF(AND(ISNUMBER(E20), ISNUMBER(F20), ISNUMBER(G20)), SUM(E20:G20), "")</f>
        <v/>
      </c>
      <c r="I20" s="1326"/>
      <c r="J20" s="1327"/>
      <c r="K20" s="22" t="str">
        <f>IF(AND(ISNUMBER(K21), ISNUMBER(K22)), K21+K22, "")</f>
        <v/>
      </c>
      <c r="L20" s="22" t="str">
        <f>IF(AND(ISNUMBER(L21), ISNUMBER(L22)), L21+L22, "")</f>
        <v/>
      </c>
      <c r="M20" s="22" t="str">
        <f>IF(AND(ISNUMBER(M21), ISNUMBER(M22)), M21+M22, "")</f>
        <v/>
      </c>
      <c r="N20" s="1357" t="str">
        <f>IF(AND(ISNUMBER(K20), ISNUMBER(L20), ISNUMBER(M20)), SUM(K20:M20), "")</f>
        <v/>
      </c>
      <c r="O20" s="1318"/>
      <c r="P20" s="10"/>
      <c r="Q20" s="77"/>
      <c r="R20" s="211"/>
      <c r="S20" s="1483"/>
    </row>
    <row r="21" spans="1:19" ht="15" customHeight="1">
      <c r="A21" s="193"/>
      <c r="B21" s="73" t="s">
        <v>584</v>
      </c>
      <c r="C21" s="2932"/>
      <c r="D21" s="77"/>
      <c r="E21" s="32"/>
      <c r="F21" s="32"/>
      <c r="G21" s="32"/>
      <c r="H21" s="1357" t="str">
        <f>IF(AND(ISNUMBER(E21), ISNUMBER(F21), ISNUMBER(G21)), SUM(E21:G21), "")</f>
        <v/>
      </c>
      <c r="I21" s="1326"/>
      <c r="J21" s="1327"/>
      <c r="K21" s="750" t="str">
        <f t="shared" ref="K21:L23" si="1">IF(AND(ISNUMBER(E21),ISNUMBER(O21)), E21*O21, "")</f>
        <v/>
      </c>
      <c r="L21" s="22" t="str">
        <f t="shared" si="1"/>
        <v/>
      </c>
      <c r="M21" s="22" t="str">
        <f>IF(AND(ISNUMBER(G21),ISNUMBER(Q21)),SUM(G21)*Q21,"")</f>
        <v/>
      </c>
      <c r="N21" s="809" t="str">
        <f>IF(AND(ISNUMBER(K21),ISNUMBER(L21),ISNUMBER(M21)), SUM(K21:M21), "")</f>
        <v/>
      </c>
      <c r="O21" s="1320">
        <v>0.5</v>
      </c>
      <c r="P21" s="36">
        <v>0.5</v>
      </c>
      <c r="Q21" s="35">
        <v>1</v>
      </c>
      <c r="R21" s="211"/>
      <c r="S21" s="1483"/>
    </row>
    <row r="22" spans="1:19" ht="15" customHeight="1">
      <c r="A22" s="193"/>
      <c r="B22" s="73" t="s">
        <v>585</v>
      </c>
      <c r="C22" s="2933"/>
      <c r="D22" s="77"/>
      <c r="E22" s="32"/>
      <c r="F22" s="32"/>
      <c r="G22" s="32"/>
      <c r="H22" s="1357" t="str">
        <f>IF(AND(ISNUMBER(E22), ISNUMBER(F22), ISNUMBER(G22)), SUM(E22:G22), "")</f>
        <v/>
      </c>
      <c r="I22" s="1326"/>
      <c r="J22" s="1327"/>
      <c r="K22" s="750" t="str">
        <f t="shared" si="1"/>
        <v/>
      </c>
      <c r="L22" s="22" t="str">
        <f t="shared" si="1"/>
        <v/>
      </c>
      <c r="M22" s="22" t="str">
        <f>IF(AND(ISNUMBER(G22),ISNUMBER(Q22)),SUM(G22)*Q22,"")</f>
        <v/>
      </c>
      <c r="N22" s="809" t="str">
        <f>IF(AND(ISNUMBER(K22),ISNUMBER(L22),ISNUMBER(M22)), SUM(K22:M22), "")</f>
        <v/>
      </c>
      <c r="O22" s="1320">
        <v>0</v>
      </c>
      <c r="P22" s="36">
        <v>0.5</v>
      </c>
      <c r="Q22" s="35">
        <v>1</v>
      </c>
      <c r="R22" s="211"/>
      <c r="S22" s="1483"/>
    </row>
    <row r="23" spans="1:19" ht="15" customHeight="1">
      <c r="A23" s="193"/>
      <c r="B23" s="1466" t="s">
        <v>577</v>
      </c>
      <c r="C23" s="34"/>
      <c r="D23" s="77"/>
      <c r="E23" s="32"/>
      <c r="F23" s="32"/>
      <c r="G23" s="32"/>
      <c r="H23" s="1357" t="str">
        <f>IF(AND(ISNUMBER(E23), ISNUMBER(F23), ISNUMBER(G23)), SUM(E23:G23), "")</f>
        <v/>
      </c>
      <c r="I23" s="1326"/>
      <c r="J23" s="1327"/>
      <c r="K23" s="750" t="str">
        <f t="shared" si="1"/>
        <v/>
      </c>
      <c r="L23" s="22" t="str">
        <f t="shared" si="1"/>
        <v/>
      </c>
      <c r="M23" s="22" t="str">
        <f>IF(AND(ISNUMBER(G23),ISNUMBER(Q23)),SUM(G23)*Q23,"")</f>
        <v/>
      </c>
      <c r="N23" s="809" t="str">
        <f>IF(AND(ISNUMBER(K23),ISNUMBER(L23),ISNUMBER(M23)), SUM(K23:M23), "")</f>
        <v/>
      </c>
      <c r="O23" s="1320">
        <v>0</v>
      </c>
      <c r="P23" s="36">
        <v>0.5</v>
      </c>
      <c r="Q23" s="35">
        <v>1</v>
      </c>
      <c r="R23" s="211"/>
      <c r="S23" s="1483"/>
    </row>
    <row r="24" spans="1:19" ht="15" hidden="1" customHeight="1">
      <c r="A24" s="193"/>
      <c r="B24" s="398"/>
      <c r="C24" s="1355"/>
      <c r="D24" s="77"/>
      <c r="E24" s="1257"/>
      <c r="F24" s="1257"/>
      <c r="G24" s="1257"/>
      <c r="H24" s="1348"/>
      <c r="I24" s="1326"/>
      <c r="J24" s="1327"/>
      <c r="K24" s="1473"/>
      <c r="L24" s="12"/>
      <c r="M24" s="12"/>
      <c r="N24" s="1349"/>
      <c r="O24" s="1350"/>
      <c r="P24" s="1351"/>
      <c r="Q24" s="1319"/>
      <c r="R24" s="211"/>
      <c r="S24" s="1483"/>
    </row>
    <row r="25" spans="1:19" ht="15" customHeight="1">
      <c r="A25" s="193"/>
      <c r="B25" s="1049" t="s">
        <v>586</v>
      </c>
      <c r="C25" s="34"/>
      <c r="D25" s="1317"/>
      <c r="E25" s="1257"/>
      <c r="F25" s="1257"/>
      <c r="G25" s="1257"/>
      <c r="H25" s="809" t="str">
        <f>IF(AND(ISNUMBER(H26), ISNUMBER(H27)), H26+H27, "")</f>
        <v/>
      </c>
      <c r="I25" s="1326"/>
      <c r="J25" s="1327"/>
      <c r="K25" s="1318"/>
      <c r="L25" s="10"/>
      <c r="M25" s="10"/>
      <c r="N25" s="809" t="str">
        <f>IF(AND(ISNUMBER(N26), ISNUMBER(N27)), N26+N27, "")</f>
        <v/>
      </c>
      <c r="O25" s="1318"/>
      <c r="P25" s="10"/>
      <c r="Q25" s="77"/>
      <c r="R25" s="211"/>
      <c r="S25" s="1483"/>
    </row>
    <row r="26" spans="1:19" ht="15" customHeight="1">
      <c r="A26" s="193"/>
      <c r="B26" s="1321" t="s">
        <v>579</v>
      </c>
      <c r="C26" s="1316" t="s">
        <v>587</v>
      </c>
      <c r="D26" s="77"/>
      <c r="E26" s="32"/>
      <c r="F26" s="32"/>
      <c r="G26" s="32"/>
      <c r="H26" s="1357" t="str">
        <f>IF(AND(ISNUMBER(E26), ISNUMBER(F26), ISNUMBER(G26)), SUM(E26:G26), "")</f>
        <v/>
      </c>
      <c r="I26" s="1326"/>
      <c r="J26" s="1327"/>
      <c r="K26" s="750" t="str">
        <f>IF(AND(ISNUMBER(E26),ISNUMBER(O26)), E26*O26, "")</f>
        <v/>
      </c>
      <c r="L26" s="22" t="str">
        <f>IF(AND(ISNUMBER(F26),ISNUMBER(P26)), F26*P26, "")</f>
        <v/>
      </c>
      <c r="M26" s="22" t="str">
        <f>IF(AND(ISNUMBER(G26),ISNUMBER(Q26)),SUM(G26)*Q26,"")</f>
        <v/>
      </c>
      <c r="N26" s="809" t="str">
        <f>IF(AND(ISNUMBER(K26),ISNUMBER(L26),ISNUMBER(M26)), SUM(K26:M26), "")</f>
        <v/>
      </c>
      <c r="O26" s="1320">
        <v>0.5</v>
      </c>
      <c r="P26" s="36">
        <v>0.5</v>
      </c>
      <c r="Q26" s="35">
        <v>1</v>
      </c>
      <c r="R26" s="211"/>
      <c r="S26" s="1483"/>
    </row>
    <row r="27" spans="1:19" ht="15" customHeight="1">
      <c r="A27" s="193"/>
      <c r="B27" s="1466" t="s">
        <v>577</v>
      </c>
      <c r="C27" s="34"/>
      <c r="D27" s="77"/>
      <c r="E27" s="32"/>
      <c r="F27" s="32"/>
      <c r="G27" s="32"/>
      <c r="H27" s="1357" t="str">
        <f>IF(AND(ISNUMBER(E27), ISNUMBER(F27), ISNUMBER(G27)), SUM(E27:G27), "")</f>
        <v/>
      </c>
      <c r="I27" s="1326"/>
      <c r="J27" s="1327"/>
      <c r="K27" s="750" t="str">
        <f>IF(AND(ISNUMBER(E27),ISNUMBER(O27)), E27*O27, "")</f>
        <v/>
      </c>
      <c r="L27" s="22" t="str">
        <f>IF(AND(ISNUMBER(F27),ISNUMBER(P27)), F27*P27, "")</f>
        <v/>
      </c>
      <c r="M27" s="22" t="str">
        <f>IF(AND(ISNUMBER(G27),ISNUMBER(Q27)),SUM(G27)*Q27,"")</f>
        <v/>
      </c>
      <c r="N27" s="809" t="str">
        <f>IF(AND(ISNUMBER(K27),ISNUMBER(L27),ISNUMBER(M27)), SUM(K27:M27), "")</f>
        <v/>
      </c>
      <c r="O27" s="1320">
        <v>0.5</v>
      </c>
      <c r="P27" s="36">
        <v>0.5</v>
      </c>
      <c r="Q27" s="35">
        <v>1</v>
      </c>
      <c r="R27" s="211"/>
      <c r="S27" s="1483"/>
    </row>
    <row r="28" spans="1:19" ht="15" hidden="1" customHeight="1">
      <c r="A28" s="193"/>
      <c r="B28" s="398"/>
      <c r="C28" s="1355"/>
      <c r="D28" s="77"/>
      <c r="E28" s="1257"/>
      <c r="F28" s="1257"/>
      <c r="G28" s="1257"/>
      <c r="H28" s="1348"/>
      <c r="I28" s="1326"/>
      <c r="J28" s="1327"/>
      <c r="K28" s="1473"/>
      <c r="L28" s="12"/>
      <c r="M28" s="12"/>
      <c r="N28" s="1349"/>
      <c r="O28" s="1350"/>
      <c r="P28" s="1351"/>
      <c r="Q28" s="1319"/>
      <c r="R28" s="211"/>
      <c r="S28" s="1483"/>
    </row>
    <row r="29" spans="1:19" ht="30" customHeight="1">
      <c r="A29" s="193"/>
      <c r="B29" s="1049" t="s">
        <v>588</v>
      </c>
      <c r="C29" s="34"/>
      <c r="D29" s="77"/>
      <c r="E29" s="10"/>
      <c r="F29" s="10"/>
      <c r="G29" s="10"/>
      <c r="H29" s="809" t="str">
        <f>IF(AND(ISNUMBER(H30), ISNUMBER(H33)), H30+H33, "")</f>
        <v/>
      </c>
      <c r="I29" s="1326"/>
      <c r="J29" s="1327"/>
      <c r="K29" s="1318"/>
      <c r="L29" s="10"/>
      <c r="M29" s="10"/>
      <c r="N29" s="809" t="str">
        <f>IF(AND(ISNUMBER(N30), ISNUMBER(N33)), N30+N33, "")</f>
        <v/>
      </c>
      <c r="O29" s="1350"/>
      <c r="P29" s="1351"/>
      <c r="Q29" s="1319"/>
      <c r="R29" s="211"/>
      <c r="S29" s="1483"/>
    </row>
    <row r="30" spans="1:19" ht="15" customHeight="1">
      <c r="A30" s="193"/>
      <c r="B30" s="39" t="s">
        <v>582</v>
      </c>
      <c r="C30" s="2931" t="s">
        <v>583</v>
      </c>
      <c r="D30" s="1317"/>
      <c r="E30" s="22" t="str">
        <f>IF(AND(ISNUMBER(E31), ISNUMBER(E32)), E31+E32, "")</f>
        <v/>
      </c>
      <c r="F30" s="22" t="str">
        <f>IF(AND(ISNUMBER(F31), ISNUMBER(F32)), F31+F32, "")</f>
        <v/>
      </c>
      <c r="G30" s="22" t="str">
        <f>IF(AND(ISNUMBER(G31), ISNUMBER(G32)), G31+G32, "")</f>
        <v/>
      </c>
      <c r="H30" s="1357" t="str">
        <f>IF(AND(ISNUMBER(E30), ISNUMBER(F30), ISNUMBER(G30)), SUM(E30:G30), "")</f>
        <v/>
      </c>
      <c r="I30" s="1326"/>
      <c r="J30" s="1327"/>
      <c r="K30" s="22" t="str">
        <f>IF(AND(ISNUMBER(K31), ISNUMBER(K32)), K31+K32, "")</f>
        <v/>
      </c>
      <c r="L30" s="22" t="str">
        <f>IF(AND(ISNUMBER(L31), ISNUMBER(L32)), L31+L32, "")</f>
        <v/>
      </c>
      <c r="M30" s="22" t="str">
        <f>IF(AND(ISNUMBER(M31), ISNUMBER(M32)), M31+M32, "")</f>
        <v/>
      </c>
      <c r="N30" s="1357" t="str">
        <f>IF(AND(ISNUMBER(K30), ISNUMBER(L30), ISNUMBER(M30)), SUM(K30:M30), "")</f>
        <v/>
      </c>
      <c r="O30" s="1318"/>
      <c r="P30" s="10"/>
      <c r="Q30" s="77"/>
      <c r="R30" s="211"/>
      <c r="S30" s="1483"/>
    </row>
    <row r="31" spans="1:19" ht="15" customHeight="1">
      <c r="A31" s="193"/>
      <c r="B31" s="73" t="s">
        <v>584</v>
      </c>
      <c r="C31" s="2932"/>
      <c r="D31" s="77"/>
      <c r="E31" s="32"/>
      <c r="F31" s="32"/>
      <c r="G31" s="32"/>
      <c r="H31" s="1357" t="str">
        <f>IF(AND(ISNUMBER(E31), ISNUMBER(F31), ISNUMBER(G31)), SUM(E31:G31), "")</f>
        <v/>
      </c>
      <c r="I31" s="1326"/>
      <c r="J31" s="1327"/>
      <c r="K31" s="750" t="str">
        <f t="shared" ref="K31:L33" si="2">IF(AND(ISNUMBER(E31),ISNUMBER(O31)), E31*O31, "")</f>
        <v/>
      </c>
      <c r="L31" s="22" t="str">
        <f t="shared" si="2"/>
        <v/>
      </c>
      <c r="M31" s="22" t="str">
        <f>IF(AND(ISNUMBER(G31),ISNUMBER(Q31)),SUM(G31)*Q31,"")</f>
        <v/>
      </c>
      <c r="N31" s="809" t="str">
        <f>IF(AND(ISNUMBER(K31),ISNUMBER(L31),ISNUMBER(M31)), SUM(K31:M31), "")</f>
        <v/>
      </c>
      <c r="O31" s="1320">
        <v>0.5</v>
      </c>
      <c r="P31" s="36">
        <v>0.5</v>
      </c>
      <c r="Q31" s="35">
        <v>1</v>
      </c>
      <c r="R31" s="211"/>
      <c r="S31" s="1483"/>
    </row>
    <row r="32" spans="1:19" ht="15" customHeight="1">
      <c r="A32" s="193"/>
      <c r="B32" s="73" t="s">
        <v>585</v>
      </c>
      <c r="C32" s="2933"/>
      <c r="D32" s="77"/>
      <c r="E32" s="32"/>
      <c r="F32" s="32"/>
      <c r="G32" s="32"/>
      <c r="H32" s="1357" t="str">
        <f>IF(AND(ISNUMBER(E32), ISNUMBER(F32), ISNUMBER(G32)), SUM(E32:G32), "")</f>
        <v/>
      </c>
      <c r="I32" s="1326"/>
      <c r="J32" s="1327"/>
      <c r="K32" s="750" t="str">
        <f t="shared" si="2"/>
        <v/>
      </c>
      <c r="L32" s="22" t="str">
        <f t="shared" si="2"/>
        <v/>
      </c>
      <c r="M32" s="22" t="str">
        <f>IF(AND(ISNUMBER(G32),ISNUMBER(Q32)),SUM(G32)*Q32,"")</f>
        <v/>
      </c>
      <c r="N32" s="809" t="str">
        <f>IF(AND(ISNUMBER(K32),ISNUMBER(L32),ISNUMBER(M32)), SUM(K32:M32), "")</f>
        <v/>
      </c>
      <c r="O32" s="1320">
        <v>0</v>
      </c>
      <c r="P32" s="36">
        <v>0.5</v>
      </c>
      <c r="Q32" s="35">
        <v>1</v>
      </c>
      <c r="R32" s="211"/>
      <c r="S32" s="1483"/>
    </row>
    <row r="33" spans="1:19" ht="15" customHeight="1">
      <c r="A33" s="193"/>
      <c r="B33" s="1466" t="s">
        <v>577</v>
      </c>
      <c r="C33" s="34"/>
      <c r="D33" s="77"/>
      <c r="E33" s="32"/>
      <c r="F33" s="32"/>
      <c r="G33" s="32"/>
      <c r="H33" s="1357" t="str">
        <f>IF(AND(ISNUMBER(E33), ISNUMBER(F33), ISNUMBER(G33)), SUM(E33:G33), "")</f>
        <v/>
      </c>
      <c r="I33" s="1326"/>
      <c r="J33" s="1327"/>
      <c r="K33" s="750" t="str">
        <f t="shared" si="2"/>
        <v/>
      </c>
      <c r="L33" s="22" t="str">
        <f t="shared" si="2"/>
        <v/>
      </c>
      <c r="M33" s="22" t="str">
        <f>IF(AND(ISNUMBER(G33),ISNUMBER(Q33)),SUM(G33)*Q33,"")</f>
        <v/>
      </c>
      <c r="N33" s="809" t="str">
        <f>IF(AND(ISNUMBER(K33),ISNUMBER(L33),ISNUMBER(M33)), SUM(K33:M33), "")</f>
        <v/>
      </c>
      <c r="O33" s="1320">
        <v>0</v>
      </c>
      <c r="P33" s="36">
        <v>0.5</v>
      </c>
      <c r="Q33" s="35">
        <v>1</v>
      </c>
      <c r="R33" s="211"/>
      <c r="S33" s="1483"/>
    </row>
    <row r="34" spans="1:19" ht="15" hidden="1" customHeight="1">
      <c r="A34" s="193"/>
      <c r="B34" s="398"/>
      <c r="C34" s="1355"/>
      <c r="D34" s="77"/>
      <c r="E34" s="1257"/>
      <c r="F34" s="1257"/>
      <c r="G34" s="1257"/>
      <c r="H34" s="1348"/>
      <c r="I34" s="1326"/>
      <c r="J34" s="1327"/>
      <c r="K34" s="1473"/>
      <c r="L34" s="12"/>
      <c r="M34" s="12"/>
      <c r="N34" s="1349"/>
      <c r="O34" s="1350"/>
      <c r="P34" s="1351"/>
      <c r="Q34" s="1319"/>
      <c r="R34" s="211"/>
      <c r="S34" s="1483"/>
    </row>
    <row r="35" spans="1:19" ht="30" customHeight="1">
      <c r="A35" s="193"/>
      <c r="B35" s="79" t="s">
        <v>589</v>
      </c>
      <c r="C35" s="1316" t="s">
        <v>590</v>
      </c>
      <c r="D35" s="1317"/>
      <c r="E35" s="32"/>
      <c r="F35" s="32"/>
      <c r="G35" s="32"/>
      <c r="H35" s="1357" t="str">
        <f>IF(AND(ISNUMBER(E35), ISNUMBER(F35), ISNUMBER(G35)), SUM(E35:G35), "")</f>
        <v/>
      </c>
      <c r="I35" s="1326"/>
      <c r="J35" s="1327"/>
      <c r="K35" s="22" t="str">
        <f t="shared" ref="K35:L35" si="3">IF(AND(ISNUMBER(E35),ISNUMBER(O35)),SUM(E35)*O35,"")</f>
        <v/>
      </c>
      <c r="L35" s="22" t="str">
        <f t="shared" si="3"/>
        <v/>
      </c>
      <c r="M35" s="22" t="str">
        <f>IF(AND(ISNUMBER(G35),ISNUMBER(Q35)),SUM(G35)*Q35,"")</f>
        <v/>
      </c>
      <c r="N35" s="809" t="str">
        <f>IF(ISNUMBER(M35),SUM(M35),"")</f>
        <v/>
      </c>
      <c r="O35" s="1320">
        <v>0</v>
      </c>
      <c r="P35" s="36">
        <v>0</v>
      </c>
      <c r="Q35" s="35">
        <v>1</v>
      </c>
      <c r="R35" s="211"/>
      <c r="S35" s="1483"/>
    </row>
    <row r="36" spans="1:19" ht="15" customHeight="1">
      <c r="A36" s="193"/>
      <c r="B36" s="39" t="s">
        <v>591</v>
      </c>
      <c r="C36" s="34"/>
      <c r="D36" s="77"/>
      <c r="E36" s="32"/>
      <c r="F36" s="32"/>
      <c r="G36" s="32"/>
      <c r="H36" s="1357" t="str">
        <f>IF(AND(ISNUMBER(E36), ISNUMBER(F36), ISNUMBER(G36)), SUM(E36:G36), "")</f>
        <v/>
      </c>
      <c r="I36" s="1326"/>
      <c r="J36" s="1327"/>
      <c r="K36" s="750" t="str">
        <f>IF(AND(ISNUMBER(E36),ISNUMBER(O36)), E36*O36, "")</f>
        <v/>
      </c>
      <c r="L36" s="22" t="str">
        <f>IF(AND(ISNUMBER(F36),ISNUMBER(P36)), F36*P36, "")</f>
        <v/>
      </c>
      <c r="M36" s="22" t="str">
        <f>IF(AND(ISNUMBER(G36),ISNUMBER(Q36)),SUM(G36)*Q36,"")</f>
        <v/>
      </c>
      <c r="N36" s="809" t="str">
        <f>IF(AND(ISNUMBER(K36),ISNUMBER(L36),ISNUMBER(M36)), SUM(K36:M36), "")</f>
        <v/>
      </c>
      <c r="O36" s="1320">
        <v>0</v>
      </c>
      <c r="P36" s="36">
        <v>0.5</v>
      </c>
      <c r="Q36" s="35">
        <v>1</v>
      </c>
      <c r="R36" s="211"/>
      <c r="S36" s="1483"/>
    </row>
    <row r="37" spans="1:19" ht="14.25">
      <c r="A37" s="193"/>
      <c r="B37" s="1049" t="s">
        <v>592</v>
      </c>
      <c r="C37" s="1316" t="s">
        <v>593</v>
      </c>
      <c r="D37" s="1317"/>
      <c r="E37" s="10"/>
      <c r="F37" s="10"/>
      <c r="G37" s="10"/>
      <c r="H37" s="772"/>
      <c r="I37" s="1326"/>
      <c r="J37" s="1327"/>
      <c r="K37" s="1318"/>
      <c r="L37" s="10"/>
      <c r="M37" s="10"/>
      <c r="N37" s="809" t="str">
        <f>IF(AND(ISNUMBER(H37),ISNUMBER(Q37)),H37*Q37,"")</f>
        <v/>
      </c>
      <c r="O37" s="1318"/>
      <c r="P37" s="10"/>
      <c r="Q37" s="35">
        <v>0</v>
      </c>
      <c r="R37" s="211"/>
      <c r="S37" s="1483"/>
    </row>
    <row r="38" spans="1:19" ht="15" customHeight="1">
      <c r="A38" s="193"/>
      <c r="B38" s="74" t="s">
        <v>594</v>
      </c>
      <c r="C38" s="34"/>
      <c r="D38" s="77"/>
      <c r="E38" s="10"/>
      <c r="F38" s="10"/>
      <c r="G38" s="10"/>
      <c r="H38" s="1336"/>
      <c r="I38" s="1326"/>
      <c r="J38" s="1327"/>
      <c r="K38" s="1318"/>
      <c r="L38" s="10"/>
      <c r="M38" s="10"/>
      <c r="N38" s="552"/>
      <c r="O38" s="1318"/>
      <c r="P38" s="10"/>
      <c r="Q38" s="77"/>
      <c r="R38" s="211"/>
      <c r="S38" s="1483"/>
    </row>
    <row r="39" spans="1:19" ht="15" customHeight="1">
      <c r="A39" s="193"/>
      <c r="B39" s="39" t="s">
        <v>595</v>
      </c>
      <c r="C39" s="34"/>
      <c r="D39" s="77"/>
      <c r="E39" s="22" t="str">
        <f>IF(AND(ISNUMBER(E40), ISNUMBER(E41), ISNUMBER(E42), ISNUMBER(E43), ISNUMBER(E44)), SUM(E40:E44), "")</f>
        <v/>
      </c>
      <c r="F39" s="22" t="str">
        <f>IF(AND(ISNUMBER(F40), ISNUMBER(F41), ISNUMBER(F43), ISNUMBER(F44)), SUM(F40:F41, F43:F44), "")</f>
        <v/>
      </c>
      <c r="G39" s="22" t="str">
        <f>IF(AND(ISNUMBER(G40), ISNUMBER(G41), ISNUMBER(G43), ISNUMBER(G44)), SUM(G40:G41, G43:G44), "")</f>
        <v/>
      </c>
      <c r="H39" s="1357" t="str">
        <f>IF(AND(ISNUMBER(E39), ISNUMBER(F39), ISNUMBER(G39)), SUM(E39:G39), "")</f>
        <v/>
      </c>
      <c r="I39" s="1326"/>
      <c r="J39" s="1327"/>
      <c r="K39" s="22" t="str">
        <f>IF(AND(ISNUMBER(K40), ISNUMBER(K41), ISNUMBER(K42), ISNUMBER(K43), ISNUMBER(K44)), SUM(K40:K44), "")</f>
        <v/>
      </c>
      <c r="L39" s="22" t="str">
        <f>IF(AND(ISNUMBER(L40), ISNUMBER(L41), ISNUMBER(L43), ISNUMBER(L44)), SUM(L40:L41, L43:L44), "")</f>
        <v/>
      </c>
      <c r="M39" s="22" t="str">
        <f>IF(AND(ISNUMBER(M40), ISNUMBER(M41), ISNUMBER(M43), ISNUMBER(M44)), SUM(M40:M41, M43:M44), "")</f>
        <v/>
      </c>
      <c r="N39" s="1357" t="str">
        <f>IF(AND(ISNUMBER(K39), ISNUMBER(L39), ISNUMBER(M39)), SUM(K39:M39), "")</f>
        <v/>
      </c>
      <c r="O39" s="1318"/>
      <c r="P39" s="10"/>
      <c r="Q39" s="77"/>
      <c r="R39" s="211"/>
      <c r="S39" s="1483"/>
    </row>
    <row r="40" spans="1:19" ht="15" customHeight="1">
      <c r="A40" s="193"/>
      <c r="B40" s="74" t="s">
        <v>596</v>
      </c>
      <c r="C40" s="1316" t="s">
        <v>597</v>
      </c>
      <c r="D40" s="1317"/>
      <c r="E40" s="32"/>
      <c r="F40" s="32"/>
      <c r="G40" s="32"/>
      <c r="H40" s="1357" t="str">
        <f>IF(AND(ISNUMBER(E40), ISNUMBER(F40), ISNUMBER(G40)), SUM(E40:G40), "")</f>
        <v/>
      </c>
      <c r="I40" s="1326"/>
      <c r="J40" s="1327"/>
      <c r="K40" s="750" t="str">
        <f>IF(AND(ISNUMBER(E40),ISNUMBER(O40)), E40*O40, "")</f>
        <v/>
      </c>
      <c r="L40" s="22" t="str">
        <f>IF(AND(ISNUMBER(F40),ISNUMBER(P40)), F40*P40, "")</f>
        <v/>
      </c>
      <c r="M40" s="22" t="str">
        <f>IF(AND(ISNUMBER(G40),ISNUMBER(Q40)),SUM(G40)*Q40,"")</f>
        <v/>
      </c>
      <c r="N40" s="809" t="str">
        <f>IF(AND(ISNUMBER(K40),ISNUMBER(L40),ISNUMBER(M40)), SUM(K40:M40), "")</f>
        <v/>
      </c>
      <c r="O40" s="1320">
        <v>0</v>
      </c>
      <c r="P40" s="36">
        <v>0.5</v>
      </c>
      <c r="Q40" s="35">
        <v>1</v>
      </c>
      <c r="R40" s="211"/>
      <c r="S40" s="1483"/>
    </row>
    <row r="41" spans="1:19" ht="15" customHeight="1">
      <c r="A41" s="193"/>
      <c r="B41" s="74" t="s">
        <v>598</v>
      </c>
      <c r="C41" s="1316" t="s">
        <v>597</v>
      </c>
      <c r="D41" s="1317"/>
      <c r="E41" s="32"/>
      <c r="F41" s="32"/>
      <c r="G41" s="32"/>
      <c r="H41" s="1357" t="str">
        <f>IF(AND(ISNUMBER(E41), ISNUMBER(F41), ISNUMBER(G41)), SUM(E41:G41), "")</f>
        <v/>
      </c>
      <c r="I41" s="1326"/>
      <c r="J41" s="1327"/>
      <c r="K41" s="750" t="str">
        <f>IF(AND(ISNUMBER(E41),ISNUMBER(O41)), E41*O41, "")</f>
        <v/>
      </c>
      <c r="L41" s="22" t="str">
        <f>IF(AND(ISNUMBER(F41),ISNUMBER(P41)), F41*P41, "")</f>
        <v/>
      </c>
      <c r="M41" s="22" t="str">
        <f>IF(AND(ISNUMBER(G41),ISNUMBER(Q41)),SUM(G41)*Q41,"")</f>
        <v/>
      </c>
      <c r="N41" s="809" t="str">
        <f>IF(AND(ISNUMBER(K41),ISNUMBER(L41),ISNUMBER(M41)), SUM(K41:M41), "")</f>
        <v/>
      </c>
      <c r="O41" s="1320">
        <v>0</v>
      </c>
      <c r="P41" s="36">
        <v>0.5</v>
      </c>
      <c r="Q41" s="35">
        <v>1</v>
      </c>
      <c r="R41" s="211"/>
      <c r="S41" s="1483"/>
    </row>
    <row r="42" spans="1:19" ht="15" customHeight="1">
      <c r="A42" s="193"/>
      <c r="B42" s="74" t="s">
        <v>599</v>
      </c>
      <c r="C42" s="1316" t="s">
        <v>600</v>
      </c>
      <c r="D42" s="1317"/>
      <c r="E42" s="32"/>
      <c r="F42" s="10"/>
      <c r="G42" s="10"/>
      <c r="H42" s="809" t="str">
        <f>IF(ISNUMBER(E42), E42, "")</f>
        <v/>
      </c>
      <c r="I42" s="1326"/>
      <c r="J42" s="1327"/>
      <c r="K42" s="750" t="str">
        <f>IF(AND(ISNUMBER(E42),ISNUMBER(O42)), E42*O42, "")</f>
        <v/>
      </c>
      <c r="L42" s="10"/>
      <c r="M42" s="10"/>
      <c r="N42" s="809" t="str">
        <f>IF(ISNUMBER(K42), K42, "")</f>
        <v/>
      </c>
      <c r="O42" s="1320">
        <v>0</v>
      </c>
      <c r="P42" s="10"/>
      <c r="Q42" s="77"/>
      <c r="R42" s="211"/>
      <c r="S42" s="1483"/>
    </row>
    <row r="43" spans="1:19" ht="15" customHeight="1">
      <c r="A43" s="193"/>
      <c r="B43" s="74" t="s">
        <v>601</v>
      </c>
      <c r="C43" s="1316">
        <v>30.35</v>
      </c>
      <c r="D43" s="1317"/>
      <c r="E43" s="32"/>
      <c r="F43" s="32"/>
      <c r="G43" s="32"/>
      <c r="H43" s="1357" t="str">
        <f>IF(AND(ISNUMBER(E43), ISNUMBER(F43), ISNUMBER(G43)), SUM(E43:G43), "")</f>
        <v/>
      </c>
      <c r="I43" s="1326"/>
      <c r="J43" s="1327"/>
      <c r="K43" s="750" t="str">
        <f>IF(AND(ISNUMBER(E43),ISNUMBER(O43)), E43*O43, "")</f>
        <v/>
      </c>
      <c r="L43" s="22" t="str">
        <f>IF(AND(ISNUMBER(F43),ISNUMBER(P43)), F43*P43, "")</f>
        <v/>
      </c>
      <c r="M43" s="22" t="str">
        <f>IF(AND(ISNUMBER(G43),ISNUMBER(Q43)), G43*Q43, "")</f>
        <v/>
      </c>
      <c r="N43" s="809" t="str">
        <f>IF(AND(ISNUMBER(K43),ISNUMBER(L43),ISNUMBER(M43)), SUM(K43:M43), "")</f>
        <v/>
      </c>
      <c r="O43" s="1320">
        <v>0</v>
      </c>
      <c r="P43" s="36">
        <v>0</v>
      </c>
      <c r="Q43" s="35">
        <v>0</v>
      </c>
      <c r="R43" s="211"/>
      <c r="S43" s="1483"/>
    </row>
    <row r="44" spans="1:19" ht="30" customHeight="1">
      <c r="A44" s="193"/>
      <c r="B44" s="74" t="s">
        <v>602</v>
      </c>
      <c r="C44" s="1316" t="s">
        <v>603</v>
      </c>
      <c r="D44" s="1317"/>
      <c r="E44" s="32"/>
      <c r="F44" s="32"/>
      <c r="G44" s="32"/>
      <c r="H44" s="1357" t="str">
        <f>IF(AND(ISNUMBER(E44), ISNUMBER(F44), ISNUMBER(G44)), SUM(E44:G44), "")</f>
        <v/>
      </c>
      <c r="I44" s="1326"/>
      <c r="J44" s="1327"/>
      <c r="K44" s="750" t="str">
        <f>IF(AND(ISNUMBER(E44),ISNUMBER(O44)), E44*O44, "")</f>
        <v/>
      </c>
      <c r="L44" s="22" t="str">
        <f>IF(AND(ISNUMBER(F44),ISNUMBER(P44)), F44*P44, "")</f>
        <v/>
      </c>
      <c r="M44" s="22" t="str">
        <f>IF(AND(ISNUMBER(G44),ISNUMBER(Q44)),SUM(G44)*Q44,"")</f>
        <v/>
      </c>
      <c r="N44" s="809" t="str">
        <f>IF(AND(ISNUMBER(K44),ISNUMBER(L44),ISNUMBER(M44)), SUM(K44:M44), "")</f>
        <v/>
      </c>
      <c r="O44" s="1320">
        <v>0</v>
      </c>
      <c r="P44" s="36">
        <v>0.5</v>
      </c>
      <c r="Q44" s="35">
        <v>1</v>
      </c>
      <c r="R44" s="211"/>
      <c r="S44" s="1483"/>
    </row>
    <row r="45" spans="1:19" ht="30" customHeight="1">
      <c r="A45" s="193"/>
      <c r="B45" s="1353" t="str">
        <f>"Check: Balances with less than one year maturity reported in row " &amp; ROW(B44) &amp; " should be greater than 0."</f>
        <v>Check: Balances with less than one year maturity reported in row 44 should be greater than 0.</v>
      </c>
      <c r="C45" s="27"/>
      <c r="D45" s="16"/>
      <c r="E45" s="265" t="str">
        <f>IF(AND(ISNUMBER(E44), ISNUMBER(F44)), IF(E44+F44&gt;0, "Pass", "please check"), "")</f>
        <v/>
      </c>
      <c r="F45" s="15"/>
      <c r="G45" s="15"/>
      <c r="H45" s="553"/>
      <c r="I45" s="1328"/>
      <c r="J45" s="1329"/>
      <c r="K45" s="1334"/>
      <c r="L45" s="172"/>
      <c r="M45" s="172"/>
      <c r="N45" s="1345"/>
      <c r="O45" s="1334"/>
      <c r="P45" s="172"/>
      <c r="Q45" s="173"/>
      <c r="R45" s="211"/>
      <c r="S45" s="1483"/>
    </row>
    <row r="46" spans="1:19" ht="15" customHeight="1">
      <c r="A46" s="193"/>
      <c r="B46" s="1333" t="s">
        <v>138</v>
      </c>
      <c r="C46" s="1359"/>
      <c r="D46" s="1338"/>
      <c r="E46" s="1339"/>
      <c r="F46" s="1337"/>
      <c r="G46" s="1337"/>
      <c r="H46" s="1340" t="str">
        <f>IF(AND(ISNUMBER(H6), ISNUMBER(H10), ISNUMBER(H15), ISNUMBER(H19), ISNUMBER(H25), ISNUMBER(H29), ISNUMBER(H35), ISNUMBER(H36), ISNUMBER(H37), ISNUMBER(H39)), SUM(H6, H10, H15, H19, H25, H29, H35:H37, H39), "")</f>
        <v/>
      </c>
      <c r="I46" s="1341"/>
      <c r="J46" s="1342"/>
      <c r="K46" s="1343"/>
      <c r="L46" s="1344"/>
      <c r="M46" s="1344"/>
      <c r="N46" s="1340" t="str">
        <f>IF(AND(ISNUMBER(N6), ISNUMBER(N10), ISNUMBER(N15), ISNUMBER(N19), ISNUMBER(N25), ISNUMBER(N29), ISNUMBER(N35), ISNUMBER(N36), ISNUMBER(N37), ISNUMBER(N39)), SUM(N6, N10, N15, N19, N25, N29, N35:N37, N39), "")</f>
        <v/>
      </c>
      <c r="O46" s="524"/>
      <c r="P46" s="524"/>
      <c r="Q46" s="524"/>
      <c r="R46" s="211"/>
      <c r="S46" s="1483"/>
    </row>
    <row r="47" spans="1:19" ht="15" customHeight="1">
      <c r="A47" s="193"/>
      <c r="B47" s="2"/>
      <c r="C47" s="2"/>
      <c r="D47" s="2"/>
      <c r="E47" s="54"/>
      <c r="F47" s="2"/>
      <c r="G47" s="2"/>
      <c r="H47" s="2"/>
      <c r="I47" s="2"/>
      <c r="J47" s="2"/>
      <c r="K47" s="2"/>
      <c r="L47" s="2"/>
      <c r="M47" s="2"/>
      <c r="N47" s="2"/>
      <c r="O47" s="2"/>
      <c r="P47" s="2"/>
      <c r="Q47" s="2"/>
      <c r="R47" s="211"/>
      <c r="S47" s="1483"/>
    </row>
    <row r="48" spans="1:19" ht="45" customHeight="1">
      <c r="A48" s="549" t="s">
        <v>604</v>
      </c>
      <c r="B48" s="705"/>
      <c r="C48" s="705"/>
      <c r="D48" s="705"/>
      <c r="E48" s="705"/>
      <c r="F48" s="705"/>
      <c r="G48" s="705"/>
      <c r="H48" s="705"/>
      <c r="I48" s="705"/>
      <c r="J48" s="705"/>
      <c r="K48" s="705"/>
      <c r="L48" s="705"/>
      <c r="M48" s="705"/>
      <c r="N48" s="705"/>
      <c r="O48" s="705"/>
      <c r="P48" s="705"/>
      <c r="Q48" s="705"/>
      <c r="R48" s="550"/>
      <c r="S48" s="1483"/>
    </row>
    <row r="49" spans="1:19" ht="30" customHeight="1">
      <c r="A49" s="556" t="s">
        <v>605</v>
      </c>
      <c r="B49" s="29"/>
      <c r="C49" s="29"/>
      <c r="D49" s="29"/>
      <c r="E49" s="30"/>
      <c r="F49" s="31"/>
      <c r="G49" s="2"/>
      <c r="H49" s="2"/>
      <c r="I49" s="2"/>
      <c r="J49" s="2"/>
      <c r="K49" s="2"/>
      <c r="L49" s="2"/>
      <c r="M49" s="2"/>
      <c r="N49" s="2"/>
      <c r="O49" s="2"/>
      <c r="P49" s="2"/>
      <c r="Q49" s="2"/>
      <c r="R49" s="211"/>
      <c r="S49" s="1483"/>
    </row>
    <row r="50" spans="1:19" ht="15" customHeight="1">
      <c r="A50" s="193"/>
      <c r="B50" s="2"/>
      <c r="C50" s="2"/>
      <c r="D50" s="2"/>
      <c r="E50" s="2"/>
      <c r="F50" s="2"/>
      <c r="G50" s="2"/>
      <c r="H50" s="2"/>
      <c r="I50" s="2"/>
      <c r="J50" s="2"/>
      <c r="K50" s="2"/>
      <c r="L50" s="2"/>
      <c r="M50" s="2"/>
      <c r="N50" s="2"/>
      <c r="O50" s="2"/>
      <c r="P50" s="2"/>
      <c r="Q50" s="2"/>
      <c r="R50" s="211"/>
      <c r="S50" s="1483"/>
    </row>
    <row r="51" spans="1:19" ht="15" customHeight="1">
      <c r="A51" s="193"/>
      <c r="B51" s="2936"/>
      <c r="C51" s="2934" t="s">
        <v>558</v>
      </c>
      <c r="D51" s="404"/>
      <c r="E51" s="3785" t="s">
        <v>559</v>
      </c>
      <c r="F51" s="3786"/>
      <c r="G51" s="3786"/>
      <c r="H51" s="3787"/>
      <c r="I51" s="1322"/>
      <c r="J51" s="1323"/>
      <c r="K51" s="2929" t="s">
        <v>606</v>
      </c>
      <c r="L51" s="2929"/>
      <c r="M51" s="2929"/>
      <c r="N51" s="2930"/>
      <c r="O51" s="2928" t="s">
        <v>607</v>
      </c>
      <c r="P51" s="2929"/>
      <c r="Q51" s="2929"/>
      <c r="R51" s="211"/>
      <c r="S51" s="1483"/>
    </row>
    <row r="52" spans="1:19" ht="30" customHeight="1">
      <c r="A52" s="193"/>
      <c r="B52" s="2937"/>
      <c r="C52" s="2935"/>
      <c r="D52" s="1354"/>
      <c r="E52" s="981" t="s">
        <v>562</v>
      </c>
      <c r="F52" s="981" t="s">
        <v>563</v>
      </c>
      <c r="G52" s="982" t="s">
        <v>564</v>
      </c>
      <c r="H52" s="1403" t="s">
        <v>608</v>
      </c>
      <c r="I52" s="1322"/>
      <c r="J52" s="1323"/>
      <c r="K52" s="515" t="s">
        <v>562</v>
      </c>
      <c r="L52" s="981" t="s">
        <v>563</v>
      </c>
      <c r="M52" s="982" t="s">
        <v>565</v>
      </c>
      <c r="N52" s="1403" t="s">
        <v>608</v>
      </c>
      <c r="O52" s="1445" t="s">
        <v>562</v>
      </c>
      <c r="P52" s="981" t="s">
        <v>563</v>
      </c>
      <c r="Q52" s="982" t="s">
        <v>565</v>
      </c>
      <c r="R52" s="211"/>
      <c r="S52" s="1483"/>
    </row>
    <row r="53" spans="1:19" s="63" customFormat="1" ht="15" customHeight="1">
      <c r="A53" s="197"/>
      <c r="B53" s="1380" t="s">
        <v>609</v>
      </c>
      <c r="C53" s="346"/>
      <c r="D53" s="347"/>
      <c r="E53" s="347"/>
      <c r="F53" s="347"/>
      <c r="G53" s="347"/>
      <c r="H53" s="810" t="str">
        <f>IF(AND(ISNUMBER(H54), ISNUMBER(H55)), H54+H55, "")</f>
        <v/>
      </c>
      <c r="I53" s="1324"/>
      <c r="J53" s="1325"/>
      <c r="K53" s="346"/>
      <c r="L53" s="347"/>
      <c r="M53" s="348"/>
      <c r="N53" s="810" t="str">
        <f>IF(AND(ISNUMBER(N54), ISNUMBER(N55)), N54+N55, "")</f>
        <v/>
      </c>
      <c r="O53" s="1332"/>
      <c r="P53" s="347"/>
      <c r="Q53" s="348"/>
      <c r="R53" s="231"/>
      <c r="S53" s="1483"/>
    </row>
    <row r="54" spans="1:19" ht="15" customHeight="1">
      <c r="A54" s="193"/>
      <c r="B54" s="74" t="s">
        <v>610</v>
      </c>
      <c r="C54" s="1316" t="s">
        <v>611</v>
      </c>
      <c r="D54" s="1358"/>
      <c r="E54" s="32"/>
      <c r="F54" s="10"/>
      <c r="G54" s="10"/>
      <c r="H54" s="1357" t="str">
        <f>IF(ISNUMBER(E54), E54, "")</f>
        <v/>
      </c>
      <c r="I54" s="1326"/>
      <c r="J54" s="1327"/>
      <c r="K54" s="76" t="str">
        <f t="shared" ref="K54:K56" si="4">IF(AND(ISNUMBER(E54), ISNUMBER(O54)), E54*O54, "")</f>
        <v/>
      </c>
      <c r="L54" s="38"/>
      <c r="M54" s="8"/>
      <c r="N54" s="1357" t="str">
        <f>IF(ISNUMBER(K54), K54, "")</f>
        <v/>
      </c>
      <c r="O54" s="1320">
        <f>IF(ISNUMBER(Parameters!F11), Parameters!F11, "")</f>
        <v>0</v>
      </c>
      <c r="P54" s="1351"/>
      <c r="Q54" s="1319"/>
      <c r="R54" s="211"/>
      <c r="S54" s="1483">
        <f>IF(ISNUMBER(N54),1,0)</f>
        <v>0</v>
      </c>
    </row>
    <row r="55" spans="1:19" ht="15" customHeight="1">
      <c r="A55" s="193"/>
      <c r="B55" s="74" t="s">
        <v>612</v>
      </c>
      <c r="C55" s="1316" t="s">
        <v>613</v>
      </c>
      <c r="D55" s="1358"/>
      <c r="E55" s="32"/>
      <c r="F55" s="32"/>
      <c r="G55" s="32"/>
      <c r="H55" s="1357" t="str">
        <f>IF(AND(ISNUMBER(E55), ISNUMBER(F55), ISNUMBER(G55)), SUM(E55:G55), "")</f>
        <v/>
      </c>
      <c r="I55" s="1326"/>
      <c r="J55" s="1327"/>
      <c r="K55" s="76" t="str">
        <f t="shared" si="4"/>
        <v/>
      </c>
      <c r="L55" s="76" t="str">
        <f t="shared" ref="L55:L56" si="5">IF(AND(ISNUMBER(F55), ISNUMBER(P55)), F55*P55, "")</f>
        <v/>
      </c>
      <c r="M55" s="76" t="str">
        <f t="shared" ref="M55:M56" si="6">IF(AND(ISNUMBER(G55), ISNUMBER(Q55)), G55*Q55, "")</f>
        <v/>
      </c>
      <c r="N55" s="1357" t="str">
        <f>IF(AND(ISNUMBER(K55), ISNUMBER(L55), ISNUMBER(M55)), SUM(K55:M55), "")</f>
        <v/>
      </c>
      <c r="O55" s="1320">
        <f>IF(ISNUMBER(Parameters!F12), Parameters!F12, "")</f>
        <v>0</v>
      </c>
      <c r="P55" s="36">
        <f>IF(ISNUMBER(Parameters!G12), Parameters!G12, "")</f>
        <v>0</v>
      </c>
      <c r="Q55" s="35">
        <f>IF(ISNUMBER(Parameters!H12), Parameters!H12, "")</f>
        <v>0</v>
      </c>
      <c r="R55" s="211"/>
      <c r="S55" s="1483">
        <f>IF(ISNUMBER(N55),1,0)</f>
        <v>0</v>
      </c>
    </row>
    <row r="56" spans="1:19" ht="15" customHeight="1">
      <c r="A56" s="193"/>
      <c r="B56" s="73" t="s">
        <v>614</v>
      </c>
      <c r="C56" s="1316" t="s">
        <v>615</v>
      </c>
      <c r="D56" s="1358"/>
      <c r="E56" s="32"/>
      <c r="F56" s="32"/>
      <c r="G56" s="32"/>
      <c r="H56" s="1357" t="str">
        <f>IF(AND(ISNUMBER(E56), ISNUMBER(F56), ISNUMBER(G56)), SUM(E56:G56), "")</f>
        <v/>
      </c>
      <c r="I56" s="1326"/>
      <c r="J56" s="1327"/>
      <c r="K56" s="76" t="str">
        <f t="shared" si="4"/>
        <v/>
      </c>
      <c r="L56" s="76" t="str">
        <f t="shared" si="5"/>
        <v/>
      </c>
      <c r="M56" s="76" t="str">
        <f t="shared" si="6"/>
        <v/>
      </c>
      <c r="N56" s="1357" t="str">
        <f>IF(AND(ISNUMBER(K56), ISNUMBER(L56), ISNUMBER(M56)), SUM(K56:M56), "")</f>
        <v/>
      </c>
      <c r="O56" s="1320">
        <f>IF(ISNUMBER(Parameters!F13), Parameters!F13, "")</f>
        <v>0</v>
      </c>
      <c r="P56" s="36">
        <f>IF(ISNUMBER(Parameters!G13), Parameters!G13, "")</f>
        <v>0</v>
      </c>
      <c r="Q56" s="35">
        <f>IF(ISNUMBER(Parameters!H13), Parameters!H13, "")</f>
        <v>0</v>
      </c>
      <c r="R56" s="211"/>
      <c r="S56" s="1483">
        <f>IF(ISNUMBER(N56),1,0)</f>
        <v>0</v>
      </c>
    </row>
    <row r="57" spans="1:19" s="63" customFormat="1" ht="15" customHeight="1">
      <c r="A57" s="197"/>
      <c r="B57" s="1360" t="s">
        <v>616</v>
      </c>
      <c r="C57" s="34"/>
      <c r="D57" s="10"/>
      <c r="E57" s="263" t="str">
        <f t="shared" ref="E57:G57" si="7">IF(AND(ISNUMBER(E55), ISNUMBER(E56)), IF(E56&lt;=E55, "Pass", "Fail"), "")</f>
        <v/>
      </c>
      <c r="F57" s="263" t="str">
        <f t="shared" si="7"/>
        <v/>
      </c>
      <c r="G57" s="263" t="str">
        <f t="shared" si="7"/>
        <v/>
      </c>
      <c r="H57" s="552"/>
      <c r="I57" s="1326"/>
      <c r="J57" s="1327"/>
      <c r="K57" s="34"/>
      <c r="L57" s="10"/>
      <c r="M57" s="10"/>
      <c r="N57" s="552"/>
      <c r="O57" s="1318"/>
      <c r="P57" s="10"/>
      <c r="Q57" s="77"/>
      <c r="R57" s="231"/>
      <c r="S57" s="1483"/>
    </row>
    <row r="58" spans="1:19" ht="15" hidden="1" customHeight="1">
      <c r="A58" s="193"/>
      <c r="B58" s="48"/>
      <c r="C58" s="34"/>
      <c r="D58" s="10"/>
      <c r="E58" s="10"/>
      <c r="F58" s="10"/>
      <c r="G58" s="10"/>
      <c r="H58" s="552"/>
      <c r="I58" s="1326"/>
      <c r="J58" s="1327"/>
      <c r="K58" s="37"/>
      <c r="L58" s="38"/>
      <c r="M58" s="8"/>
      <c r="N58" s="1405"/>
      <c r="O58" s="1318"/>
      <c r="P58" s="10"/>
      <c r="Q58" s="77"/>
      <c r="R58" s="211"/>
      <c r="S58" s="1483"/>
    </row>
    <row r="59" spans="1:19" ht="60" customHeight="1">
      <c r="A59" s="193"/>
      <c r="B59" s="79" t="s">
        <v>617</v>
      </c>
      <c r="C59" s="34"/>
      <c r="D59" s="10"/>
      <c r="E59" s="10"/>
      <c r="F59" s="10"/>
      <c r="G59" s="10"/>
      <c r="H59" s="809" t="str">
        <f>IF(AND(ISNUMBER(H60), ISNUMBER(H61), ISNUMBER(H62), ISNUMBER(H63)), SUM(H60:H65), "")</f>
        <v/>
      </c>
      <c r="I59" s="1326"/>
      <c r="J59" s="1327"/>
      <c r="K59" s="34"/>
      <c r="L59" s="10"/>
      <c r="M59" s="10"/>
      <c r="N59" s="809" t="str">
        <f>IF(AND(ISNUMBER(N60), ISNUMBER(N61), ISNUMBER(N62), ISNUMBER(N63)), SUM(N60:N65), "")</f>
        <v/>
      </c>
      <c r="O59" s="1318"/>
      <c r="P59" s="10"/>
      <c r="Q59" s="77"/>
      <c r="R59" s="211"/>
      <c r="S59" s="1483"/>
    </row>
    <row r="60" spans="1:19" ht="15" customHeight="1">
      <c r="A60" s="193"/>
      <c r="B60" s="1466" t="s">
        <v>618</v>
      </c>
      <c r="C60" s="34"/>
      <c r="D60" s="10"/>
      <c r="E60" s="32"/>
      <c r="F60" s="32"/>
      <c r="G60" s="32"/>
      <c r="H60" s="1357" t="str">
        <f t="shared" ref="H60:H65" si="8">IF(AND(ISNUMBER(E60), ISNUMBER(F60), ISNUMBER(G60)), SUM(E60:G60), "")</f>
        <v/>
      </c>
      <c r="I60" s="1326"/>
      <c r="J60" s="1327"/>
      <c r="K60" s="76" t="str">
        <f>IF(AND(ISNUMBER(E60), ISNUMBER(O60)), E60*O60, "")</f>
        <v/>
      </c>
      <c r="L60" s="76" t="str">
        <f t="shared" ref="L60:L65" si="9">IF(AND(ISNUMBER(F60), ISNUMBER(P60)), F60*P60, "")</f>
        <v/>
      </c>
      <c r="M60" s="76" t="str">
        <f t="shared" ref="M60:M65" si="10">IF(AND(ISNUMBER(G60), ISNUMBER(Q60)), G60*Q60, "")</f>
        <v/>
      </c>
      <c r="N60" s="1357" t="str">
        <f t="shared" ref="N60:N65" si="11">IF(AND(ISNUMBER(K60), ISNUMBER(L60), ISNUMBER(M60)), SUM(K60:M60), "")</f>
        <v/>
      </c>
      <c r="O60" s="1320">
        <f>IF(ISNUMBER(Parameters!F17), Parameters!F17, "")</f>
        <v>0</v>
      </c>
      <c r="P60" s="36">
        <f>IF(ISNUMBER(Parameters!G17), Parameters!G17, "")</f>
        <v>0</v>
      </c>
      <c r="Q60" s="35">
        <f>IF(ISNUMBER(Parameters!H17), Parameters!H17, "")</f>
        <v>0</v>
      </c>
      <c r="R60" s="211"/>
      <c r="S60" s="1483">
        <f>IF(ISNUMBER(N60),1,0)</f>
        <v>0</v>
      </c>
    </row>
    <row r="61" spans="1:19" ht="15" customHeight="1">
      <c r="A61" s="193"/>
      <c r="B61" s="1466" t="s">
        <v>619</v>
      </c>
      <c r="C61" s="34"/>
      <c r="D61" s="10"/>
      <c r="E61" s="32"/>
      <c r="F61" s="32"/>
      <c r="G61" s="32"/>
      <c r="H61" s="1357" t="str">
        <f t="shared" si="8"/>
        <v/>
      </c>
      <c r="I61" s="1326"/>
      <c r="J61" s="1327"/>
      <c r="K61" s="76" t="str">
        <f t="shared" ref="K61:K65" si="12">IF(AND(ISNUMBER(E61), ISNUMBER(O61)), E61*O61, "")</f>
        <v/>
      </c>
      <c r="L61" s="76" t="str">
        <f t="shared" si="9"/>
        <v/>
      </c>
      <c r="M61" s="76" t="str">
        <f t="shared" si="10"/>
        <v/>
      </c>
      <c r="N61" s="1357" t="str">
        <f t="shared" si="11"/>
        <v/>
      </c>
      <c r="O61" s="1320">
        <f>IF(ISNUMBER(Parameters!F18), Parameters!F18, "")</f>
        <v>0</v>
      </c>
      <c r="P61" s="36">
        <f>IF(ISNUMBER(Parameters!G18), Parameters!G18, "")</f>
        <v>0</v>
      </c>
      <c r="Q61" s="35">
        <f>IF(ISNUMBER(Parameters!H18), Parameters!H18, "")</f>
        <v>0</v>
      </c>
      <c r="R61" s="211"/>
      <c r="S61" s="1483">
        <f t="shared" ref="S61:S73" si="13">IF(ISNUMBER(N61),1,0)</f>
        <v>0</v>
      </c>
    </row>
    <row r="62" spans="1:19" ht="15" customHeight="1">
      <c r="A62" s="193"/>
      <c r="B62" s="1466" t="s">
        <v>620</v>
      </c>
      <c r="C62" s="34"/>
      <c r="D62" s="10"/>
      <c r="E62" s="32"/>
      <c r="F62" s="32"/>
      <c r="G62" s="32"/>
      <c r="H62" s="1357" t="str">
        <f t="shared" si="8"/>
        <v/>
      </c>
      <c r="I62" s="1326"/>
      <c r="J62" s="1327"/>
      <c r="K62" s="76" t="str">
        <f t="shared" si="12"/>
        <v/>
      </c>
      <c r="L62" s="76" t="str">
        <f t="shared" si="9"/>
        <v/>
      </c>
      <c r="M62" s="76" t="str">
        <f t="shared" si="10"/>
        <v/>
      </c>
      <c r="N62" s="1357" t="str">
        <f t="shared" si="11"/>
        <v/>
      </c>
      <c r="O62" s="1320">
        <f>IF(ISNUMBER(Parameters!F19), Parameters!F19, "")</f>
        <v>0</v>
      </c>
      <c r="P62" s="36">
        <f>IF(ISNUMBER(Parameters!G19), Parameters!G19, "")</f>
        <v>0</v>
      </c>
      <c r="Q62" s="35">
        <f>IF(ISNUMBER(Parameters!H19), Parameters!H19, "")</f>
        <v>0</v>
      </c>
      <c r="R62" s="211"/>
      <c r="S62" s="1483">
        <f t="shared" si="13"/>
        <v>0</v>
      </c>
    </row>
    <row r="63" spans="1:19" ht="15" customHeight="1">
      <c r="A63" s="193"/>
      <c r="B63" s="1466" t="s">
        <v>621</v>
      </c>
      <c r="C63" s="34"/>
      <c r="D63" s="10"/>
      <c r="E63" s="32"/>
      <c r="F63" s="32"/>
      <c r="G63" s="32"/>
      <c r="H63" s="1357" t="str">
        <f t="shared" si="8"/>
        <v/>
      </c>
      <c r="I63" s="1326"/>
      <c r="J63" s="1327"/>
      <c r="K63" s="76" t="str">
        <f t="shared" si="12"/>
        <v/>
      </c>
      <c r="L63" s="76" t="str">
        <f t="shared" si="9"/>
        <v/>
      </c>
      <c r="M63" s="76" t="str">
        <f t="shared" si="10"/>
        <v/>
      </c>
      <c r="N63" s="1357" t="str">
        <f t="shared" si="11"/>
        <v/>
      </c>
      <c r="O63" s="1320">
        <f>IF(ISNUMBER(Parameters!F20), Parameters!F20, "")</f>
        <v>0</v>
      </c>
      <c r="P63" s="36">
        <f>IF(ISNUMBER(Parameters!G20), Parameters!G20, "")</f>
        <v>0</v>
      </c>
      <c r="Q63" s="35">
        <f>IF(ISNUMBER(Parameters!H20), Parameters!H20, "")</f>
        <v>0</v>
      </c>
      <c r="R63" s="211"/>
      <c r="S63" s="1483">
        <f t="shared" si="13"/>
        <v>0</v>
      </c>
    </row>
    <row r="64" spans="1:19" ht="15" customHeight="1">
      <c r="A64" s="193"/>
      <c r="B64" s="1466" t="s">
        <v>622</v>
      </c>
      <c r="C64" s="34"/>
      <c r="D64" s="10"/>
      <c r="E64" s="33"/>
      <c r="F64" s="33"/>
      <c r="G64" s="33"/>
      <c r="H64" s="1357" t="str">
        <f t="shared" si="8"/>
        <v/>
      </c>
      <c r="I64" s="1326"/>
      <c r="J64" s="1327"/>
      <c r="K64" s="76" t="str">
        <f t="shared" si="12"/>
        <v/>
      </c>
      <c r="L64" s="76" t="str">
        <f t="shared" si="9"/>
        <v/>
      </c>
      <c r="M64" s="76" t="str">
        <f t="shared" si="10"/>
        <v/>
      </c>
      <c r="N64" s="1357" t="str">
        <f t="shared" si="11"/>
        <v/>
      </c>
      <c r="O64" s="1320" t="str">
        <f>IF(ISNUMBER(Parameters!F21), Parameters!F21, "")</f>
        <v/>
      </c>
      <c r="P64" s="36" t="str">
        <f>IF(ISNUMBER(Parameters!G21), Parameters!G21, "")</f>
        <v/>
      </c>
      <c r="Q64" s="35" t="str">
        <f>IF(ISNUMBER(Parameters!H21), Parameters!H21, "")</f>
        <v/>
      </c>
      <c r="R64" s="211"/>
      <c r="S64" s="1483"/>
    </row>
    <row r="65" spans="1:19" ht="15" customHeight="1">
      <c r="A65" s="193"/>
      <c r="B65" s="1466" t="s">
        <v>623</v>
      </c>
      <c r="C65" s="34"/>
      <c r="D65" s="10"/>
      <c r="E65" s="33"/>
      <c r="F65" s="33"/>
      <c r="G65" s="33"/>
      <c r="H65" s="1357" t="str">
        <f t="shared" si="8"/>
        <v/>
      </c>
      <c r="I65" s="1326"/>
      <c r="J65" s="1327"/>
      <c r="K65" s="76" t="str">
        <f t="shared" si="12"/>
        <v/>
      </c>
      <c r="L65" s="76" t="str">
        <f t="shared" si="9"/>
        <v/>
      </c>
      <c r="M65" s="76" t="str">
        <f t="shared" si="10"/>
        <v/>
      </c>
      <c r="N65" s="1357" t="str">
        <f t="shared" si="11"/>
        <v/>
      </c>
      <c r="O65" s="1320" t="str">
        <f>IF(ISNUMBER(Parameters!F22), Parameters!F22, "")</f>
        <v/>
      </c>
      <c r="P65" s="36" t="str">
        <f>IF(ISNUMBER(Parameters!G22), Parameters!G22, "")</f>
        <v/>
      </c>
      <c r="Q65" s="35" t="str">
        <f>IF(ISNUMBER(Parameters!H22), Parameters!H22, "")</f>
        <v/>
      </c>
      <c r="R65" s="211"/>
      <c r="S65" s="1483"/>
    </row>
    <row r="66" spans="1:19" ht="15" hidden="1" customHeight="1">
      <c r="A66" s="193"/>
      <c r="B66" s="398"/>
      <c r="C66" s="34"/>
      <c r="D66" s="10"/>
      <c r="E66" s="1257"/>
      <c r="F66" s="1257"/>
      <c r="G66" s="1257"/>
      <c r="H66" s="1348"/>
      <c r="I66" s="1326"/>
      <c r="J66" s="1327"/>
      <c r="K66" s="327"/>
      <c r="L66" s="12"/>
      <c r="M66" s="327"/>
      <c r="N66" s="1349"/>
      <c r="O66" s="1350"/>
      <c r="P66" s="1351"/>
      <c r="Q66" s="1319"/>
      <c r="R66" s="211"/>
      <c r="S66" s="1483"/>
    </row>
    <row r="67" spans="1:19" ht="15" hidden="1" customHeight="1">
      <c r="A67" s="193"/>
      <c r="B67" s="398"/>
      <c r="C67" s="34"/>
      <c r="D67" s="10"/>
      <c r="E67" s="1257"/>
      <c r="F67" s="1257"/>
      <c r="G67" s="1257"/>
      <c r="H67" s="1348"/>
      <c r="I67" s="1326"/>
      <c r="J67" s="1327"/>
      <c r="K67" s="327"/>
      <c r="L67" s="12"/>
      <c r="M67" s="327"/>
      <c r="N67" s="1349"/>
      <c r="O67" s="1350"/>
      <c r="P67" s="1351"/>
      <c r="Q67" s="1319"/>
      <c r="R67" s="211"/>
      <c r="S67" s="1483"/>
    </row>
    <row r="68" spans="1:19" ht="30" customHeight="1">
      <c r="A68" s="193"/>
      <c r="B68" s="1049" t="s">
        <v>624</v>
      </c>
      <c r="C68" s="1316" t="s">
        <v>625</v>
      </c>
      <c r="D68" s="1358"/>
      <c r="E68" s="32"/>
      <c r="F68" s="32"/>
      <c r="G68" s="32"/>
      <c r="H68" s="1357" t="str">
        <f>IF(AND(ISNUMBER(E68), ISNUMBER(F68), ISNUMBER(G68)), SUM(E68:G68), "")</f>
        <v/>
      </c>
      <c r="I68" s="1326"/>
      <c r="J68" s="1327"/>
      <c r="K68" s="76" t="str">
        <f>IF(AND(ISNUMBER(E68), ISNUMBER(O68)), E68*O68, "")</f>
        <v/>
      </c>
      <c r="L68" s="76" t="str">
        <f t="shared" ref="L68" si="14">IF(AND(ISNUMBER(F68), ISNUMBER(P68)), F68*P68, "")</f>
        <v/>
      </c>
      <c r="M68" s="76" t="str">
        <f t="shared" ref="M68" si="15">IF(AND(ISNUMBER(G68), ISNUMBER(Q68)), G68*Q68, "")</f>
        <v/>
      </c>
      <c r="N68" s="809" t="str">
        <f>IF(ISNUMBER(M68), SUM(K68:M68), "")</f>
        <v/>
      </c>
      <c r="O68" s="1320" t="str">
        <f>IF(ISNUMBER(Parameters!F25), Parameters!F25, "")</f>
        <v/>
      </c>
      <c r="P68" s="36" t="str">
        <f>IF(ISNUMBER(Parameters!G25), Parameters!G25, "")</f>
        <v/>
      </c>
      <c r="Q68" s="35">
        <f>IF(ISNUMBER(Parameters!H25), Parameters!H25, "")</f>
        <v>1</v>
      </c>
      <c r="R68" s="211"/>
      <c r="S68" s="1483">
        <f t="shared" si="13"/>
        <v>0</v>
      </c>
    </row>
    <row r="69" spans="1:19" ht="30" customHeight="1">
      <c r="A69" s="193"/>
      <c r="B69" s="1049" t="s">
        <v>626</v>
      </c>
      <c r="C69" s="34"/>
      <c r="D69" s="10"/>
      <c r="E69" s="10"/>
      <c r="F69" s="10"/>
      <c r="G69" s="10"/>
      <c r="H69" s="809" t="str">
        <f>IF(AND(ISNUMBER(H70), ISNUMBER(H71), ISNUMBER(H72), ISNUMBER(H73)), SUM(H70:H73), "")</f>
        <v/>
      </c>
      <c r="I69" s="1326"/>
      <c r="J69" s="1327"/>
      <c r="K69" s="37"/>
      <c r="L69" s="38"/>
      <c r="M69" s="8"/>
      <c r="N69" s="809" t="str">
        <f>IF(AND(ISNUMBER(N70), ISNUMBER(N71), ISNUMBER(N72), ISNUMBER(N73)), SUM(N70:N73), "")</f>
        <v/>
      </c>
      <c r="O69" s="1318"/>
      <c r="P69" s="10"/>
      <c r="Q69" s="77"/>
      <c r="R69" s="211"/>
      <c r="S69" s="1483"/>
    </row>
    <row r="70" spans="1:19" ht="15" customHeight="1">
      <c r="A70" s="193"/>
      <c r="B70" s="1466" t="s">
        <v>618</v>
      </c>
      <c r="C70" s="34"/>
      <c r="D70" s="10"/>
      <c r="E70" s="32"/>
      <c r="F70" s="32"/>
      <c r="G70" s="32"/>
      <c r="H70" s="1357" t="str">
        <f t="shared" ref="H70:H73" si="16">IF(AND(ISNUMBER(E70), ISNUMBER(F70), ISNUMBER(G70)), SUM(E70:G70), "")</f>
        <v/>
      </c>
      <c r="I70" s="1326"/>
      <c r="J70" s="1327"/>
      <c r="K70" s="76" t="str">
        <f t="shared" ref="K70:K73" si="17">IF(AND(ISNUMBER(E70), ISNUMBER(O70)), E70*O70, "")</f>
        <v/>
      </c>
      <c r="L70" s="76" t="str">
        <f t="shared" ref="L70:L73" si="18">IF(AND(ISNUMBER(F70), ISNUMBER(P70)), F70*P70, "")</f>
        <v/>
      </c>
      <c r="M70" s="76" t="str">
        <f t="shared" ref="M70:M73" si="19">IF(AND(ISNUMBER(G70), ISNUMBER(Q70)), G70*Q70, "")</f>
        <v/>
      </c>
      <c r="N70" s="809" t="str">
        <f>IF(AND(ISNUMBER(K70),ISNUMBER(L70),ISNUMBER(M70)), SUM(K70:M70), "")</f>
        <v/>
      </c>
      <c r="O70" s="1320">
        <f>IF(ISNUMBER(Parameters!F27), Parameters!F27, "")</f>
        <v>0.15</v>
      </c>
      <c r="P70" s="36">
        <f>IF(ISNUMBER(Parameters!G27), Parameters!G27, "")</f>
        <v>0.5</v>
      </c>
      <c r="Q70" s="35">
        <f>IF(ISNUMBER(Parameters!H27), Parameters!H27, "")</f>
        <v>1</v>
      </c>
      <c r="R70" s="211"/>
      <c r="S70" s="1483">
        <f t="shared" si="13"/>
        <v>0</v>
      </c>
    </row>
    <row r="71" spans="1:19" ht="15" customHeight="1">
      <c r="A71" s="193"/>
      <c r="B71" s="1466" t="s">
        <v>619</v>
      </c>
      <c r="C71" s="34"/>
      <c r="D71" s="10"/>
      <c r="E71" s="32"/>
      <c r="F71" s="32"/>
      <c r="G71" s="32"/>
      <c r="H71" s="1357" t="str">
        <f t="shared" si="16"/>
        <v/>
      </c>
      <c r="I71" s="1326"/>
      <c r="J71" s="1327"/>
      <c r="K71" s="76" t="str">
        <f t="shared" si="17"/>
        <v/>
      </c>
      <c r="L71" s="76" t="str">
        <f t="shared" si="18"/>
        <v/>
      </c>
      <c r="M71" s="76" t="str">
        <f t="shared" si="19"/>
        <v/>
      </c>
      <c r="N71" s="809" t="str">
        <f>IF(AND(ISNUMBER(K71),ISNUMBER(L71),ISNUMBER(M71)), SUM(K71:M71), "")</f>
        <v/>
      </c>
      <c r="O71" s="1320">
        <f>IF(ISNUMBER(Parameters!F28), Parameters!F28, "")</f>
        <v>0.15</v>
      </c>
      <c r="P71" s="36">
        <f>IF(ISNUMBER(Parameters!G28), Parameters!G28, "")</f>
        <v>0.5</v>
      </c>
      <c r="Q71" s="35">
        <f>IF(ISNUMBER(Parameters!H28), Parameters!H28, "")</f>
        <v>1</v>
      </c>
      <c r="R71" s="211"/>
      <c r="S71" s="1483">
        <f t="shared" si="13"/>
        <v>0</v>
      </c>
    </row>
    <row r="72" spans="1:19" ht="15" customHeight="1">
      <c r="A72" s="193"/>
      <c r="B72" s="1466" t="s">
        <v>620</v>
      </c>
      <c r="C72" s="34"/>
      <c r="D72" s="10"/>
      <c r="E72" s="32"/>
      <c r="F72" s="32"/>
      <c r="G72" s="32"/>
      <c r="H72" s="1357" t="str">
        <f t="shared" si="16"/>
        <v/>
      </c>
      <c r="I72" s="1326"/>
      <c r="J72" s="1327"/>
      <c r="K72" s="76" t="str">
        <f t="shared" si="17"/>
        <v/>
      </c>
      <c r="L72" s="76" t="str">
        <f t="shared" si="18"/>
        <v/>
      </c>
      <c r="M72" s="76" t="str">
        <f t="shared" si="19"/>
        <v/>
      </c>
      <c r="N72" s="809" t="str">
        <f>IF(AND(ISNUMBER(K72),ISNUMBER(L72),ISNUMBER(M72)), SUM(K72:M72), "")</f>
        <v/>
      </c>
      <c r="O72" s="1320">
        <f>IF(ISNUMBER(Parameters!F29), Parameters!F29, "")</f>
        <v>0.5</v>
      </c>
      <c r="P72" s="36">
        <f>IF(ISNUMBER(Parameters!G29), Parameters!G29, "")</f>
        <v>0.5</v>
      </c>
      <c r="Q72" s="35">
        <f>IF(ISNUMBER(Parameters!H29), Parameters!H29, "")</f>
        <v>1</v>
      </c>
      <c r="R72" s="211"/>
      <c r="S72" s="1483">
        <f t="shared" si="13"/>
        <v>0</v>
      </c>
    </row>
    <row r="73" spans="1:19" ht="15" customHeight="1">
      <c r="A73" s="193"/>
      <c r="B73" s="1466" t="s">
        <v>621</v>
      </c>
      <c r="C73" s="34"/>
      <c r="D73" s="10"/>
      <c r="E73" s="32"/>
      <c r="F73" s="32"/>
      <c r="G73" s="32"/>
      <c r="H73" s="1357" t="str">
        <f t="shared" si="16"/>
        <v/>
      </c>
      <c r="I73" s="1326"/>
      <c r="J73" s="1327"/>
      <c r="K73" s="76" t="str">
        <f t="shared" si="17"/>
        <v/>
      </c>
      <c r="L73" s="76" t="str">
        <f t="shared" si="18"/>
        <v/>
      </c>
      <c r="M73" s="76" t="str">
        <f t="shared" si="19"/>
        <v/>
      </c>
      <c r="N73" s="809" t="str">
        <f>IF(AND(ISNUMBER(K73),ISNUMBER(L73),ISNUMBER(M73)), SUM(K73:M73), "")</f>
        <v/>
      </c>
      <c r="O73" s="1320">
        <f>IF(ISNUMBER(Parameters!F30), Parameters!F30, "")</f>
        <v>1</v>
      </c>
      <c r="P73" s="36">
        <f>IF(ISNUMBER(Parameters!G30), Parameters!G30, "")</f>
        <v>1</v>
      </c>
      <c r="Q73" s="35">
        <f>IF(ISNUMBER(Parameters!H30), Parameters!H30, "")</f>
        <v>1</v>
      </c>
      <c r="R73" s="211"/>
      <c r="S73" s="1483">
        <f t="shared" si="13"/>
        <v>0</v>
      </c>
    </row>
    <row r="74" spans="1:19" ht="15" hidden="1" customHeight="1">
      <c r="A74" s="193"/>
      <c r="B74" s="398"/>
      <c r="C74" s="34"/>
      <c r="D74" s="10"/>
      <c r="E74" s="1257"/>
      <c r="F74" s="1257"/>
      <c r="G74" s="1257"/>
      <c r="H74" s="1348"/>
      <c r="I74" s="1326"/>
      <c r="J74" s="1327"/>
      <c r="K74" s="327"/>
      <c r="L74" s="12"/>
      <c r="M74" s="327"/>
      <c r="N74" s="1349"/>
      <c r="O74" s="1350"/>
      <c r="P74" s="1351"/>
      <c r="Q74" s="1319"/>
      <c r="R74" s="211"/>
      <c r="S74" s="1483"/>
    </row>
    <row r="75" spans="1:19" ht="15" hidden="1" customHeight="1">
      <c r="A75" s="193"/>
      <c r="B75" s="398"/>
      <c r="C75" s="34"/>
      <c r="D75" s="10"/>
      <c r="E75" s="1257"/>
      <c r="F75" s="1257"/>
      <c r="G75" s="1257"/>
      <c r="H75" s="1348"/>
      <c r="I75" s="1326"/>
      <c r="J75" s="1327"/>
      <c r="K75" s="327"/>
      <c r="L75" s="12"/>
      <c r="M75" s="327"/>
      <c r="N75" s="1349"/>
      <c r="O75" s="1350"/>
      <c r="P75" s="1351"/>
      <c r="Q75" s="1319"/>
      <c r="R75" s="211"/>
      <c r="S75" s="1483"/>
    </row>
    <row r="76" spans="1:19" ht="15" customHeight="1">
      <c r="A76" s="193"/>
      <c r="B76" s="79" t="s">
        <v>627</v>
      </c>
      <c r="C76" s="34"/>
      <c r="D76" s="10"/>
      <c r="E76" s="10"/>
      <c r="F76" s="10"/>
      <c r="G76" s="10"/>
      <c r="H76" s="809" t="str">
        <f>IF(AND(ISNUMBER(H77), ISNUMBER(H86), ISNUMBER(H95)), H77+H86+H95, "")</f>
        <v/>
      </c>
      <c r="I76" s="1326"/>
      <c r="J76" s="1327"/>
      <c r="K76" s="34"/>
      <c r="L76" s="10"/>
      <c r="M76" s="10"/>
      <c r="N76" s="809" t="str">
        <f>IF(AND(ISNUMBER(N77), ISNUMBER(N86), ISNUMBER(N95)), N77+N86+N95, "")</f>
        <v/>
      </c>
      <c r="O76" s="1318"/>
      <c r="P76" s="10"/>
      <c r="Q76" s="77"/>
      <c r="R76" s="211"/>
      <c r="S76" s="1483"/>
    </row>
    <row r="77" spans="1:19" ht="45" customHeight="1">
      <c r="A77" s="193"/>
      <c r="B77" s="1466" t="s">
        <v>628</v>
      </c>
      <c r="C77" s="1316" t="s">
        <v>629</v>
      </c>
      <c r="D77" s="1358"/>
      <c r="E77" s="10"/>
      <c r="F77" s="10"/>
      <c r="G77" s="10"/>
      <c r="H77" s="809" t="str">
        <f>IF(AND(ISNUMBER(H78), ISNUMBER(H79), ISNUMBER(H80), ISNUMBER(H81)), SUM(H78:H83), "")</f>
        <v/>
      </c>
      <c r="I77" s="1326"/>
      <c r="J77" s="1327"/>
      <c r="K77" s="34"/>
      <c r="L77" s="10"/>
      <c r="M77" s="10"/>
      <c r="N77" s="809" t="str">
        <f>IF(AND(ISNUMBER(N78), ISNUMBER(N79), ISNUMBER(N80), ISNUMBER(N81)), SUM(N78:N83), "")</f>
        <v/>
      </c>
      <c r="O77" s="1318"/>
      <c r="P77" s="10"/>
      <c r="Q77" s="77"/>
      <c r="R77" s="211"/>
      <c r="S77" s="1483"/>
    </row>
    <row r="78" spans="1:19" ht="15" customHeight="1">
      <c r="A78" s="193"/>
      <c r="B78" s="1471" t="s">
        <v>618</v>
      </c>
      <c r="C78" s="34"/>
      <c r="D78" s="10"/>
      <c r="E78" s="32"/>
      <c r="F78" s="32"/>
      <c r="G78" s="32"/>
      <c r="H78" s="1357" t="str">
        <f t="shared" ref="H78:H83" si="20">IF(AND(ISNUMBER(E78), ISNUMBER(F78), ISNUMBER(G78)), SUM(E78:G78), "")</f>
        <v/>
      </c>
      <c r="I78" s="1326"/>
      <c r="J78" s="1327"/>
      <c r="K78" s="76" t="str">
        <f t="shared" ref="K78:K83" si="21">IF(AND(ISNUMBER(E78), ISNUMBER(O78)), E78*O78, "")</f>
        <v/>
      </c>
      <c r="L78" s="76" t="str">
        <f t="shared" ref="L78:L83" si="22">IF(AND(ISNUMBER(F78), ISNUMBER(P78)), F78*P78, "")</f>
        <v/>
      </c>
      <c r="M78" s="76" t="str">
        <f t="shared" ref="M78:M83" si="23">IF(AND(ISNUMBER(G78), ISNUMBER(Q78)), G78*Q78, "")</f>
        <v/>
      </c>
      <c r="N78" s="1357" t="str">
        <f t="shared" ref="N78:N83" si="24">IF(AND(ISNUMBER(K78), ISNUMBER(L78), ISNUMBER(M78)), SUM(K78:M78), "")</f>
        <v/>
      </c>
      <c r="O78" s="1320">
        <f>IF(ISNUMBER(Parameters!F35), Parameters!F35, "")</f>
        <v>0.1</v>
      </c>
      <c r="P78" s="36">
        <f>IF(ISNUMBER(Parameters!G35), Parameters!G35, "")</f>
        <v>0.5</v>
      </c>
      <c r="Q78" s="35">
        <f>IF(ISNUMBER(Parameters!H35), Parameters!H35, "")</f>
        <v>1</v>
      </c>
      <c r="R78" s="211"/>
      <c r="S78" s="1483">
        <f>IF(ISNUMBER(N78),1,0)</f>
        <v>0</v>
      </c>
    </row>
    <row r="79" spans="1:19" ht="15" customHeight="1">
      <c r="A79" s="193"/>
      <c r="B79" s="1471" t="s">
        <v>619</v>
      </c>
      <c r="C79" s="34"/>
      <c r="D79" s="10"/>
      <c r="E79" s="32"/>
      <c r="F79" s="32"/>
      <c r="G79" s="32"/>
      <c r="H79" s="1357" t="str">
        <f t="shared" si="20"/>
        <v/>
      </c>
      <c r="I79" s="1326"/>
      <c r="J79" s="1327"/>
      <c r="K79" s="76" t="str">
        <f t="shared" si="21"/>
        <v/>
      </c>
      <c r="L79" s="76" t="str">
        <f t="shared" si="22"/>
        <v/>
      </c>
      <c r="M79" s="76" t="str">
        <f t="shared" si="23"/>
        <v/>
      </c>
      <c r="N79" s="1357" t="str">
        <f t="shared" si="24"/>
        <v/>
      </c>
      <c r="O79" s="1320">
        <f>IF(ISNUMBER(Parameters!F36), Parameters!F36, "")</f>
        <v>0.1</v>
      </c>
      <c r="P79" s="36">
        <f>IF(ISNUMBER(Parameters!G36), Parameters!G36, "")</f>
        <v>0.5</v>
      </c>
      <c r="Q79" s="35">
        <f>IF(ISNUMBER(Parameters!H36), Parameters!H36, "")</f>
        <v>1</v>
      </c>
      <c r="R79" s="211"/>
      <c r="S79" s="1483">
        <f t="shared" ref="S79:S81" si="25">IF(ISNUMBER(N79),1,0)</f>
        <v>0</v>
      </c>
    </row>
    <row r="80" spans="1:19" ht="15" customHeight="1">
      <c r="A80" s="193"/>
      <c r="B80" s="1471" t="s">
        <v>620</v>
      </c>
      <c r="C80" s="34"/>
      <c r="D80" s="10"/>
      <c r="E80" s="32"/>
      <c r="F80" s="32"/>
      <c r="G80" s="32"/>
      <c r="H80" s="1357" t="str">
        <f t="shared" si="20"/>
        <v/>
      </c>
      <c r="I80" s="1326"/>
      <c r="J80" s="1327"/>
      <c r="K80" s="76" t="str">
        <f t="shared" si="21"/>
        <v/>
      </c>
      <c r="L80" s="76" t="str">
        <f t="shared" si="22"/>
        <v/>
      </c>
      <c r="M80" s="76" t="str">
        <f t="shared" si="23"/>
        <v/>
      </c>
      <c r="N80" s="1357" t="str">
        <f t="shared" si="24"/>
        <v/>
      </c>
      <c r="O80" s="1320">
        <f>IF(ISNUMBER(Parameters!F37), Parameters!F37, "")</f>
        <v>0.5</v>
      </c>
      <c r="P80" s="36">
        <f>IF(ISNUMBER(Parameters!G37), Parameters!G37, "")</f>
        <v>0.5</v>
      </c>
      <c r="Q80" s="35">
        <f>IF(ISNUMBER(Parameters!H37), Parameters!H37, "")</f>
        <v>1</v>
      </c>
      <c r="R80" s="211"/>
      <c r="S80" s="1483">
        <f t="shared" si="25"/>
        <v>0</v>
      </c>
    </row>
    <row r="81" spans="1:19" ht="15" customHeight="1">
      <c r="A81" s="193"/>
      <c r="B81" s="1471" t="s">
        <v>621</v>
      </c>
      <c r="C81" s="34"/>
      <c r="D81" s="10"/>
      <c r="E81" s="32"/>
      <c r="F81" s="32"/>
      <c r="G81" s="32"/>
      <c r="H81" s="1357" t="str">
        <f t="shared" si="20"/>
        <v/>
      </c>
      <c r="I81" s="1326"/>
      <c r="J81" s="1327"/>
      <c r="K81" s="76" t="str">
        <f t="shared" si="21"/>
        <v/>
      </c>
      <c r="L81" s="76" t="str">
        <f t="shared" si="22"/>
        <v/>
      </c>
      <c r="M81" s="76" t="str">
        <f t="shared" si="23"/>
        <v/>
      </c>
      <c r="N81" s="1357" t="str">
        <f t="shared" si="24"/>
        <v/>
      </c>
      <c r="O81" s="1320">
        <f>IF(ISNUMBER(Parameters!F38), Parameters!F38, "")</f>
        <v>1</v>
      </c>
      <c r="P81" s="36">
        <f>IF(ISNUMBER(Parameters!G38), Parameters!G38, "")</f>
        <v>1</v>
      </c>
      <c r="Q81" s="35">
        <f>IF(ISNUMBER(Parameters!H38), Parameters!H38, "")</f>
        <v>1</v>
      </c>
      <c r="R81" s="211"/>
      <c r="S81" s="1483">
        <f t="shared" si="25"/>
        <v>0</v>
      </c>
    </row>
    <row r="82" spans="1:19" ht="15" customHeight="1">
      <c r="A82" s="193"/>
      <c r="B82" s="1471" t="s">
        <v>622</v>
      </c>
      <c r="C82" s="34"/>
      <c r="D82" s="10"/>
      <c r="E82" s="33"/>
      <c r="F82" s="33"/>
      <c r="G82" s="33"/>
      <c r="H82" s="1357" t="str">
        <f t="shared" si="20"/>
        <v/>
      </c>
      <c r="I82" s="1326"/>
      <c r="J82" s="1327"/>
      <c r="K82" s="76" t="str">
        <f t="shared" si="21"/>
        <v/>
      </c>
      <c r="L82" s="76" t="str">
        <f t="shared" si="22"/>
        <v/>
      </c>
      <c r="M82" s="76" t="str">
        <f t="shared" si="23"/>
        <v/>
      </c>
      <c r="N82" s="1357" t="str">
        <f t="shared" si="24"/>
        <v/>
      </c>
      <c r="O82" s="1320" t="str">
        <f>IF(ISNUMBER(Parameters!F39), Parameters!F39, "")</f>
        <v/>
      </c>
      <c r="P82" s="36" t="str">
        <f>IF(ISNUMBER(Parameters!G39), Parameters!G39, "")</f>
        <v/>
      </c>
      <c r="Q82" s="35" t="str">
        <f>IF(ISNUMBER(Parameters!H39), Parameters!H39, "")</f>
        <v/>
      </c>
      <c r="R82" s="211"/>
      <c r="S82" s="1483"/>
    </row>
    <row r="83" spans="1:19" ht="15" customHeight="1">
      <c r="A83" s="193"/>
      <c r="B83" s="1471" t="s">
        <v>623</v>
      </c>
      <c r="C83" s="34"/>
      <c r="D83" s="10"/>
      <c r="E83" s="33"/>
      <c r="F83" s="33"/>
      <c r="G83" s="33"/>
      <c r="H83" s="1357" t="str">
        <f t="shared" si="20"/>
        <v/>
      </c>
      <c r="I83" s="1326"/>
      <c r="J83" s="1327"/>
      <c r="K83" s="76" t="str">
        <f t="shared" si="21"/>
        <v/>
      </c>
      <c r="L83" s="76" t="str">
        <f t="shared" si="22"/>
        <v/>
      </c>
      <c r="M83" s="76" t="str">
        <f t="shared" si="23"/>
        <v/>
      </c>
      <c r="N83" s="1357" t="str">
        <f t="shared" si="24"/>
        <v/>
      </c>
      <c r="O83" s="1320" t="str">
        <f>IF(ISNUMBER(Parameters!F40), Parameters!F40, "")</f>
        <v/>
      </c>
      <c r="P83" s="36" t="str">
        <f>IF(ISNUMBER(Parameters!G40), Parameters!G40, "")</f>
        <v/>
      </c>
      <c r="Q83" s="35" t="str">
        <f>IF(ISNUMBER(Parameters!H40), Parameters!H40, "")</f>
        <v/>
      </c>
      <c r="R83" s="211"/>
      <c r="S83" s="1483"/>
    </row>
    <row r="84" spans="1:19" ht="15" hidden="1" customHeight="1">
      <c r="A84" s="193"/>
      <c r="B84" s="398"/>
      <c r="C84" s="34"/>
      <c r="D84" s="10"/>
      <c r="E84" s="1257"/>
      <c r="F84" s="1257"/>
      <c r="G84" s="1257"/>
      <c r="H84" s="1348"/>
      <c r="I84" s="1326"/>
      <c r="J84" s="1327"/>
      <c r="K84" s="327"/>
      <c r="L84" s="12"/>
      <c r="M84" s="327"/>
      <c r="N84" s="1349"/>
      <c r="O84" s="1350"/>
      <c r="P84" s="1351"/>
      <c r="Q84" s="1319"/>
      <c r="R84" s="211"/>
      <c r="S84" s="1483"/>
    </row>
    <row r="85" spans="1:19" ht="15" hidden="1" customHeight="1">
      <c r="A85" s="193"/>
      <c r="B85" s="398"/>
      <c r="C85" s="34"/>
      <c r="D85" s="10"/>
      <c r="E85" s="1257"/>
      <c r="F85" s="1257"/>
      <c r="G85" s="1257"/>
      <c r="H85" s="1348"/>
      <c r="I85" s="1326"/>
      <c r="J85" s="1327"/>
      <c r="K85" s="327"/>
      <c r="L85" s="12"/>
      <c r="M85" s="327"/>
      <c r="N85" s="1349"/>
      <c r="O85" s="1350"/>
      <c r="P85" s="1351"/>
      <c r="Q85" s="1319"/>
      <c r="R85" s="211"/>
      <c r="S85" s="1483"/>
    </row>
    <row r="86" spans="1:19" ht="45" customHeight="1">
      <c r="A86" s="193"/>
      <c r="B86" s="1466" t="s">
        <v>630</v>
      </c>
      <c r="C86" s="1316" t="s">
        <v>631</v>
      </c>
      <c r="D86" s="1358"/>
      <c r="E86" s="10"/>
      <c r="F86" s="10"/>
      <c r="G86" s="10"/>
      <c r="H86" s="809" t="str">
        <f>IF(AND(ISNUMBER(H87), ISNUMBER(H88), ISNUMBER(H89), ISNUMBER(H90)), SUM(H87:H92), "")</f>
        <v/>
      </c>
      <c r="I86" s="1326"/>
      <c r="J86" s="1327"/>
      <c r="K86" s="34"/>
      <c r="L86" s="34"/>
      <c r="M86" s="34"/>
      <c r="N86" s="809" t="str">
        <f>IF(AND(ISNUMBER(N87), ISNUMBER(N88), ISNUMBER(N89), ISNUMBER(N90)), SUM(N87:N92), "")</f>
        <v/>
      </c>
      <c r="O86" s="1318"/>
      <c r="P86" s="10"/>
      <c r="Q86" s="77"/>
      <c r="R86" s="211"/>
      <c r="S86" s="1483"/>
    </row>
    <row r="87" spans="1:19" ht="15" customHeight="1">
      <c r="A87" s="193"/>
      <c r="B87" s="1471" t="s">
        <v>618</v>
      </c>
      <c r="C87" s="34"/>
      <c r="D87" s="10"/>
      <c r="E87" s="32"/>
      <c r="F87" s="32"/>
      <c r="G87" s="32"/>
      <c r="H87" s="1357" t="str">
        <f t="shared" ref="H87:H92" si="26">IF(AND(ISNUMBER(E87), ISNUMBER(F87), ISNUMBER(G87)), SUM(E87:G87), "")</f>
        <v/>
      </c>
      <c r="I87" s="1326"/>
      <c r="J87" s="1327"/>
      <c r="K87" s="76" t="str">
        <f t="shared" ref="K87:K92" si="27">IF(AND(ISNUMBER(E87), ISNUMBER(O87)), E87*O87, "")</f>
        <v/>
      </c>
      <c r="L87" s="76" t="str">
        <f t="shared" ref="L87:L92" si="28">IF(AND(ISNUMBER(F87), ISNUMBER(P87)), F87*P87, "")</f>
        <v/>
      </c>
      <c r="M87" s="76" t="str">
        <f t="shared" ref="M87:M92" si="29">IF(AND(ISNUMBER(G87), ISNUMBER(Q87)), G87*Q87, "")</f>
        <v/>
      </c>
      <c r="N87" s="1357" t="str">
        <f t="shared" ref="N87:N92" si="30">IF(AND(ISNUMBER(K87), ISNUMBER(L87), ISNUMBER(M87)), SUM(K87:M87), "")</f>
        <v/>
      </c>
      <c r="O87" s="1320">
        <f>IF(ISNUMBER(Parameters!F44), Parameters!F44, "")</f>
        <v>0.15</v>
      </c>
      <c r="P87" s="36">
        <f>IF(ISNUMBER(Parameters!G44), Parameters!G44, "")</f>
        <v>0.5</v>
      </c>
      <c r="Q87" s="35">
        <f>IF(ISNUMBER(Parameters!H44), Parameters!H44, "")</f>
        <v>1</v>
      </c>
      <c r="R87" s="211"/>
      <c r="S87" s="1483">
        <f>IF(ISNUMBER(N87),1,0)</f>
        <v>0</v>
      </c>
    </row>
    <row r="88" spans="1:19" ht="15" customHeight="1">
      <c r="A88" s="193"/>
      <c r="B88" s="1471" t="s">
        <v>619</v>
      </c>
      <c r="C88" s="34"/>
      <c r="D88" s="10"/>
      <c r="E88" s="32"/>
      <c r="F88" s="32"/>
      <c r="G88" s="32"/>
      <c r="H88" s="1357" t="str">
        <f t="shared" si="26"/>
        <v/>
      </c>
      <c r="I88" s="1326"/>
      <c r="J88" s="1327"/>
      <c r="K88" s="76" t="str">
        <f t="shared" si="27"/>
        <v/>
      </c>
      <c r="L88" s="76" t="str">
        <f t="shared" si="28"/>
        <v/>
      </c>
      <c r="M88" s="76" t="str">
        <f t="shared" si="29"/>
        <v/>
      </c>
      <c r="N88" s="1357" t="str">
        <f t="shared" si="30"/>
        <v/>
      </c>
      <c r="O88" s="1320">
        <f>IF(ISNUMBER(Parameters!F45), Parameters!F45, "")</f>
        <v>0.15</v>
      </c>
      <c r="P88" s="36">
        <f>IF(ISNUMBER(Parameters!G45), Parameters!G45, "")</f>
        <v>0.5</v>
      </c>
      <c r="Q88" s="35">
        <f>IF(ISNUMBER(Parameters!H45), Parameters!H45, "")</f>
        <v>1</v>
      </c>
      <c r="R88" s="211"/>
      <c r="S88" s="1483">
        <f t="shared" ref="S88:S90" si="31">IF(ISNUMBER(N88),1,0)</f>
        <v>0</v>
      </c>
    </row>
    <row r="89" spans="1:19" ht="15" customHeight="1">
      <c r="A89" s="193"/>
      <c r="B89" s="1471" t="s">
        <v>620</v>
      </c>
      <c r="C89" s="34"/>
      <c r="D89" s="10"/>
      <c r="E89" s="32"/>
      <c r="F89" s="32"/>
      <c r="G89" s="32"/>
      <c r="H89" s="1357" t="str">
        <f t="shared" si="26"/>
        <v/>
      </c>
      <c r="I89" s="1326"/>
      <c r="J89" s="1327"/>
      <c r="K89" s="76" t="str">
        <f t="shared" si="27"/>
        <v/>
      </c>
      <c r="L89" s="76" t="str">
        <f t="shared" si="28"/>
        <v/>
      </c>
      <c r="M89" s="76" t="str">
        <f t="shared" si="29"/>
        <v/>
      </c>
      <c r="N89" s="1357" t="str">
        <f t="shared" si="30"/>
        <v/>
      </c>
      <c r="O89" s="1320">
        <f>IF(ISNUMBER(Parameters!F46), Parameters!F46, "")</f>
        <v>0.5</v>
      </c>
      <c r="P89" s="36">
        <f>IF(ISNUMBER(Parameters!G46), Parameters!G46, "")</f>
        <v>0.5</v>
      </c>
      <c r="Q89" s="35">
        <f>IF(ISNUMBER(Parameters!H46), Parameters!H46, "")</f>
        <v>1</v>
      </c>
      <c r="R89" s="211"/>
      <c r="S89" s="1483">
        <f t="shared" si="31"/>
        <v>0</v>
      </c>
    </row>
    <row r="90" spans="1:19" ht="15" customHeight="1">
      <c r="A90" s="193"/>
      <c r="B90" s="1471" t="s">
        <v>621</v>
      </c>
      <c r="C90" s="34"/>
      <c r="D90" s="10"/>
      <c r="E90" s="32"/>
      <c r="F90" s="32"/>
      <c r="G90" s="32"/>
      <c r="H90" s="1357" t="str">
        <f t="shared" si="26"/>
        <v/>
      </c>
      <c r="I90" s="1326"/>
      <c r="J90" s="1327"/>
      <c r="K90" s="76" t="str">
        <f t="shared" si="27"/>
        <v/>
      </c>
      <c r="L90" s="76" t="str">
        <f t="shared" si="28"/>
        <v/>
      </c>
      <c r="M90" s="76" t="str">
        <f t="shared" si="29"/>
        <v/>
      </c>
      <c r="N90" s="1357" t="str">
        <f t="shared" si="30"/>
        <v/>
      </c>
      <c r="O90" s="1320">
        <f>IF(ISNUMBER(Parameters!F47), Parameters!F47, "")</f>
        <v>1</v>
      </c>
      <c r="P90" s="36">
        <f>IF(ISNUMBER(Parameters!G47), Parameters!G47, "")</f>
        <v>1</v>
      </c>
      <c r="Q90" s="35">
        <f>IF(ISNUMBER(Parameters!H47), Parameters!H47, "")</f>
        <v>1</v>
      </c>
      <c r="R90" s="211"/>
      <c r="S90" s="1483">
        <f t="shared" si="31"/>
        <v>0</v>
      </c>
    </row>
    <row r="91" spans="1:19" ht="15" customHeight="1">
      <c r="A91" s="193"/>
      <c r="B91" s="1471" t="s">
        <v>622</v>
      </c>
      <c r="C91" s="34"/>
      <c r="D91" s="10"/>
      <c r="E91" s="33"/>
      <c r="F91" s="33"/>
      <c r="G91" s="33"/>
      <c r="H91" s="1357" t="str">
        <f t="shared" si="26"/>
        <v/>
      </c>
      <c r="I91" s="1326"/>
      <c r="J91" s="1327"/>
      <c r="K91" s="76" t="str">
        <f t="shared" si="27"/>
        <v/>
      </c>
      <c r="L91" s="76" t="str">
        <f t="shared" si="28"/>
        <v/>
      </c>
      <c r="M91" s="76" t="str">
        <f t="shared" si="29"/>
        <v/>
      </c>
      <c r="N91" s="1357" t="str">
        <f t="shared" si="30"/>
        <v/>
      </c>
      <c r="O91" s="1320" t="str">
        <f>IF(ISNUMBER(Parameters!F48), Parameters!F48, "")</f>
        <v/>
      </c>
      <c r="P91" s="36" t="str">
        <f>IF(ISNUMBER(Parameters!G48), Parameters!G48, "")</f>
        <v/>
      </c>
      <c r="Q91" s="35" t="str">
        <f>IF(ISNUMBER(Parameters!H48), Parameters!H48, "")</f>
        <v/>
      </c>
      <c r="R91" s="211"/>
      <c r="S91" s="1483"/>
    </row>
    <row r="92" spans="1:19" ht="15" customHeight="1">
      <c r="A92" s="193"/>
      <c r="B92" s="1471" t="s">
        <v>623</v>
      </c>
      <c r="C92" s="34"/>
      <c r="D92" s="10"/>
      <c r="E92" s="33"/>
      <c r="F92" s="33"/>
      <c r="G92" s="33"/>
      <c r="H92" s="1357" t="str">
        <f t="shared" si="26"/>
        <v/>
      </c>
      <c r="I92" s="1326"/>
      <c r="J92" s="1327"/>
      <c r="K92" s="76" t="str">
        <f t="shared" si="27"/>
        <v/>
      </c>
      <c r="L92" s="76" t="str">
        <f t="shared" si="28"/>
        <v/>
      </c>
      <c r="M92" s="76" t="str">
        <f t="shared" si="29"/>
        <v/>
      </c>
      <c r="N92" s="1357" t="str">
        <f t="shared" si="30"/>
        <v/>
      </c>
      <c r="O92" s="1320" t="str">
        <f>IF(ISNUMBER(Parameters!F49), Parameters!F49, "")</f>
        <v/>
      </c>
      <c r="P92" s="36" t="str">
        <f>IF(ISNUMBER(Parameters!G49), Parameters!G49, "")</f>
        <v/>
      </c>
      <c r="Q92" s="35" t="str">
        <f>IF(ISNUMBER(Parameters!H49), Parameters!H49, "")</f>
        <v/>
      </c>
      <c r="R92" s="211"/>
      <c r="S92" s="1483"/>
    </row>
    <row r="93" spans="1:19" ht="15" hidden="1" customHeight="1">
      <c r="A93" s="193"/>
      <c r="B93" s="398"/>
      <c r="C93" s="34"/>
      <c r="D93" s="10"/>
      <c r="E93" s="1257"/>
      <c r="F93" s="1257"/>
      <c r="G93" s="1257"/>
      <c r="H93" s="1348"/>
      <c r="I93" s="1326"/>
      <c r="J93" s="1327"/>
      <c r="K93" s="327"/>
      <c r="L93" s="12"/>
      <c r="M93" s="327"/>
      <c r="N93" s="1349"/>
      <c r="O93" s="1350"/>
      <c r="P93" s="1351"/>
      <c r="Q93" s="1319"/>
      <c r="R93" s="211"/>
      <c r="S93" s="1483"/>
    </row>
    <row r="94" spans="1:19" ht="15" hidden="1" customHeight="1">
      <c r="A94" s="193"/>
      <c r="B94" s="398"/>
      <c r="C94" s="34"/>
      <c r="D94" s="10"/>
      <c r="E94" s="1257"/>
      <c r="F94" s="1257"/>
      <c r="G94" s="1257"/>
      <c r="H94" s="1348"/>
      <c r="I94" s="1326"/>
      <c r="J94" s="1327"/>
      <c r="K94" s="327"/>
      <c r="L94" s="12"/>
      <c r="M94" s="327"/>
      <c r="N94" s="1349"/>
      <c r="O94" s="1350"/>
      <c r="P94" s="1351"/>
      <c r="Q94" s="1319"/>
      <c r="R94" s="211"/>
      <c r="S94" s="1483"/>
    </row>
    <row r="95" spans="1:19" ht="45" customHeight="1">
      <c r="A95" s="193"/>
      <c r="B95" s="1466" t="s">
        <v>632</v>
      </c>
      <c r="C95" s="1316" t="s">
        <v>631</v>
      </c>
      <c r="D95" s="1358"/>
      <c r="E95" s="10"/>
      <c r="F95" s="10"/>
      <c r="G95" s="10"/>
      <c r="H95" s="809" t="str">
        <f>IF(AND(ISNUMBER(H96), ISNUMBER(H97), ISNUMBER(H98), ISNUMBER(H99)), SUM(H96:H101), "")</f>
        <v/>
      </c>
      <c r="I95" s="1326"/>
      <c r="J95" s="1327"/>
      <c r="K95" s="34"/>
      <c r="L95" s="34"/>
      <c r="M95" s="34"/>
      <c r="N95" s="809" t="str">
        <f>IF(AND(ISNUMBER(N96), ISNUMBER(N97), ISNUMBER(N98), ISNUMBER(N99)), SUM(N96:N101), "")</f>
        <v/>
      </c>
      <c r="O95" s="1318"/>
      <c r="P95" s="10"/>
      <c r="Q95" s="77"/>
      <c r="R95" s="211"/>
      <c r="S95" s="1483"/>
    </row>
    <row r="96" spans="1:19" ht="15" customHeight="1">
      <c r="A96" s="193"/>
      <c r="B96" s="1471" t="s">
        <v>618</v>
      </c>
      <c r="C96" s="34"/>
      <c r="D96" s="10"/>
      <c r="E96" s="32"/>
      <c r="F96" s="32"/>
      <c r="G96" s="32"/>
      <c r="H96" s="1357" t="str">
        <f t="shared" ref="H96:H101" si="32">IF(AND(ISNUMBER(E96), ISNUMBER(F96), ISNUMBER(G96)), SUM(E96:G96), "")</f>
        <v/>
      </c>
      <c r="I96" s="1326"/>
      <c r="J96" s="1327"/>
      <c r="K96" s="76" t="str">
        <f t="shared" ref="K96:K101" si="33">IF(AND(ISNUMBER(E96), ISNUMBER(O96)), E96*O96, "")</f>
        <v/>
      </c>
      <c r="L96" s="76" t="str">
        <f t="shared" ref="L96:L101" si="34">IF(AND(ISNUMBER(F96), ISNUMBER(P96)), F96*P96, "")</f>
        <v/>
      </c>
      <c r="M96" s="76" t="str">
        <f t="shared" ref="M96:M101" si="35">IF(AND(ISNUMBER(G96), ISNUMBER(Q96)), G96*Q96, "")</f>
        <v/>
      </c>
      <c r="N96" s="1357" t="str">
        <f t="shared" ref="N96:N101" si="36">IF(AND(ISNUMBER(K96), ISNUMBER(L96), ISNUMBER(M96)), SUM(K96:M96), "")</f>
        <v/>
      </c>
      <c r="O96" s="1320">
        <f>IF(ISNUMBER(Parameters!F53), Parameters!F53, "")</f>
        <v>0.15</v>
      </c>
      <c r="P96" s="36">
        <f>IF(ISNUMBER(Parameters!G53), Parameters!G53, "")</f>
        <v>0.5</v>
      </c>
      <c r="Q96" s="35">
        <f>IF(ISNUMBER(Parameters!H53), Parameters!H53, "")</f>
        <v>1</v>
      </c>
      <c r="R96" s="211"/>
      <c r="S96" s="1483">
        <f>IF(ISNUMBER(N96),1,0)</f>
        <v>0</v>
      </c>
    </row>
    <row r="97" spans="1:19" ht="15" customHeight="1">
      <c r="A97" s="193"/>
      <c r="B97" s="1471" t="s">
        <v>619</v>
      </c>
      <c r="C97" s="34"/>
      <c r="D97" s="10"/>
      <c r="E97" s="32"/>
      <c r="F97" s="32"/>
      <c r="G97" s="32"/>
      <c r="H97" s="1357" t="str">
        <f t="shared" si="32"/>
        <v/>
      </c>
      <c r="I97" s="1326"/>
      <c r="J97" s="1327"/>
      <c r="K97" s="76" t="str">
        <f t="shared" si="33"/>
        <v/>
      </c>
      <c r="L97" s="76" t="str">
        <f t="shared" si="34"/>
        <v/>
      </c>
      <c r="M97" s="76" t="str">
        <f t="shared" si="35"/>
        <v/>
      </c>
      <c r="N97" s="1357" t="str">
        <f t="shared" si="36"/>
        <v/>
      </c>
      <c r="O97" s="1320">
        <f>IF(ISNUMBER(Parameters!F54), Parameters!F54, "")</f>
        <v>0.15</v>
      </c>
      <c r="P97" s="36">
        <f>IF(ISNUMBER(Parameters!G54), Parameters!G54, "")</f>
        <v>0.5</v>
      </c>
      <c r="Q97" s="35">
        <f>IF(ISNUMBER(Parameters!H54), Parameters!H54, "")</f>
        <v>1</v>
      </c>
      <c r="R97" s="211"/>
      <c r="S97" s="1483">
        <f t="shared" ref="S97:S99" si="37">IF(ISNUMBER(N97),1,0)</f>
        <v>0</v>
      </c>
    </row>
    <row r="98" spans="1:19" ht="15" customHeight="1">
      <c r="A98" s="193"/>
      <c r="B98" s="1471" t="s">
        <v>620</v>
      </c>
      <c r="C98" s="34"/>
      <c r="D98" s="10"/>
      <c r="E98" s="32"/>
      <c r="F98" s="32"/>
      <c r="G98" s="32"/>
      <c r="H98" s="1357" t="str">
        <f t="shared" si="32"/>
        <v/>
      </c>
      <c r="I98" s="1326"/>
      <c r="J98" s="1327"/>
      <c r="K98" s="76" t="str">
        <f t="shared" si="33"/>
        <v/>
      </c>
      <c r="L98" s="76" t="str">
        <f t="shared" si="34"/>
        <v/>
      </c>
      <c r="M98" s="76" t="str">
        <f t="shared" si="35"/>
        <v/>
      </c>
      <c r="N98" s="1357" t="str">
        <f t="shared" si="36"/>
        <v/>
      </c>
      <c r="O98" s="1320">
        <f>IF(ISNUMBER(Parameters!F55), Parameters!F55, "")</f>
        <v>0.5</v>
      </c>
      <c r="P98" s="36">
        <f>IF(ISNUMBER(Parameters!G55), Parameters!G55, "")</f>
        <v>0.5</v>
      </c>
      <c r="Q98" s="35">
        <f>IF(ISNUMBER(Parameters!H55), Parameters!H55, "")</f>
        <v>1</v>
      </c>
      <c r="R98" s="211"/>
      <c r="S98" s="1483">
        <f t="shared" si="37"/>
        <v>0</v>
      </c>
    </row>
    <row r="99" spans="1:19" ht="15" customHeight="1">
      <c r="A99" s="193"/>
      <c r="B99" s="1471" t="s">
        <v>621</v>
      </c>
      <c r="C99" s="34"/>
      <c r="D99" s="10"/>
      <c r="E99" s="32"/>
      <c r="F99" s="32"/>
      <c r="G99" s="32"/>
      <c r="H99" s="1357" t="str">
        <f t="shared" si="32"/>
        <v/>
      </c>
      <c r="I99" s="1326"/>
      <c r="J99" s="1327"/>
      <c r="K99" s="76" t="str">
        <f t="shared" si="33"/>
        <v/>
      </c>
      <c r="L99" s="76" t="str">
        <f t="shared" si="34"/>
        <v/>
      </c>
      <c r="M99" s="76" t="str">
        <f t="shared" si="35"/>
        <v/>
      </c>
      <c r="N99" s="1357" t="str">
        <f t="shared" si="36"/>
        <v/>
      </c>
      <c r="O99" s="1320">
        <f>IF(ISNUMBER(Parameters!F56), Parameters!F56, "")</f>
        <v>1</v>
      </c>
      <c r="P99" s="36">
        <f>IF(ISNUMBER(Parameters!G56), Parameters!G56, "")</f>
        <v>1</v>
      </c>
      <c r="Q99" s="35">
        <f>IF(ISNUMBER(Parameters!H56), Parameters!H56, "")</f>
        <v>1</v>
      </c>
      <c r="R99" s="211"/>
      <c r="S99" s="1483">
        <f t="shared" si="37"/>
        <v>0</v>
      </c>
    </row>
    <row r="100" spans="1:19" ht="15" customHeight="1">
      <c r="A100" s="193"/>
      <c r="B100" s="1471" t="s">
        <v>622</v>
      </c>
      <c r="C100" s="34"/>
      <c r="D100" s="10"/>
      <c r="E100" s="33"/>
      <c r="F100" s="33"/>
      <c r="G100" s="33"/>
      <c r="H100" s="1357" t="str">
        <f t="shared" si="32"/>
        <v/>
      </c>
      <c r="I100" s="1326"/>
      <c r="J100" s="1327"/>
      <c r="K100" s="76" t="str">
        <f t="shared" si="33"/>
        <v/>
      </c>
      <c r="L100" s="76" t="str">
        <f t="shared" si="34"/>
        <v/>
      </c>
      <c r="M100" s="76" t="str">
        <f t="shared" si="35"/>
        <v/>
      </c>
      <c r="N100" s="1357" t="str">
        <f t="shared" si="36"/>
        <v/>
      </c>
      <c r="O100" s="1320" t="str">
        <f>IF(ISNUMBER(Parameters!F57), Parameters!F57, "")</f>
        <v/>
      </c>
      <c r="P100" s="36" t="str">
        <f>IF(ISNUMBER(Parameters!G57), Parameters!G57, "")</f>
        <v/>
      </c>
      <c r="Q100" s="35" t="str">
        <f>IF(ISNUMBER(Parameters!H57), Parameters!H57, "")</f>
        <v/>
      </c>
      <c r="R100" s="211"/>
      <c r="S100" s="1483"/>
    </row>
    <row r="101" spans="1:19" ht="15" customHeight="1">
      <c r="A101" s="193"/>
      <c r="B101" s="1471" t="s">
        <v>623</v>
      </c>
      <c r="C101" s="34"/>
      <c r="D101" s="10"/>
      <c r="E101" s="33"/>
      <c r="F101" s="33"/>
      <c r="G101" s="33"/>
      <c r="H101" s="1357" t="str">
        <f t="shared" si="32"/>
        <v/>
      </c>
      <c r="I101" s="1326"/>
      <c r="J101" s="1327"/>
      <c r="K101" s="76" t="str">
        <f t="shared" si="33"/>
        <v/>
      </c>
      <c r="L101" s="76" t="str">
        <f t="shared" si="34"/>
        <v/>
      </c>
      <c r="M101" s="76" t="str">
        <f t="shared" si="35"/>
        <v/>
      </c>
      <c r="N101" s="1357" t="str">
        <f t="shared" si="36"/>
        <v/>
      </c>
      <c r="O101" s="1320" t="str">
        <f>IF(ISNUMBER(Parameters!F58), Parameters!F58, "")</f>
        <v/>
      </c>
      <c r="P101" s="36" t="str">
        <f>IF(ISNUMBER(Parameters!G58), Parameters!G58, "")</f>
        <v/>
      </c>
      <c r="Q101" s="35" t="str">
        <f>IF(ISNUMBER(Parameters!H58), Parameters!H58, "")</f>
        <v/>
      </c>
      <c r="R101" s="211"/>
      <c r="S101" s="1483"/>
    </row>
    <row r="102" spans="1:19" ht="15" hidden="1" customHeight="1">
      <c r="A102" s="193"/>
      <c r="B102" s="398"/>
      <c r="C102" s="34"/>
      <c r="D102" s="10"/>
      <c r="E102" s="1257"/>
      <c r="F102" s="1257"/>
      <c r="G102" s="1257"/>
      <c r="H102" s="1348"/>
      <c r="I102" s="1326"/>
      <c r="J102" s="1327"/>
      <c r="K102" s="327"/>
      <c r="L102" s="12"/>
      <c r="M102" s="327"/>
      <c r="N102" s="1349"/>
      <c r="O102" s="1350"/>
      <c r="P102" s="1351"/>
      <c r="Q102" s="1319"/>
      <c r="R102" s="211"/>
      <c r="S102" s="1483"/>
    </row>
    <row r="103" spans="1:19" ht="15" hidden="1" customHeight="1">
      <c r="A103" s="193"/>
      <c r="B103" s="398"/>
      <c r="C103" s="34"/>
      <c r="D103" s="10"/>
      <c r="E103" s="1257"/>
      <c r="F103" s="1257"/>
      <c r="G103" s="1257"/>
      <c r="H103" s="1348"/>
      <c r="I103" s="1326"/>
      <c r="J103" s="1327"/>
      <c r="K103" s="327"/>
      <c r="L103" s="12"/>
      <c r="M103" s="327"/>
      <c r="N103" s="1349"/>
      <c r="O103" s="1350"/>
      <c r="P103" s="1351"/>
      <c r="Q103" s="1319"/>
      <c r="R103" s="211"/>
      <c r="S103" s="1483"/>
    </row>
    <row r="104" spans="1:19" ht="15" hidden="1" customHeight="1">
      <c r="A104" s="193"/>
      <c r="B104" s="398"/>
      <c r="C104" s="34"/>
      <c r="D104" s="10"/>
      <c r="E104" s="1257"/>
      <c r="F104" s="1257"/>
      <c r="G104" s="1257"/>
      <c r="H104" s="1348"/>
      <c r="I104" s="1326"/>
      <c r="J104" s="1327"/>
      <c r="K104" s="327"/>
      <c r="L104" s="12"/>
      <c r="M104" s="327"/>
      <c r="N104" s="1349"/>
      <c r="O104" s="1350"/>
      <c r="P104" s="1351"/>
      <c r="Q104" s="1319"/>
      <c r="R104" s="211"/>
      <c r="S104" s="1483"/>
    </row>
    <row r="105" spans="1:19" ht="15" hidden="1" customHeight="1">
      <c r="A105" s="193"/>
      <c r="B105" s="398"/>
      <c r="C105" s="34"/>
      <c r="D105" s="10"/>
      <c r="E105" s="1257"/>
      <c r="F105" s="1257"/>
      <c r="G105" s="1257"/>
      <c r="H105" s="1348"/>
      <c r="I105" s="1326"/>
      <c r="J105" s="1327"/>
      <c r="K105" s="327"/>
      <c r="L105" s="12"/>
      <c r="M105" s="327"/>
      <c r="N105" s="1349"/>
      <c r="O105" s="1350"/>
      <c r="P105" s="1351"/>
      <c r="Q105" s="1319"/>
      <c r="R105" s="211"/>
      <c r="S105" s="1483"/>
    </row>
    <row r="106" spans="1:19" ht="15" hidden="1" customHeight="1">
      <c r="A106" s="193"/>
      <c r="B106" s="398"/>
      <c r="C106" s="34"/>
      <c r="D106" s="10"/>
      <c r="E106" s="1257"/>
      <c r="F106" s="1257"/>
      <c r="G106" s="1257"/>
      <c r="H106" s="1348"/>
      <c r="I106" s="1326"/>
      <c r="J106" s="1327"/>
      <c r="K106" s="327"/>
      <c r="L106" s="12"/>
      <c r="M106" s="327"/>
      <c r="N106" s="1349"/>
      <c r="O106" s="1350"/>
      <c r="P106" s="1351"/>
      <c r="Q106" s="1319"/>
      <c r="R106" s="211"/>
      <c r="S106" s="1483"/>
    </row>
    <row r="107" spans="1:19" ht="15" hidden="1" customHeight="1">
      <c r="A107" s="193"/>
      <c r="B107" s="398"/>
      <c r="C107" s="34"/>
      <c r="D107" s="10"/>
      <c r="E107" s="1257"/>
      <c r="F107" s="1257"/>
      <c r="G107" s="1257"/>
      <c r="H107" s="1348"/>
      <c r="I107" s="1326"/>
      <c r="J107" s="1327"/>
      <c r="K107" s="327"/>
      <c r="L107" s="12"/>
      <c r="M107" s="327"/>
      <c r="N107" s="1349"/>
      <c r="O107" s="1350"/>
      <c r="P107" s="1351"/>
      <c r="Q107" s="1319"/>
      <c r="R107" s="211"/>
      <c r="S107" s="1483"/>
    </row>
    <row r="108" spans="1:19" ht="15" hidden="1" customHeight="1">
      <c r="A108" s="193"/>
      <c r="B108" s="398"/>
      <c r="C108" s="34"/>
      <c r="D108" s="10"/>
      <c r="E108" s="1257"/>
      <c r="F108" s="1257"/>
      <c r="G108" s="1257"/>
      <c r="H108" s="1348"/>
      <c r="I108" s="1326"/>
      <c r="J108" s="1327"/>
      <c r="K108" s="327"/>
      <c r="L108" s="12"/>
      <c r="M108" s="327"/>
      <c r="N108" s="1349"/>
      <c r="O108" s="1350"/>
      <c r="P108" s="1351"/>
      <c r="Q108" s="1319"/>
      <c r="R108" s="211"/>
      <c r="S108" s="1483"/>
    </row>
    <row r="109" spans="1:19" ht="15" hidden="1" customHeight="1">
      <c r="A109" s="193"/>
      <c r="B109" s="398"/>
      <c r="C109" s="34"/>
      <c r="D109" s="10"/>
      <c r="E109" s="1257"/>
      <c r="F109" s="1257"/>
      <c r="G109" s="1257"/>
      <c r="H109" s="1348"/>
      <c r="I109" s="1326"/>
      <c r="J109" s="1327"/>
      <c r="K109" s="327"/>
      <c r="L109" s="12"/>
      <c r="M109" s="327"/>
      <c r="N109" s="1349"/>
      <c r="O109" s="1350"/>
      <c r="P109" s="1351"/>
      <c r="Q109" s="1319"/>
      <c r="R109" s="211"/>
      <c r="S109" s="1483"/>
    </row>
    <row r="110" spans="1:19" ht="15" hidden="1" customHeight="1">
      <c r="A110" s="193"/>
      <c r="B110" s="398"/>
      <c r="C110" s="34"/>
      <c r="D110" s="10"/>
      <c r="E110" s="1257"/>
      <c r="F110" s="1257"/>
      <c r="G110" s="1257"/>
      <c r="H110" s="1348"/>
      <c r="I110" s="1326"/>
      <c r="J110" s="1327"/>
      <c r="K110" s="327"/>
      <c r="L110" s="12"/>
      <c r="M110" s="327"/>
      <c r="N110" s="1349"/>
      <c r="O110" s="1350"/>
      <c r="P110" s="1351"/>
      <c r="Q110" s="1319"/>
      <c r="R110" s="211"/>
      <c r="S110" s="1483"/>
    </row>
    <row r="111" spans="1:19" ht="15" hidden="1" customHeight="1">
      <c r="A111" s="193"/>
      <c r="B111" s="398"/>
      <c r="C111" s="34"/>
      <c r="D111" s="10"/>
      <c r="E111" s="1257"/>
      <c r="F111" s="1257"/>
      <c r="G111" s="1257"/>
      <c r="H111" s="1348"/>
      <c r="I111" s="1326"/>
      <c r="J111" s="1327"/>
      <c r="K111" s="327"/>
      <c r="L111" s="12"/>
      <c r="M111" s="327"/>
      <c r="N111" s="1349"/>
      <c r="O111" s="1350"/>
      <c r="P111" s="1351"/>
      <c r="Q111" s="1319"/>
      <c r="R111" s="211"/>
      <c r="S111" s="1483"/>
    </row>
    <row r="112" spans="1:19" ht="15" hidden="1" customHeight="1">
      <c r="A112" s="193"/>
      <c r="B112" s="398"/>
      <c r="C112" s="34"/>
      <c r="D112" s="10"/>
      <c r="E112" s="1257"/>
      <c r="F112" s="1257"/>
      <c r="G112" s="1257"/>
      <c r="H112" s="1348"/>
      <c r="I112" s="1326"/>
      <c r="J112" s="1327"/>
      <c r="K112" s="327"/>
      <c r="L112" s="12"/>
      <c r="M112" s="327"/>
      <c r="N112" s="1349"/>
      <c r="O112" s="1350"/>
      <c r="P112" s="1351"/>
      <c r="Q112" s="1319"/>
      <c r="R112" s="211"/>
      <c r="S112" s="1483"/>
    </row>
    <row r="113" spans="1:19" ht="30" customHeight="1">
      <c r="A113" s="193"/>
      <c r="B113" s="1049" t="s">
        <v>633</v>
      </c>
      <c r="C113" s="1355"/>
      <c r="D113" s="1358"/>
      <c r="E113" s="10"/>
      <c r="F113" s="10"/>
      <c r="G113" s="10"/>
      <c r="H113" s="1357" t="str">
        <f>IF(AND(ISNUMBER(H114), ISNUMBER(H123), ISNUMBER(H132)), H114+H123+H132, "")</f>
        <v/>
      </c>
      <c r="I113" s="1326"/>
      <c r="J113" s="1327"/>
      <c r="K113" s="34"/>
      <c r="L113" s="10"/>
      <c r="M113" s="10"/>
      <c r="N113" s="1357" t="str">
        <f>IF(AND(ISNUMBER(N114), ISNUMBER(N123), ISNUMBER(N132)), N114+N123+N132, "")</f>
        <v/>
      </c>
      <c r="O113" s="1318"/>
      <c r="P113" s="10"/>
      <c r="Q113" s="77"/>
      <c r="R113" s="211"/>
      <c r="S113" s="1483"/>
    </row>
    <row r="114" spans="1:19" ht="30" customHeight="1">
      <c r="A114" s="193"/>
      <c r="B114" s="1466" t="s">
        <v>634</v>
      </c>
      <c r="C114" s="1316" t="s">
        <v>635</v>
      </c>
      <c r="D114" s="1358"/>
      <c r="E114" s="10"/>
      <c r="F114" s="10"/>
      <c r="G114" s="10"/>
      <c r="H114" s="809" t="str">
        <f>IF(AND(ISNUMBER(H115), ISNUMBER(H116), ISNUMBER(H117), ISNUMBER(H118)), SUM(H115:H120), "")</f>
        <v/>
      </c>
      <c r="I114" s="1326"/>
      <c r="J114" s="1327"/>
      <c r="K114" s="34"/>
      <c r="L114" s="10"/>
      <c r="M114" s="10"/>
      <c r="N114" s="809" t="str">
        <f>IF(AND(ISNUMBER(N115), ISNUMBER(N116), ISNUMBER(N117), ISNUMBER(N118)), SUM(N115:N120), "")</f>
        <v/>
      </c>
      <c r="O114" s="1318"/>
      <c r="P114" s="10"/>
      <c r="Q114" s="77"/>
      <c r="R114" s="211"/>
      <c r="S114" s="1483"/>
    </row>
    <row r="115" spans="1:19" ht="15" customHeight="1">
      <c r="A115" s="193"/>
      <c r="B115" s="1471" t="s">
        <v>618</v>
      </c>
      <c r="C115" s="34"/>
      <c r="D115" s="10"/>
      <c r="E115" s="32"/>
      <c r="F115" s="32"/>
      <c r="G115" s="32"/>
      <c r="H115" s="1357" t="str">
        <f t="shared" ref="H115:H120" si="38">IF(AND(ISNUMBER(E115), ISNUMBER(F115), ISNUMBER(G115)), SUM(E115:G115), "")</f>
        <v/>
      </c>
      <c r="I115" s="1326"/>
      <c r="J115" s="1327"/>
      <c r="K115" s="76" t="str">
        <f t="shared" ref="K115:K120" si="39">IF(AND(ISNUMBER(E115), ISNUMBER(O115)), E115*O115, "")</f>
        <v/>
      </c>
      <c r="L115" s="76" t="str">
        <f t="shared" ref="L115:L120" si="40">IF(AND(ISNUMBER(F115), ISNUMBER(P115)), F115*P115, "")</f>
        <v/>
      </c>
      <c r="M115" s="76" t="str">
        <f t="shared" ref="M115:M120" si="41">IF(AND(ISNUMBER(G115), ISNUMBER(Q115)), G115*Q115, "")</f>
        <v/>
      </c>
      <c r="N115" s="1357" t="str">
        <f t="shared" ref="N115:N120" si="42">IF(AND(ISNUMBER(K115), ISNUMBER(L115), ISNUMBER(M115)), SUM(K115:M115), "")</f>
        <v/>
      </c>
      <c r="O115" s="1320">
        <f>IF(ISNUMBER(Parameters!F72), Parameters!F72, "")</f>
        <v>0.05</v>
      </c>
      <c r="P115" s="36">
        <f>IF(ISNUMBER(Parameters!G72), Parameters!G72, "")</f>
        <v>0.05</v>
      </c>
      <c r="Q115" s="35">
        <f>IF(ISNUMBER(Parameters!H72), Parameters!H72, "")</f>
        <v>0.05</v>
      </c>
      <c r="R115" s="211"/>
      <c r="S115" s="1483">
        <f>IF(ISNUMBER(N115),1,0)</f>
        <v>0</v>
      </c>
    </row>
    <row r="116" spans="1:19" ht="15" customHeight="1">
      <c r="A116" s="193"/>
      <c r="B116" s="1471" t="s">
        <v>619</v>
      </c>
      <c r="C116" s="34"/>
      <c r="D116" s="10"/>
      <c r="E116" s="32"/>
      <c r="F116" s="32"/>
      <c r="G116" s="32"/>
      <c r="H116" s="1357" t="str">
        <f t="shared" si="38"/>
        <v/>
      </c>
      <c r="I116" s="1326"/>
      <c r="J116" s="1327"/>
      <c r="K116" s="76" t="str">
        <f t="shared" si="39"/>
        <v/>
      </c>
      <c r="L116" s="76" t="str">
        <f t="shared" si="40"/>
        <v/>
      </c>
      <c r="M116" s="76" t="str">
        <f t="shared" si="41"/>
        <v/>
      </c>
      <c r="N116" s="1357" t="str">
        <f t="shared" si="42"/>
        <v/>
      </c>
      <c r="O116" s="1320">
        <f>IF(ISNUMBER(Parameters!F73), Parameters!F73, "")</f>
        <v>0.05</v>
      </c>
      <c r="P116" s="36">
        <f>IF(ISNUMBER(Parameters!G73), Parameters!G73, "")</f>
        <v>0.05</v>
      </c>
      <c r="Q116" s="35">
        <f>IF(ISNUMBER(Parameters!H73), Parameters!H73, "")</f>
        <v>0.05</v>
      </c>
      <c r="R116" s="211"/>
      <c r="S116" s="1483">
        <f t="shared" ref="S116:S118" si="43">IF(ISNUMBER(N116),1,0)</f>
        <v>0</v>
      </c>
    </row>
    <row r="117" spans="1:19" ht="15" customHeight="1">
      <c r="A117" s="193"/>
      <c r="B117" s="1471" t="s">
        <v>620</v>
      </c>
      <c r="C117" s="34"/>
      <c r="D117" s="10"/>
      <c r="E117" s="32"/>
      <c r="F117" s="32"/>
      <c r="G117" s="32"/>
      <c r="H117" s="1357" t="str">
        <f t="shared" si="38"/>
        <v/>
      </c>
      <c r="I117" s="1326"/>
      <c r="J117" s="1327"/>
      <c r="K117" s="76" t="str">
        <f t="shared" si="39"/>
        <v/>
      </c>
      <c r="L117" s="76" t="str">
        <f t="shared" si="40"/>
        <v/>
      </c>
      <c r="M117" s="76" t="str">
        <f t="shared" si="41"/>
        <v/>
      </c>
      <c r="N117" s="1357" t="str">
        <f t="shared" si="42"/>
        <v/>
      </c>
      <c r="O117" s="1320">
        <f>IF(ISNUMBER(Parameters!F74), Parameters!F74, "")</f>
        <v>0.5</v>
      </c>
      <c r="P117" s="36">
        <f>IF(ISNUMBER(Parameters!G74), Parameters!G74, "")</f>
        <v>0.5</v>
      </c>
      <c r="Q117" s="35">
        <f>IF(ISNUMBER(Parameters!H74), Parameters!H74, "")</f>
        <v>0.5</v>
      </c>
      <c r="R117" s="211"/>
      <c r="S117" s="1483">
        <f t="shared" si="43"/>
        <v>0</v>
      </c>
    </row>
    <row r="118" spans="1:19" ht="15" customHeight="1">
      <c r="A118" s="193"/>
      <c r="B118" s="1471" t="s">
        <v>621</v>
      </c>
      <c r="C118" s="34"/>
      <c r="D118" s="10"/>
      <c r="E118" s="32"/>
      <c r="F118" s="32"/>
      <c r="G118" s="32"/>
      <c r="H118" s="1357" t="str">
        <f t="shared" si="38"/>
        <v/>
      </c>
      <c r="I118" s="1326"/>
      <c r="J118" s="1327"/>
      <c r="K118" s="76" t="str">
        <f t="shared" si="39"/>
        <v/>
      </c>
      <c r="L118" s="76" t="str">
        <f t="shared" si="40"/>
        <v/>
      </c>
      <c r="M118" s="76" t="str">
        <f t="shared" si="41"/>
        <v/>
      </c>
      <c r="N118" s="1357" t="str">
        <f t="shared" si="42"/>
        <v/>
      </c>
      <c r="O118" s="1320">
        <f>IF(ISNUMBER(Parameters!F75), Parameters!F75, "")</f>
        <v>1</v>
      </c>
      <c r="P118" s="36">
        <f>IF(ISNUMBER(Parameters!G75), Parameters!G75, "")</f>
        <v>1</v>
      </c>
      <c r="Q118" s="35">
        <f>IF(ISNUMBER(Parameters!H75), Parameters!H75, "")</f>
        <v>1</v>
      </c>
      <c r="R118" s="211"/>
      <c r="S118" s="1483">
        <f t="shared" si="43"/>
        <v>0</v>
      </c>
    </row>
    <row r="119" spans="1:19" ht="15" customHeight="1">
      <c r="A119" s="193"/>
      <c r="B119" s="1471" t="s">
        <v>622</v>
      </c>
      <c r="C119" s="34"/>
      <c r="D119" s="10"/>
      <c r="E119" s="33"/>
      <c r="F119" s="33"/>
      <c r="G119" s="33"/>
      <c r="H119" s="1357" t="str">
        <f t="shared" si="38"/>
        <v/>
      </c>
      <c r="I119" s="1326"/>
      <c r="J119" s="1327"/>
      <c r="K119" s="76" t="str">
        <f t="shared" si="39"/>
        <v/>
      </c>
      <c r="L119" s="76" t="str">
        <f t="shared" si="40"/>
        <v/>
      </c>
      <c r="M119" s="76" t="str">
        <f t="shared" si="41"/>
        <v/>
      </c>
      <c r="N119" s="1357" t="str">
        <f t="shared" si="42"/>
        <v/>
      </c>
      <c r="O119" s="1320" t="str">
        <f>IF(ISNUMBER(Parameters!F76), Parameters!F76, "")</f>
        <v/>
      </c>
      <c r="P119" s="36" t="str">
        <f>IF(ISNUMBER(Parameters!G76), Parameters!G76, "")</f>
        <v/>
      </c>
      <c r="Q119" s="35" t="str">
        <f>IF(ISNUMBER(Parameters!H76), Parameters!H76, "")</f>
        <v/>
      </c>
      <c r="R119" s="211"/>
      <c r="S119" s="1483"/>
    </row>
    <row r="120" spans="1:19" ht="15" customHeight="1">
      <c r="A120" s="193"/>
      <c r="B120" s="1471" t="s">
        <v>623</v>
      </c>
      <c r="C120" s="34"/>
      <c r="D120" s="10"/>
      <c r="E120" s="33"/>
      <c r="F120" s="33"/>
      <c r="G120" s="33"/>
      <c r="H120" s="1357" t="str">
        <f t="shared" si="38"/>
        <v/>
      </c>
      <c r="I120" s="1326"/>
      <c r="J120" s="1327"/>
      <c r="K120" s="76" t="str">
        <f t="shared" si="39"/>
        <v/>
      </c>
      <c r="L120" s="76" t="str">
        <f t="shared" si="40"/>
        <v/>
      </c>
      <c r="M120" s="76" t="str">
        <f t="shared" si="41"/>
        <v/>
      </c>
      <c r="N120" s="1357" t="str">
        <f t="shared" si="42"/>
        <v/>
      </c>
      <c r="O120" s="1320" t="str">
        <f>IF(ISNUMBER(Parameters!F77), Parameters!F77, "")</f>
        <v/>
      </c>
      <c r="P120" s="36" t="str">
        <f>IF(ISNUMBER(Parameters!G77), Parameters!G77, "")</f>
        <v/>
      </c>
      <c r="Q120" s="35" t="str">
        <f>IF(ISNUMBER(Parameters!H77), Parameters!H77, "")</f>
        <v/>
      </c>
      <c r="R120" s="211"/>
      <c r="S120" s="1483"/>
    </row>
    <row r="121" spans="1:19" ht="15" hidden="1" customHeight="1">
      <c r="A121" s="193"/>
      <c r="B121" s="398"/>
      <c r="C121" s="34"/>
      <c r="D121" s="10"/>
      <c r="E121" s="1257"/>
      <c r="F121" s="1257"/>
      <c r="G121" s="1257"/>
      <c r="H121" s="1348"/>
      <c r="I121" s="1326"/>
      <c r="J121" s="1327"/>
      <c r="K121" s="327"/>
      <c r="L121" s="12"/>
      <c r="M121" s="327"/>
      <c r="N121" s="1349"/>
      <c r="O121" s="1350"/>
      <c r="P121" s="1351"/>
      <c r="Q121" s="1319"/>
      <c r="R121" s="211"/>
      <c r="S121" s="1483"/>
    </row>
    <row r="122" spans="1:19" ht="15" hidden="1" customHeight="1">
      <c r="A122" s="193"/>
      <c r="B122" s="398"/>
      <c r="C122" s="34"/>
      <c r="D122" s="10"/>
      <c r="E122" s="1257"/>
      <c r="F122" s="1257"/>
      <c r="G122" s="1257"/>
      <c r="H122" s="1348"/>
      <c r="I122" s="1326"/>
      <c r="J122" s="1327"/>
      <c r="K122" s="327"/>
      <c r="L122" s="12"/>
      <c r="M122" s="327"/>
      <c r="N122" s="1349"/>
      <c r="O122" s="1350"/>
      <c r="P122" s="1351"/>
      <c r="Q122" s="1319"/>
      <c r="R122" s="211"/>
      <c r="S122" s="1483"/>
    </row>
    <row r="123" spans="1:19" ht="30" customHeight="1">
      <c r="A123" s="193"/>
      <c r="B123" s="1466" t="s">
        <v>636</v>
      </c>
      <c r="C123" s="1316" t="s">
        <v>637</v>
      </c>
      <c r="D123" s="1358"/>
      <c r="E123" s="10"/>
      <c r="F123" s="10"/>
      <c r="G123" s="10"/>
      <c r="H123" s="809" t="str">
        <f>IF(AND(ISNUMBER(H124), ISNUMBER(H125), ISNUMBER(H126), ISNUMBER(H127)), SUM(H124:H129), "")</f>
        <v/>
      </c>
      <c r="I123" s="1326"/>
      <c r="J123" s="1327"/>
      <c r="K123" s="34"/>
      <c r="L123" s="10"/>
      <c r="M123" s="10"/>
      <c r="N123" s="809" t="str">
        <f>IF(AND(ISNUMBER(N124), ISNUMBER(N125), ISNUMBER(N126), ISNUMBER(N127)), SUM(N124:N129), "")</f>
        <v/>
      </c>
      <c r="O123" s="1318"/>
      <c r="P123" s="10"/>
      <c r="Q123" s="77"/>
      <c r="R123" s="211"/>
      <c r="S123" s="1483"/>
    </row>
    <row r="124" spans="1:19" ht="15" customHeight="1">
      <c r="A124" s="193"/>
      <c r="B124" s="1471" t="s">
        <v>618</v>
      </c>
      <c r="C124" s="34"/>
      <c r="D124" s="10"/>
      <c r="E124" s="32"/>
      <c r="F124" s="32"/>
      <c r="G124" s="32"/>
      <c r="H124" s="1357" t="str">
        <f t="shared" ref="H124:H129" si="44">IF(AND(ISNUMBER(E124), ISNUMBER(F124), ISNUMBER(G124)), SUM(E124:G124), "")</f>
        <v/>
      </c>
      <c r="I124" s="1326"/>
      <c r="J124" s="1327"/>
      <c r="K124" s="76" t="str">
        <f t="shared" ref="K124:K129" si="45">IF(AND(ISNUMBER(E124), ISNUMBER(O124)), E124*O124, "")</f>
        <v/>
      </c>
      <c r="L124" s="76" t="str">
        <f t="shared" ref="L124:L129" si="46">IF(AND(ISNUMBER(F124), ISNUMBER(P124)), F124*P124, "")</f>
        <v/>
      </c>
      <c r="M124" s="76" t="str">
        <f t="shared" ref="M124:M129" si="47">IF(AND(ISNUMBER(G124), ISNUMBER(Q124)), G124*Q124, "")</f>
        <v/>
      </c>
      <c r="N124" s="1357" t="str">
        <f t="shared" ref="N124:N129" si="48">IF(AND(ISNUMBER(K124), ISNUMBER(L124), ISNUMBER(M124)), SUM(K124:M124), "")</f>
        <v/>
      </c>
      <c r="O124" s="1320">
        <f>IF(ISNUMBER(Parameters!F81), Parameters!F81, "")</f>
        <v>0.15</v>
      </c>
      <c r="P124" s="36">
        <f>IF(ISNUMBER(Parameters!G81), Parameters!G81, "")</f>
        <v>0.15</v>
      </c>
      <c r="Q124" s="35">
        <f>IF(ISNUMBER(Parameters!H81), Parameters!H81, "")</f>
        <v>0.15</v>
      </c>
      <c r="R124" s="211"/>
      <c r="S124" s="1483">
        <f>IF(ISNUMBER(N124),1,0)</f>
        <v>0</v>
      </c>
    </row>
    <row r="125" spans="1:19" ht="15" customHeight="1">
      <c r="A125" s="193"/>
      <c r="B125" s="1471" t="s">
        <v>619</v>
      </c>
      <c r="C125" s="34"/>
      <c r="D125" s="10"/>
      <c r="E125" s="32"/>
      <c r="F125" s="32"/>
      <c r="G125" s="32"/>
      <c r="H125" s="1357" t="str">
        <f t="shared" si="44"/>
        <v/>
      </c>
      <c r="I125" s="1326"/>
      <c r="J125" s="1327"/>
      <c r="K125" s="76" t="str">
        <f t="shared" si="45"/>
        <v/>
      </c>
      <c r="L125" s="76" t="str">
        <f t="shared" si="46"/>
        <v/>
      </c>
      <c r="M125" s="76" t="str">
        <f t="shared" si="47"/>
        <v/>
      </c>
      <c r="N125" s="1357" t="str">
        <f t="shared" si="48"/>
        <v/>
      </c>
      <c r="O125" s="1320">
        <f>IF(ISNUMBER(Parameters!F82), Parameters!F82, "")</f>
        <v>0.15</v>
      </c>
      <c r="P125" s="36">
        <f>IF(ISNUMBER(Parameters!G82), Parameters!G82, "")</f>
        <v>0.15</v>
      </c>
      <c r="Q125" s="35">
        <f>IF(ISNUMBER(Parameters!H82), Parameters!H82, "")</f>
        <v>0.15</v>
      </c>
      <c r="R125" s="211"/>
      <c r="S125" s="1483">
        <f t="shared" ref="S125:S127" si="49">IF(ISNUMBER(N125),1,0)</f>
        <v>0</v>
      </c>
    </row>
    <row r="126" spans="1:19" ht="15" customHeight="1">
      <c r="A126" s="193"/>
      <c r="B126" s="1471" t="s">
        <v>620</v>
      </c>
      <c r="C126" s="34"/>
      <c r="D126" s="10"/>
      <c r="E126" s="32"/>
      <c r="F126" s="32"/>
      <c r="G126" s="32"/>
      <c r="H126" s="1357" t="str">
        <f t="shared" si="44"/>
        <v/>
      </c>
      <c r="I126" s="1326"/>
      <c r="J126" s="1327"/>
      <c r="K126" s="76" t="str">
        <f t="shared" si="45"/>
        <v/>
      </c>
      <c r="L126" s="76" t="str">
        <f t="shared" si="46"/>
        <v/>
      </c>
      <c r="M126" s="76" t="str">
        <f t="shared" si="47"/>
        <v/>
      </c>
      <c r="N126" s="1357" t="str">
        <f t="shared" si="48"/>
        <v/>
      </c>
      <c r="O126" s="1320">
        <f>IF(ISNUMBER(Parameters!F83), Parameters!F83, "")</f>
        <v>0.5</v>
      </c>
      <c r="P126" s="36">
        <f>IF(ISNUMBER(Parameters!G83), Parameters!G83, "")</f>
        <v>0.5</v>
      </c>
      <c r="Q126" s="35">
        <f>IF(ISNUMBER(Parameters!H83), Parameters!H83, "")</f>
        <v>0.5</v>
      </c>
      <c r="R126" s="211"/>
      <c r="S126" s="1483">
        <f t="shared" si="49"/>
        <v>0</v>
      </c>
    </row>
    <row r="127" spans="1:19" ht="15" customHeight="1">
      <c r="A127" s="193"/>
      <c r="B127" s="1471" t="s">
        <v>621</v>
      </c>
      <c r="C127" s="34"/>
      <c r="D127" s="10"/>
      <c r="E127" s="32"/>
      <c r="F127" s="32"/>
      <c r="G127" s="32"/>
      <c r="H127" s="1357" t="str">
        <f t="shared" si="44"/>
        <v/>
      </c>
      <c r="I127" s="1326"/>
      <c r="J127" s="1327"/>
      <c r="K127" s="76" t="str">
        <f t="shared" si="45"/>
        <v/>
      </c>
      <c r="L127" s="76" t="str">
        <f t="shared" si="46"/>
        <v/>
      </c>
      <c r="M127" s="76" t="str">
        <f t="shared" si="47"/>
        <v/>
      </c>
      <c r="N127" s="1357" t="str">
        <f t="shared" si="48"/>
        <v/>
      </c>
      <c r="O127" s="1320">
        <f>IF(ISNUMBER(Parameters!F84), Parameters!F84, "")</f>
        <v>1</v>
      </c>
      <c r="P127" s="36">
        <f>IF(ISNUMBER(Parameters!G84), Parameters!G84, "")</f>
        <v>1</v>
      </c>
      <c r="Q127" s="35">
        <f>IF(ISNUMBER(Parameters!H84), Parameters!H84, "")</f>
        <v>1</v>
      </c>
      <c r="R127" s="211"/>
      <c r="S127" s="1483">
        <f t="shared" si="49"/>
        <v>0</v>
      </c>
    </row>
    <row r="128" spans="1:19" ht="15" customHeight="1">
      <c r="A128" s="193"/>
      <c r="B128" s="1471" t="s">
        <v>622</v>
      </c>
      <c r="C128" s="34"/>
      <c r="D128" s="10"/>
      <c r="E128" s="33"/>
      <c r="F128" s="33"/>
      <c r="G128" s="33"/>
      <c r="H128" s="1357" t="str">
        <f t="shared" si="44"/>
        <v/>
      </c>
      <c r="I128" s="1326"/>
      <c r="J128" s="1327"/>
      <c r="K128" s="76" t="str">
        <f t="shared" si="45"/>
        <v/>
      </c>
      <c r="L128" s="76" t="str">
        <f t="shared" si="46"/>
        <v/>
      </c>
      <c r="M128" s="76" t="str">
        <f t="shared" si="47"/>
        <v/>
      </c>
      <c r="N128" s="1357" t="str">
        <f t="shared" si="48"/>
        <v/>
      </c>
      <c r="O128" s="1320" t="str">
        <f>IF(ISNUMBER(Parameters!F85), Parameters!F85, "")</f>
        <v/>
      </c>
      <c r="P128" s="36" t="str">
        <f>IF(ISNUMBER(Parameters!G85), Parameters!G85, "")</f>
        <v/>
      </c>
      <c r="Q128" s="35" t="str">
        <f>IF(ISNUMBER(Parameters!H85), Parameters!H85, "")</f>
        <v/>
      </c>
      <c r="R128" s="211"/>
      <c r="S128" s="1483"/>
    </row>
    <row r="129" spans="1:19" ht="15" customHeight="1">
      <c r="A129" s="193"/>
      <c r="B129" s="1471" t="s">
        <v>623</v>
      </c>
      <c r="C129" s="34"/>
      <c r="D129" s="10"/>
      <c r="E129" s="33"/>
      <c r="F129" s="33"/>
      <c r="G129" s="33"/>
      <c r="H129" s="1357" t="str">
        <f t="shared" si="44"/>
        <v/>
      </c>
      <c r="I129" s="1326"/>
      <c r="J129" s="1327"/>
      <c r="K129" s="76" t="str">
        <f t="shared" si="45"/>
        <v/>
      </c>
      <c r="L129" s="76" t="str">
        <f t="shared" si="46"/>
        <v/>
      </c>
      <c r="M129" s="76" t="str">
        <f t="shared" si="47"/>
        <v/>
      </c>
      <c r="N129" s="1357" t="str">
        <f t="shared" si="48"/>
        <v/>
      </c>
      <c r="O129" s="1320" t="str">
        <f>IF(ISNUMBER(Parameters!F86), Parameters!F86, "")</f>
        <v/>
      </c>
      <c r="P129" s="36" t="str">
        <f>IF(ISNUMBER(Parameters!G86), Parameters!G86, "")</f>
        <v/>
      </c>
      <c r="Q129" s="35" t="str">
        <f>IF(ISNUMBER(Parameters!H86), Parameters!H86, "")</f>
        <v/>
      </c>
      <c r="R129" s="211"/>
      <c r="S129" s="1483"/>
    </row>
    <row r="130" spans="1:19" ht="15" hidden="1" customHeight="1">
      <c r="A130" s="193"/>
      <c r="B130" s="398"/>
      <c r="C130" s="34"/>
      <c r="D130" s="10"/>
      <c r="E130" s="1257"/>
      <c r="F130" s="1257"/>
      <c r="G130" s="1257"/>
      <c r="H130" s="1348"/>
      <c r="I130" s="1326"/>
      <c r="J130" s="1327"/>
      <c r="K130" s="327"/>
      <c r="L130" s="12"/>
      <c r="M130" s="327"/>
      <c r="N130" s="1349"/>
      <c r="O130" s="1350"/>
      <c r="P130" s="1351"/>
      <c r="Q130" s="1319"/>
      <c r="R130" s="211"/>
      <c r="S130" s="1483"/>
    </row>
    <row r="131" spans="1:19" ht="15" hidden="1" customHeight="1">
      <c r="A131" s="193"/>
      <c r="B131" s="398"/>
      <c r="C131" s="34"/>
      <c r="D131" s="10"/>
      <c r="E131" s="1257"/>
      <c r="F131" s="1257"/>
      <c r="G131" s="1257"/>
      <c r="H131" s="1348"/>
      <c r="I131" s="1326"/>
      <c r="J131" s="1327"/>
      <c r="K131" s="327"/>
      <c r="L131" s="12"/>
      <c r="M131" s="327"/>
      <c r="N131" s="1349"/>
      <c r="O131" s="1350"/>
      <c r="P131" s="1351"/>
      <c r="Q131" s="1319"/>
      <c r="R131" s="211"/>
      <c r="S131" s="1483"/>
    </row>
    <row r="132" spans="1:19" ht="30" customHeight="1">
      <c r="A132" s="193"/>
      <c r="B132" s="1466" t="s">
        <v>638</v>
      </c>
      <c r="C132" s="1316" t="s">
        <v>639</v>
      </c>
      <c r="D132" s="1358"/>
      <c r="E132" s="10"/>
      <c r="F132" s="10"/>
      <c r="G132" s="10"/>
      <c r="H132" s="809" t="str">
        <f>IF(AND(ISNUMBER(H133), ISNUMBER(H134), ISNUMBER(H135), ISNUMBER(H136)), SUM(H133:H138), "")</f>
        <v/>
      </c>
      <c r="I132" s="1326"/>
      <c r="J132" s="1327"/>
      <c r="K132" s="34"/>
      <c r="L132" s="10"/>
      <c r="M132" s="10"/>
      <c r="N132" s="809" t="str">
        <f>IF(AND(ISNUMBER(N133), ISNUMBER(N134), ISNUMBER(N135), ISNUMBER(N136)), SUM(N133:N138), "")</f>
        <v/>
      </c>
      <c r="O132" s="1318"/>
      <c r="P132" s="10"/>
      <c r="Q132" s="77"/>
      <c r="R132" s="211"/>
      <c r="S132" s="1483"/>
    </row>
    <row r="133" spans="1:19" ht="15" customHeight="1">
      <c r="A133" s="193"/>
      <c r="B133" s="1471" t="s">
        <v>618</v>
      </c>
      <c r="C133" s="34"/>
      <c r="D133" s="10"/>
      <c r="E133" s="32"/>
      <c r="F133" s="32"/>
      <c r="G133" s="32"/>
      <c r="H133" s="1357" t="str">
        <f t="shared" ref="H133:H138" si="50">IF(AND(ISNUMBER(E133), ISNUMBER(F133), ISNUMBER(G133)), SUM(E133:G133), "")</f>
        <v/>
      </c>
      <c r="I133" s="1326"/>
      <c r="J133" s="1327"/>
      <c r="K133" s="76" t="str">
        <f t="shared" ref="K133:K138" si="51">IF(AND(ISNUMBER(E133), ISNUMBER(O133)), E133*O133, "")</f>
        <v/>
      </c>
      <c r="L133" s="76" t="str">
        <f t="shared" ref="L133:L138" si="52">IF(AND(ISNUMBER(F133), ISNUMBER(P133)), F133*P133, "")</f>
        <v/>
      </c>
      <c r="M133" s="76" t="str">
        <f t="shared" ref="M133:M138" si="53">IF(AND(ISNUMBER(G133), ISNUMBER(Q133)), G133*Q133, "")</f>
        <v/>
      </c>
      <c r="N133" s="1357" t="str">
        <f t="shared" ref="N133:N138" si="54">IF(AND(ISNUMBER(K133), ISNUMBER(L133), ISNUMBER(M133)), SUM(K133:M133), "")</f>
        <v/>
      </c>
      <c r="O133" s="1320">
        <f>IF(ISNUMBER(Parameters!F90), Parameters!F90, "")</f>
        <v>0.5</v>
      </c>
      <c r="P133" s="36">
        <f>IF(ISNUMBER(Parameters!G90), Parameters!G90, "")</f>
        <v>0.5</v>
      </c>
      <c r="Q133" s="35">
        <f>IF(ISNUMBER(Parameters!H90), Parameters!H90, "")</f>
        <v>0.5</v>
      </c>
      <c r="R133" s="211"/>
      <c r="S133" s="1483">
        <f>IF(ISNUMBER(N133),1,0)</f>
        <v>0</v>
      </c>
    </row>
    <row r="134" spans="1:19" ht="15" customHeight="1">
      <c r="A134" s="193"/>
      <c r="B134" s="1471" t="s">
        <v>619</v>
      </c>
      <c r="C134" s="34"/>
      <c r="D134" s="10"/>
      <c r="E134" s="32"/>
      <c r="F134" s="32"/>
      <c r="G134" s="32"/>
      <c r="H134" s="1357" t="str">
        <f t="shared" si="50"/>
        <v/>
      </c>
      <c r="I134" s="1326"/>
      <c r="J134" s="1327"/>
      <c r="K134" s="76" t="str">
        <f t="shared" si="51"/>
        <v/>
      </c>
      <c r="L134" s="76" t="str">
        <f t="shared" si="52"/>
        <v/>
      </c>
      <c r="M134" s="76" t="str">
        <f t="shared" si="53"/>
        <v/>
      </c>
      <c r="N134" s="1357" t="str">
        <f t="shared" si="54"/>
        <v/>
      </c>
      <c r="O134" s="1320">
        <f>IF(ISNUMBER(Parameters!F91), Parameters!F91, "")</f>
        <v>0.5</v>
      </c>
      <c r="P134" s="36">
        <f>IF(ISNUMBER(Parameters!G91), Parameters!G91, "")</f>
        <v>0.5</v>
      </c>
      <c r="Q134" s="35">
        <f>IF(ISNUMBER(Parameters!H91), Parameters!H91, "")</f>
        <v>0.5</v>
      </c>
      <c r="R134" s="211"/>
      <c r="S134" s="1483">
        <f t="shared" ref="S134:S136" si="55">IF(ISNUMBER(N134),1,0)</f>
        <v>0</v>
      </c>
    </row>
    <row r="135" spans="1:19" ht="15" customHeight="1">
      <c r="A135" s="193"/>
      <c r="B135" s="1471" t="s">
        <v>620</v>
      </c>
      <c r="C135" s="34"/>
      <c r="D135" s="10"/>
      <c r="E135" s="32"/>
      <c r="F135" s="32"/>
      <c r="G135" s="32"/>
      <c r="H135" s="1357" t="str">
        <f t="shared" si="50"/>
        <v/>
      </c>
      <c r="I135" s="1326"/>
      <c r="J135" s="1327"/>
      <c r="K135" s="76" t="str">
        <f t="shared" si="51"/>
        <v/>
      </c>
      <c r="L135" s="76" t="str">
        <f t="shared" si="52"/>
        <v/>
      </c>
      <c r="M135" s="76" t="str">
        <f t="shared" si="53"/>
        <v/>
      </c>
      <c r="N135" s="1357" t="str">
        <f t="shared" si="54"/>
        <v/>
      </c>
      <c r="O135" s="1320">
        <f>IF(ISNUMBER(Parameters!F92), Parameters!F92, "")</f>
        <v>0.5</v>
      </c>
      <c r="P135" s="36">
        <f>IF(ISNUMBER(Parameters!G92), Parameters!G92, "")</f>
        <v>0.5</v>
      </c>
      <c r="Q135" s="35">
        <f>IF(ISNUMBER(Parameters!H92), Parameters!H92, "")</f>
        <v>0.5</v>
      </c>
      <c r="R135" s="211"/>
      <c r="S135" s="1483">
        <f t="shared" si="55"/>
        <v>0</v>
      </c>
    </row>
    <row r="136" spans="1:19" ht="15" customHeight="1">
      <c r="A136" s="193"/>
      <c r="B136" s="1471" t="s">
        <v>621</v>
      </c>
      <c r="C136" s="34"/>
      <c r="D136" s="10"/>
      <c r="E136" s="32"/>
      <c r="F136" s="32"/>
      <c r="G136" s="32"/>
      <c r="H136" s="1357" t="str">
        <f t="shared" si="50"/>
        <v/>
      </c>
      <c r="I136" s="1326"/>
      <c r="J136" s="1327"/>
      <c r="K136" s="76" t="str">
        <f t="shared" si="51"/>
        <v/>
      </c>
      <c r="L136" s="76" t="str">
        <f t="shared" si="52"/>
        <v/>
      </c>
      <c r="M136" s="76" t="str">
        <f t="shared" si="53"/>
        <v/>
      </c>
      <c r="N136" s="1357" t="str">
        <f t="shared" si="54"/>
        <v/>
      </c>
      <c r="O136" s="1320">
        <f>IF(ISNUMBER(Parameters!F93), Parameters!F93, "")</f>
        <v>1</v>
      </c>
      <c r="P136" s="36">
        <f>IF(ISNUMBER(Parameters!G93), Parameters!G93, "")</f>
        <v>1</v>
      </c>
      <c r="Q136" s="35">
        <f>IF(ISNUMBER(Parameters!H93), Parameters!H93, "")</f>
        <v>1</v>
      </c>
      <c r="R136" s="211"/>
      <c r="S136" s="1483">
        <f t="shared" si="55"/>
        <v>0</v>
      </c>
    </row>
    <row r="137" spans="1:19" ht="15" customHeight="1">
      <c r="A137" s="193"/>
      <c r="B137" s="1471" t="s">
        <v>622</v>
      </c>
      <c r="C137" s="34"/>
      <c r="D137" s="10"/>
      <c r="E137" s="33"/>
      <c r="F137" s="33"/>
      <c r="G137" s="33"/>
      <c r="H137" s="1357" t="str">
        <f t="shared" si="50"/>
        <v/>
      </c>
      <c r="I137" s="1326"/>
      <c r="J137" s="1327"/>
      <c r="K137" s="76" t="str">
        <f t="shared" si="51"/>
        <v/>
      </c>
      <c r="L137" s="76" t="str">
        <f t="shared" si="52"/>
        <v/>
      </c>
      <c r="M137" s="76" t="str">
        <f t="shared" si="53"/>
        <v/>
      </c>
      <c r="N137" s="1357" t="str">
        <f t="shared" si="54"/>
        <v/>
      </c>
      <c r="O137" s="1320" t="str">
        <f>IF(ISNUMBER(Parameters!F94), Parameters!F94, "")</f>
        <v/>
      </c>
      <c r="P137" s="36" t="str">
        <f>IF(ISNUMBER(Parameters!G94), Parameters!G94, "")</f>
        <v/>
      </c>
      <c r="Q137" s="35" t="str">
        <f>IF(ISNUMBER(Parameters!H94), Parameters!H94, "")</f>
        <v/>
      </c>
      <c r="R137" s="211"/>
      <c r="S137" s="1483"/>
    </row>
    <row r="138" spans="1:19" ht="15" customHeight="1">
      <c r="A138" s="193"/>
      <c r="B138" s="1471" t="s">
        <v>623</v>
      </c>
      <c r="C138" s="34"/>
      <c r="D138" s="10"/>
      <c r="E138" s="33"/>
      <c r="F138" s="33"/>
      <c r="G138" s="33"/>
      <c r="H138" s="1357" t="str">
        <f t="shared" si="50"/>
        <v/>
      </c>
      <c r="I138" s="1326"/>
      <c r="J138" s="1327"/>
      <c r="K138" s="76" t="str">
        <f t="shared" si="51"/>
        <v/>
      </c>
      <c r="L138" s="76" t="str">
        <f t="shared" si="52"/>
        <v/>
      </c>
      <c r="M138" s="76" t="str">
        <f t="shared" si="53"/>
        <v/>
      </c>
      <c r="N138" s="1357" t="str">
        <f t="shared" si="54"/>
        <v/>
      </c>
      <c r="O138" s="1320" t="str">
        <f>IF(ISNUMBER(Parameters!F95), Parameters!F95, "")</f>
        <v/>
      </c>
      <c r="P138" s="36" t="str">
        <f>IF(ISNUMBER(Parameters!G95), Parameters!G95, "")</f>
        <v/>
      </c>
      <c r="Q138" s="35" t="str">
        <f>IF(ISNUMBER(Parameters!H95), Parameters!H95, "")</f>
        <v/>
      </c>
      <c r="R138" s="211"/>
      <c r="S138" s="1483"/>
    </row>
    <row r="139" spans="1:19" ht="15" hidden="1" customHeight="1">
      <c r="A139" s="193"/>
      <c r="B139" s="398"/>
      <c r="C139" s="34"/>
      <c r="D139" s="10"/>
      <c r="E139" s="1257"/>
      <c r="F139" s="1257"/>
      <c r="G139" s="1257"/>
      <c r="H139" s="1348"/>
      <c r="I139" s="1326"/>
      <c r="J139" s="1327"/>
      <c r="K139" s="327"/>
      <c r="L139" s="12"/>
      <c r="M139" s="327"/>
      <c r="N139" s="1349"/>
      <c r="O139" s="1350"/>
      <c r="P139" s="1351"/>
      <c r="Q139" s="1319"/>
      <c r="R139" s="211"/>
      <c r="S139" s="1483"/>
    </row>
    <row r="140" spans="1:19" ht="15" hidden="1" customHeight="1">
      <c r="A140" s="193"/>
      <c r="B140" s="398"/>
      <c r="C140" s="34"/>
      <c r="D140" s="10"/>
      <c r="E140" s="1257"/>
      <c r="F140" s="1257"/>
      <c r="G140" s="1257"/>
      <c r="H140" s="1348"/>
      <c r="I140" s="1326"/>
      <c r="J140" s="1327"/>
      <c r="K140" s="327"/>
      <c r="L140" s="12"/>
      <c r="M140" s="327"/>
      <c r="N140" s="1349"/>
      <c r="O140" s="1350"/>
      <c r="P140" s="1351"/>
      <c r="Q140" s="1319"/>
      <c r="R140" s="211"/>
      <c r="S140" s="1483"/>
    </row>
    <row r="141" spans="1:19" ht="15" hidden="1" customHeight="1">
      <c r="A141" s="193"/>
      <c r="B141" s="398"/>
      <c r="C141" s="34"/>
      <c r="D141" s="10"/>
      <c r="E141" s="1257"/>
      <c r="F141" s="1257"/>
      <c r="G141" s="1257"/>
      <c r="H141" s="1348"/>
      <c r="I141" s="1326"/>
      <c r="J141" s="1327"/>
      <c r="K141" s="327"/>
      <c r="L141" s="12"/>
      <c r="M141" s="327"/>
      <c r="N141" s="1349"/>
      <c r="O141" s="1350"/>
      <c r="P141" s="1351"/>
      <c r="Q141" s="1319"/>
      <c r="R141" s="211"/>
      <c r="S141" s="1483"/>
    </row>
    <row r="142" spans="1:19" ht="15" hidden="1" customHeight="1">
      <c r="A142" s="193"/>
      <c r="B142" s="398"/>
      <c r="C142" s="34"/>
      <c r="D142" s="10"/>
      <c r="E142" s="1257"/>
      <c r="F142" s="1257"/>
      <c r="G142" s="1257"/>
      <c r="H142" s="1348"/>
      <c r="I142" s="1326"/>
      <c r="J142" s="1327"/>
      <c r="K142" s="327"/>
      <c r="L142" s="12"/>
      <c r="M142" s="327"/>
      <c r="N142" s="1349"/>
      <c r="O142" s="1350"/>
      <c r="P142" s="1351"/>
      <c r="Q142" s="1319"/>
      <c r="R142" s="211"/>
      <c r="S142" s="1483"/>
    </row>
    <row r="143" spans="1:19" ht="15" hidden="1" customHeight="1">
      <c r="A143" s="193"/>
      <c r="B143" s="398"/>
      <c r="C143" s="34"/>
      <c r="D143" s="10"/>
      <c r="E143" s="1257"/>
      <c r="F143" s="1257"/>
      <c r="G143" s="1257"/>
      <c r="H143" s="1348"/>
      <c r="I143" s="1326"/>
      <c r="J143" s="1327"/>
      <c r="K143" s="327"/>
      <c r="L143" s="12"/>
      <c r="M143" s="327"/>
      <c r="N143" s="1349"/>
      <c r="O143" s="1350"/>
      <c r="P143" s="1351"/>
      <c r="Q143" s="1319"/>
      <c r="R143" s="211"/>
      <c r="S143" s="1483"/>
    </row>
    <row r="144" spans="1:19" ht="15" hidden="1" customHeight="1">
      <c r="A144" s="193"/>
      <c r="B144" s="398"/>
      <c r="C144" s="34"/>
      <c r="D144" s="10"/>
      <c r="E144" s="1257"/>
      <c r="F144" s="1257"/>
      <c r="G144" s="1257"/>
      <c r="H144" s="1348"/>
      <c r="I144" s="1326"/>
      <c r="J144" s="1327"/>
      <c r="K144" s="327"/>
      <c r="L144" s="12"/>
      <c r="M144" s="327"/>
      <c r="N144" s="1349"/>
      <c r="O144" s="1350"/>
      <c r="P144" s="1351"/>
      <c r="Q144" s="1319"/>
      <c r="R144" s="211"/>
      <c r="S144" s="1483"/>
    </row>
    <row r="145" spans="1:19" ht="15" hidden="1" customHeight="1">
      <c r="A145" s="193"/>
      <c r="B145" s="398"/>
      <c r="C145" s="34"/>
      <c r="D145" s="10"/>
      <c r="E145" s="1257"/>
      <c r="F145" s="1257"/>
      <c r="G145" s="1257"/>
      <c r="H145" s="1348"/>
      <c r="I145" s="1326"/>
      <c r="J145" s="1327"/>
      <c r="K145" s="327"/>
      <c r="L145" s="12"/>
      <c r="M145" s="327"/>
      <c r="N145" s="1349"/>
      <c r="O145" s="1350"/>
      <c r="P145" s="1351"/>
      <c r="Q145" s="1319"/>
      <c r="R145" s="211"/>
      <c r="S145" s="1483"/>
    </row>
    <row r="146" spans="1:19" ht="15" hidden="1" customHeight="1">
      <c r="A146" s="193"/>
      <c r="B146" s="398"/>
      <c r="C146" s="34"/>
      <c r="D146" s="10"/>
      <c r="E146" s="1257"/>
      <c r="F146" s="1257"/>
      <c r="G146" s="1257"/>
      <c r="H146" s="1348"/>
      <c r="I146" s="1326"/>
      <c r="J146" s="1327"/>
      <c r="K146" s="327"/>
      <c r="L146" s="12"/>
      <c r="M146" s="327"/>
      <c r="N146" s="1349"/>
      <c r="O146" s="1350"/>
      <c r="P146" s="1351"/>
      <c r="Q146" s="1319"/>
      <c r="R146" s="211"/>
      <c r="S146" s="1483"/>
    </row>
    <row r="147" spans="1:19" ht="15" hidden="1" customHeight="1">
      <c r="A147" s="193"/>
      <c r="B147" s="398"/>
      <c r="C147" s="34"/>
      <c r="D147" s="10"/>
      <c r="E147" s="1257"/>
      <c r="F147" s="1257"/>
      <c r="G147" s="1257"/>
      <c r="H147" s="1348"/>
      <c r="I147" s="1326"/>
      <c r="J147" s="1327"/>
      <c r="K147" s="327"/>
      <c r="L147" s="12"/>
      <c r="M147" s="327"/>
      <c r="N147" s="1349"/>
      <c r="O147" s="1350"/>
      <c r="P147" s="1351"/>
      <c r="Q147" s="1319"/>
      <c r="R147" s="211"/>
      <c r="S147" s="1483"/>
    </row>
    <row r="148" spans="1:19" ht="15" hidden="1" customHeight="1">
      <c r="A148" s="193"/>
      <c r="B148" s="398"/>
      <c r="C148" s="34"/>
      <c r="D148" s="10"/>
      <c r="E148" s="1257"/>
      <c r="F148" s="1257"/>
      <c r="G148" s="1257"/>
      <c r="H148" s="1348"/>
      <c r="I148" s="1326"/>
      <c r="J148" s="1327"/>
      <c r="K148" s="327"/>
      <c r="L148" s="12"/>
      <c r="M148" s="327"/>
      <c r="N148" s="1349"/>
      <c r="O148" s="1350"/>
      <c r="P148" s="1351"/>
      <c r="Q148" s="1319"/>
      <c r="R148" s="211"/>
      <c r="S148" s="1483"/>
    </row>
    <row r="149" spans="1:19" ht="15" hidden="1" customHeight="1">
      <c r="A149" s="193"/>
      <c r="B149" s="398"/>
      <c r="C149" s="34"/>
      <c r="D149" s="10"/>
      <c r="E149" s="1257"/>
      <c r="F149" s="1257"/>
      <c r="G149" s="1257"/>
      <c r="H149" s="1348"/>
      <c r="I149" s="1326"/>
      <c r="J149" s="1327"/>
      <c r="K149" s="327"/>
      <c r="L149" s="12"/>
      <c r="M149" s="327"/>
      <c r="N149" s="1349"/>
      <c r="O149" s="1350"/>
      <c r="P149" s="1351"/>
      <c r="Q149" s="1319"/>
      <c r="R149" s="211"/>
      <c r="S149" s="1483"/>
    </row>
    <row r="150" spans="1:19" ht="30" customHeight="1">
      <c r="A150" s="193"/>
      <c r="B150" s="79" t="s">
        <v>640</v>
      </c>
      <c r="C150" s="1316" t="s">
        <v>641</v>
      </c>
      <c r="D150" s="1358"/>
      <c r="E150" s="10"/>
      <c r="F150" s="10"/>
      <c r="G150" s="10"/>
      <c r="H150" s="809" t="str">
        <f>IF(AND(ISNUMBER(H151), ISNUMBER(H152), ISNUMBER(H153), ISNUMBER(H154)), SUM(H151:H156), "")</f>
        <v/>
      </c>
      <c r="I150" s="1326"/>
      <c r="J150" s="1327"/>
      <c r="K150" s="34"/>
      <c r="L150" s="10"/>
      <c r="M150" s="10"/>
      <c r="N150" s="809" t="str">
        <f>IF(AND(ISNUMBER(N151), ISNUMBER(N152), ISNUMBER(N153), ISNUMBER(N154)), SUM(N151:N156), "")</f>
        <v/>
      </c>
      <c r="O150" s="1318"/>
      <c r="P150" s="10"/>
      <c r="Q150" s="77"/>
      <c r="R150" s="211"/>
      <c r="S150" s="1483"/>
    </row>
    <row r="151" spans="1:19" ht="15" customHeight="1">
      <c r="A151" s="193"/>
      <c r="B151" s="1466" t="s">
        <v>618</v>
      </c>
      <c r="C151" s="34"/>
      <c r="D151" s="10"/>
      <c r="E151" s="32"/>
      <c r="F151" s="32"/>
      <c r="G151" s="32"/>
      <c r="H151" s="1357" t="str">
        <f t="shared" ref="H151:H156" si="56">IF(AND(ISNUMBER(E151), ISNUMBER(F151), ISNUMBER(G151)), SUM(E151:G151), "")</f>
        <v/>
      </c>
      <c r="I151" s="1326"/>
      <c r="J151" s="1327"/>
      <c r="K151" s="76" t="str">
        <f t="shared" ref="K151:K156" si="57">IF(AND(ISNUMBER(E151), ISNUMBER(O151)), E151*O151, "")</f>
        <v/>
      </c>
      <c r="L151" s="76" t="str">
        <f t="shared" ref="L151:L156" si="58">IF(AND(ISNUMBER(F151), ISNUMBER(P151)), F151*P151, "")</f>
        <v/>
      </c>
      <c r="M151" s="76" t="str">
        <f t="shared" ref="M151:M156" si="59">IF(AND(ISNUMBER(G151), ISNUMBER(Q151)), G151*Q151, "")</f>
        <v/>
      </c>
      <c r="N151" s="1357" t="str">
        <f t="shared" ref="N151:N156" si="60">IF(AND(ISNUMBER(K151), ISNUMBER(L151), ISNUMBER(M151)), SUM(K151:M151), "")</f>
        <v/>
      </c>
      <c r="O151" s="1320">
        <f>IF(ISNUMBER(Parameters!F108), Parameters!F108, "")</f>
        <v>0.5</v>
      </c>
      <c r="P151" s="36">
        <f>IF(ISNUMBER(Parameters!G108), Parameters!G108, "")</f>
        <v>0.5</v>
      </c>
      <c r="Q151" s="35">
        <f>IF(ISNUMBER(Parameters!H108), Parameters!H108, "")</f>
        <v>1</v>
      </c>
      <c r="R151" s="211"/>
      <c r="S151" s="1483">
        <f>IF(ISNUMBER(N151),1,0)</f>
        <v>0</v>
      </c>
    </row>
    <row r="152" spans="1:19" ht="15" customHeight="1">
      <c r="A152" s="193"/>
      <c r="B152" s="1466" t="s">
        <v>619</v>
      </c>
      <c r="C152" s="34"/>
      <c r="D152" s="10"/>
      <c r="E152" s="32"/>
      <c r="F152" s="32"/>
      <c r="G152" s="32"/>
      <c r="H152" s="1357" t="str">
        <f t="shared" si="56"/>
        <v/>
      </c>
      <c r="I152" s="1326"/>
      <c r="J152" s="1327"/>
      <c r="K152" s="76" t="str">
        <f t="shared" si="57"/>
        <v/>
      </c>
      <c r="L152" s="76" t="str">
        <f t="shared" si="58"/>
        <v/>
      </c>
      <c r="M152" s="76" t="str">
        <f t="shared" si="59"/>
        <v/>
      </c>
      <c r="N152" s="1357" t="str">
        <f t="shared" si="60"/>
        <v/>
      </c>
      <c r="O152" s="1320">
        <f>IF(ISNUMBER(Parameters!F109), Parameters!F109, "")</f>
        <v>0.5</v>
      </c>
      <c r="P152" s="36">
        <f>IF(ISNUMBER(Parameters!G109), Parameters!G109, "")</f>
        <v>0.5</v>
      </c>
      <c r="Q152" s="35">
        <f>IF(ISNUMBER(Parameters!H109), Parameters!H109, "")</f>
        <v>1</v>
      </c>
      <c r="R152" s="211"/>
      <c r="S152" s="1483">
        <f t="shared" ref="S152:S154" si="61">IF(ISNUMBER(N152),1,0)</f>
        <v>0</v>
      </c>
    </row>
    <row r="153" spans="1:19" ht="15" customHeight="1">
      <c r="A153" s="193"/>
      <c r="B153" s="1466" t="s">
        <v>620</v>
      </c>
      <c r="C153" s="34"/>
      <c r="D153" s="10"/>
      <c r="E153" s="32"/>
      <c r="F153" s="32"/>
      <c r="G153" s="32"/>
      <c r="H153" s="1357" t="str">
        <f t="shared" si="56"/>
        <v/>
      </c>
      <c r="I153" s="1326"/>
      <c r="J153" s="1327"/>
      <c r="K153" s="76" t="str">
        <f t="shared" si="57"/>
        <v/>
      </c>
      <c r="L153" s="76" t="str">
        <f t="shared" si="58"/>
        <v/>
      </c>
      <c r="M153" s="76" t="str">
        <f t="shared" si="59"/>
        <v/>
      </c>
      <c r="N153" s="1357" t="str">
        <f t="shared" si="60"/>
        <v/>
      </c>
      <c r="O153" s="1320">
        <f>IF(ISNUMBER(Parameters!F110), Parameters!F110, "")</f>
        <v>0.5</v>
      </c>
      <c r="P153" s="36">
        <f>IF(ISNUMBER(Parameters!G110), Parameters!G110, "")</f>
        <v>0.5</v>
      </c>
      <c r="Q153" s="35">
        <f>IF(ISNUMBER(Parameters!H110), Parameters!H110, "")</f>
        <v>1</v>
      </c>
      <c r="R153" s="211"/>
      <c r="S153" s="1483">
        <f t="shared" si="61"/>
        <v>0</v>
      </c>
    </row>
    <row r="154" spans="1:19" ht="15" customHeight="1">
      <c r="A154" s="193"/>
      <c r="B154" s="1466" t="s">
        <v>621</v>
      </c>
      <c r="C154" s="34"/>
      <c r="D154" s="10"/>
      <c r="E154" s="32"/>
      <c r="F154" s="32"/>
      <c r="G154" s="32"/>
      <c r="H154" s="1357" t="str">
        <f t="shared" si="56"/>
        <v/>
      </c>
      <c r="I154" s="1326"/>
      <c r="J154" s="1327"/>
      <c r="K154" s="76" t="str">
        <f t="shared" si="57"/>
        <v/>
      </c>
      <c r="L154" s="76" t="str">
        <f t="shared" si="58"/>
        <v/>
      </c>
      <c r="M154" s="76" t="str">
        <f t="shared" si="59"/>
        <v/>
      </c>
      <c r="N154" s="1357" t="str">
        <f t="shared" si="60"/>
        <v/>
      </c>
      <c r="O154" s="1320">
        <f>IF(ISNUMBER(Parameters!F111), Parameters!F111, "")</f>
        <v>1</v>
      </c>
      <c r="P154" s="36">
        <f>IF(ISNUMBER(Parameters!G111), Parameters!G111, "")</f>
        <v>1</v>
      </c>
      <c r="Q154" s="35">
        <f>IF(ISNUMBER(Parameters!H111), Parameters!H111, "")</f>
        <v>1</v>
      </c>
      <c r="R154" s="211"/>
      <c r="S154" s="1483">
        <f t="shared" si="61"/>
        <v>0</v>
      </c>
    </row>
    <row r="155" spans="1:19" ht="15" customHeight="1">
      <c r="A155" s="193"/>
      <c r="B155" s="1466" t="s">
        <v>622</v>
      </c>
      <c r="C155" s="34"/>
      <c r="D155" s="10"/>
      <c r="E155" s="33"/>
      <c r="F155" s="33"/>
      <c r="G155" s="33"/>
      <c r="H155" s="1357" t="str">
        <f t="shared" si="56"/>
        <v/>
      </c>
      <c r="I155" s="1326"/>
      <c r="J155" s="1327"/>
      <c r="K155" s="76" t="str">
        <f t="shared" si="57"/>
        <v/>
      </c>
      <c r="L155" s="76" t="str">
        <f t="shared" si="58"/>
        <v/>
      </c>
      <c r="M155" s="76" t="str">
        <f t="shared" si="59"/>
        <v/>
      </c>
      <c r="N155" s="1357" t="str">
        <f t="shared" si="60"/>
        <v/>
      </c>
      <c r="O155" s="1320" t="str">
        <f>IF(ISNUMBER(Parameters!F112), Parameters!F112, "")</f>
        <v/>
      </c>
      <c r="P155" s="36" t="str">
        <f>IF(ISNUMBER(Parameters!G112), Parameters!G112, "")</f>
        <v/>
      </c>
      <c r="Q155" s="35" t="str">
        <f>IF(ISNUMBER(Parameters!H112), Parameters!H112, "")</f>
        <v/>
      </c>
      <c r="R155" s="211"/>
      <c r="S155" s="1483"/>
    </row>
    <row r="156" spans="1:19" ht="15" customHeight="1">
      <c r="A156" s="193"/>
      <c r="B156" s="1466" t="s">
        <v>623</v>
      </c>
      <c r="C156" s="34"/>
      <c r="D156" s="10"/>
      <c r="E156" s="33"/>
      <c r="F156" s="33"/>
      <c r="G156" s="33"/>
      <c r="H156" s="1357" t="str">
        <f t="shared" si="56"/>
        <v/>
      </c>
      <c r="I156" s="1326"/>
      <c r="J156" s="1327"/>
      <c r="K156" s="76" t="str">
        <f t="shared" si="57"/>
        <v/>
      </c>
      <c r="L156" s="76" t="str">
        <f t="shared" si="58"/>
        <v/>
      </c>
      <c r="M156" s="76" t="str">
        <f t="shared" si="59"/>
        <v/>
      </c>
      <c r="N156" s="1357" t="str">
        <f t="shared" si="60"/>
        <v/>
      </c>
      <c r="O156" s="1320" t="str">
        <f>IF(ISNUMBER(Parameters!F113), Parameters!F113, "")</f>
        <v/>
      </c>
      <c r="P156" s="36" t="str">
        <f>IF(ISNUMBER(Parameters!G113), Parameters!G113, "")</f>
        <v/>
      </c>
      <c r="Q156" s="35" t="str">
        <f>IF(ISNUMBER(Parameters!H113), Parameters!H113, "")</f>
        <v/>
      </c>
      <c r="R156" s="211"/>
      <c r="S156" s="1483"/>
    </row>
    <row r="157" spans="1:19" ht="15" hidden="1" customHeight="1">
      <c r="A157" s="193"/>
      <c r="B157" s="398"/>
      <c r="C157" s="34"/>
      <c r="D157" s="10"/>
      <c r="E157" s="1257"/>
      <c r="F157" s="1257"/>
      <c r="G157" s="1257"/>
      <c r="H157" s="1348"/>
      <c r="I157" s="1326"/>
      <c r="J157" s="1327"/>
      <c r="K157" s="327"/>
      <c r="L157" s="12"/>
      <c r="M157" s="327"/>
      <c r="N157" s="1349"/>
      <c r="O157" s="1350"/>
      <c r="P157" s="1351"/>
      <c r="Q157" s="1319"/>
      <c r="R157" s="211"/>
      <c r="S157" s="1483"/>
    </row>
    <row r="158" spans="1:19" ht="15" hidden="1" customHeight="1">
      <c r="A158" s="193"/>
      <c r="B158" s="398"/>
      <c r="C158" s="34"/>
      <c r="D158" s="10"/>
      <c r="E158" s="1257"/>
      <c r="F158" s="1257"/>
      <c r="G158" s="1257"/>
      <c r="H158" s="1348"/>
      <c r="I158" s="1326"/>
      <c r="J158" s="1327"/>
      <c r="K158" s="327"/>
      <c r="L158" s="12"/>
      <c r="M158" s="327"/>
      <c r="N158" s="1349"/>
      <c r="O158" s="1350"/>
      <c r="P158" s="1351"/>
      <c r="Q158" s="1319"/>
      <c r="R158" s="211"/>
      <c r="S158" s="1483"/>
    </row>
    <row r="159" spans="1:19" ht="30" customHeight="1">
      <c r="A159" s="193"/>
      <c r="B159" s="1049" t="s">
        <v>642</v>
      </c>
      <c r="C159" s="1355"/>
      <c r="D159" s="1358"/>
      <c r="E159" s="10"/>
      <c r="F159" s="10"/>
      <c r="G159" s="10"/>
      <c r="H159" s="1357" t="str">
        <f>IF(AND(ISNUMBER(H160), ISNUMBER(H169), ISNUMBER(H178), ISNUMBER(H187), ISNUMBER(H196), ISNUMBER(H214), ISNUMBER(H223)), H160+H169+H178+H187+H196+H214+H223, "")</f>
        <v/>
      </c>
      <c r="I159" s="1326"/>
      <c r="J159" s="1327"/>
      <c r="K159" s="34"/>
      <c r="L159" s="10"/>
      <c r="M159" s="10"/>
      <c r="N159" s="1357" t="str">
        <f>IF(AND(ISNUMBER(N160), ISNUMBER(N169), ISNUMBER(N178), ISNUMBER(N187), ISNUMBER(N196), ISNUMBER(N214), ISNUMBER(N223)), N160+N169+N178+N187+N196+N214+N223, "")</f>
        <v/>
      </c>
      <c r="O159" s="1318"/>
      <c r="P159" s="10"/>
      <c r="Q159" s="77"/>
      <c r="R159" s="211"/>
      <c r="S159" s="1483"/>
    </row>
    <row r="160" spans="1:19" ht="30" customHeight="1">
      <c r="A160" s="193"/>
      <c r="B160" s="1466" t="s">
        <v>643</v>
      </c>
      <c r="C160" s="1316" t="s">
        <v>644</v>
      </c>
      <c r="D160" s="1358"/>
      <c r="E160" s="10"/>
      <c r="F160" s="10"/>
      <c r="G160" s="10"/>
      <c r="H160" s="809" t="str">
        <f>IF(AND(ISNUMBER(H161), ISNUMBER(H162), ISNUMBER(H163), ISNUMBER(H164)), SUM(H161:H166), "")</f>
        <v/>
      </c>
      <c r="I160" s="1326"/>
      <c r="J160" s="1327"/>
      <c r="K160" s="34"/>
      <c r="L160" s="10"/>
      <c r="M160" s="10"/>
      <c r="N160" s="809" t="str">
        <f>IF(AND(ISNUMBER(N161), ISNUMBER(N162), ISNUMBER(N163), ISNUMBER(N164)), SUM(N161:N166), "")</f>
        <v/>
      </c>
      <c r="O160" s="1318"/>
      <c r="P160" s="10"/>
      <c r="Q160" s="77"/>
      <c r="R160" s="211"/>
      <c r="S160" s="1483"/>
    </row>
    <row r="161" spans="1:19" ht="15" customHeight="1">
      <c r="A161" s="193"/>
      <c r="B161" s="1471" t="s">
        <v>618</v>
      </c>
      <c r="C161" s="34"/>
      <c r="D161" s="10"/>
      <c r="E161" s="32"/>
      <c r="F161" s="32"/>
      <c r="G161" s="33"/>
      <c r="H161" s="1357" t="str">
        <f>IF(AND(ISNUMBER(E161), ISNUMBER(F161)), SUM(E161:G161), "")</f>
        <v/>
      </c>
      <c r="I161" s="1326"/>
      <c r="J161" s="1327"/>
      <c r="K161" s="76" t="str">
        <f t="shared" ref="K161:K166" si="62">IF(AND(ISNUMBER(E161), ISNUMBER(O161)), E161*O161, "")</f>
        <v/>
      </c>
      <c r="L161" s="76" t="str">
        <f t="shared" ref="L161:L166" si="63">IF(AND(ISNUMBER(F161), ISNUMBER(P161)), F161*P161, "")</f>
        <v/>
      </c>
      <c r="M161" s="76" t="str">
        <f>IF(AND(ISNUMBER(G161), ISNUMBER(Q161)), G161*Q161, "")</f>
        <v/>
      </c>
      <c r="N161" s="1357" t="str">
        <f>IF(AND(ISNUMBER(K161), ISNUMBER(L161)), SUM(K161:M161), "")</f>
        <v/>
      </c>
      <c r="O161" s="1320">
        <f>IF(ISNUMBER(Parameters!F118), Parameters!F118, "")</f>
        <v>0.5</v>
      </c>
      <c r="P161" s="36">
        <f>IF(ISNUMBER(Parameters!G118), Parameters!G118, "")</f>
        <v>0.5</v>
      </c>
      <c r="Q161" s="35" t="str">
        <f>IF(ISNUMBER(Parameters!H118), Parameters!H118, "")</f>
        <v/>
      </c>
      <c r="R161" s="211"/>
      <c r="S161" s="1483">
        <f>IF(ISNUMBER(N161),1,0)</f>
        <v>0</v>
      </c>
    </row>
    <row r="162" spans="1:19" ht="15" customHeight="1">
      <c r="A162" s="193"/>
      <c r="B162" s="1471" t="s">
        <v>619</v>
      </c>
      <c r="C162" s="34"/>
      <c r="D162" s="10"/>
      <c r="E162" s="32"/>
      <c r="F162" s="32"/>
      <c r="G162" s="33"/>
      <c r="H162" s="1357" t="str">
        <f t="shared" ref="H162:H166" si="64">IF(AND(ISNUMBER(E162), ISNUMBER(F162)), SUM(E162:G162), "")</f>
        <v/>
      </c>
      <c r="I162" s="1326"/>
      <c r="J162" s="1327"/>
      <c r="K162" s="76" t="str">
        <f t="shared" si="62"/>
        <v/>
      </c>
      <c r="L162" s="76" t="str">
        <f t="shared" si="63"/>
        <v/>
      </c>
      <c r="M162" s="76" t="str">
        <f t="shared" ref="M162:M166" si="65">IF(AND(ISNUMBER(G162), ISNUMBER(Q162)), G162*Q162, "")</f>
        <v/>
      </c>
      <c r="N162" s="1357" t="str">
        <f>IF(AND(ISNUMBER(K162), ISNUMBER(L162)), SUM(K162:M162), "")</f>
        <v/>
      </c>
      <c r="O162" s="1320">
        <f>IF(ISNUMBER(Parameters!F119), Parameters!F119, "")</f>
        <v>0.5</v>
      </c>
      <c r="P162" s="36">
        <f>IF(ISNUMBER(Parameters!G119), Parameters!G119, "")</f>
        <v>0.5</v>
      </c>
      <c r="Q162" s="35" t="str">
        <f>IF(ISNUMBER(Parameters!H119), Parameters!H119, "")</f>
        <v/>
      </c>
      <c r="R162" s="211"/>
      <c r="S162" s="1483">
        <f t="shared" ref="S162:S164" si="66">IF(ISNUMBER(N162),1,0)</f>
        <v>0</v>
      </c>
    </row>
    <row r="163" spans="1:19" ht="15" customHeight="1">
      <c r="A163" s="193"/>
      <c r="B163" s="1471" t="s">
        <v>620</v>
      </c>
      <c r="C163" s="34"/>
      <c r="D163" s="10"/>
      <c r="E163" s="32"/>
      <c r="F163" s="32"/>
      <c r="G163" s="33"/>
      <c r="H163" s="1357" t="str">
        <f t="shared" si="64"/>
        <v/>
      </c>
      <c r="I163" s="1326"/>
      <c r="J163" s="1327"/>
      <c r="K163" s="76" t="str">
        <f t="shared" si="62"/>
        <v/>
      </c>
      <c r="L163" s="76" t="str">
        <f t="shared" si="63"/>
        <v/>
      </c>
      <c r="M163" s="76" t="str">
        <f t="shared" si="65"/>
        <v/>
      </c>
      <c r="N163" s="1357" t="str">
        <f t="shared" ref="N163:N166" si="67">IF(AND(ISNUMBER(K163), ISNUMBER(L163)), SUM(K163:M163), "")</f>
        <v/>
      </c>
      <c r="O163" s="1320">
        <f>IF(ISNUMBER(Parameters!F120), Parameters!F120, "")</f>
        <v>0.5</v>
      </c>
      <c r="P163" s="36">
        <f>IF(ISNUMBER(Parameters!G120), Parameters!G120, "")</f>
        <v>0.5</v>
      </c>
      <c r="Q163" s="35" t="str">
        <f>IF(ISNUMBER(Parameters!H120), Parameters!H120, "")</f>
        <v/>
      </c>
      <c r="R163" s="211"/>
      <c r="S163" s="1483">
        <f t="shared" si="66"/>
        <v>0</v>
      </c>
    </row>
    <row r="164" spans="1:19" ht="15" customHeight="1">
      <c r="A164" s="193"/>
      <c r="B164" s="1471" t="s">
        <v>621</v>
      </c>
      <c r="C164" s="34"/>
      <c r="D164" s="10"/>
      <c r="E164" s="32"/>
      <c r="F164" s="32"/>
      <c r="G164" s="33"/>
      <c r="H164" s="1357" t="str">
        <f t="shared" si="64"/>
        <v/>
      </c>
      <c r="I164" s="1326"/>
      <c r="J164" s="1327"/>
      <c r="K164" s="76" t="str">
        <f t="shared" si="62"/>
        <v/>
      </c>
      <c r="L164" s="76" t="str">
        <f t="shared" si="63"/>
        <v/>
      </c>
      <c r="M164" s="76" t="str">
        <f t="shared" si="65"/>
        <v/>
      </c>
      <c r="N164" s="1357" t="str">
        <f t="shared" si="67"/>
        <v/>
      </c>
      <c r="O164" s="1320">
        <f>IF(ISNUMBER(Parameters!F121), Parameters!F121, "")</f>
        <v>1</v>
      </c>
      <c r="P164" s="36">
        <f>IF(ISNUMBER(Parameters!G121), Parameters!G121, "")</f>
        <v>1</v>
      </c>
      <c r="Q164" s="35" t="str">
        <f>IF(ISNUMBER(Parameters!H121), Parameters!H121, "")</f>
        <v/>
      </c>
      <c r="R164" s="211"/>
      <c r="S164" s="1483">
        <f t="shared" si="66"/>
        <v>0</v>
      </c>
    </row>
    <row r="165" spans="1:19" ht="15" customHeight="1">
      <c r="A165" s="193"/>
      <c r="B165" s="1471" t="s">
        <v>622</v>
      </c>
      <c r="C165" s="34"/>
      <c r="D165" s="10"/>
      <c r="E165" s="33"/>
      <c r="F165" s="33"/>
      <c r="G165" s="33"/>
      <c r="H165" s="1357" t="str">
        <f t="shared" si="64"/>
        <v/>
      </c>
      <c r="I165" s="1326"/>
      <c r="J165" s="1327"/>
      <c r="K165" s="76" t="str">
        <f t="shared" si="62"/>
        <v/>
      </c>
      <c r="L165" s="76" t="str">
        <f t="shared" si="63"/>
        <v/>
      </c>
      <c r="M165" s="76" t="str">
        <f t="shared" si="65"/>
        <v/>
      </c>
      <c r="N165" s="1357" t="str">
        <f t="shared" si="67"/>
        <v/>
      </c>
      <c r="O165" s="1320" t="str">
        <f>IF(ISNUMBER(Parameters!F122), Parameters!F122, "")</f>
        <v/>
      </c>
      <c r="P165" s="36" t="str">
        <f>IF(ISNUMBER(Parameters!G122), Parameters!G122, "")</f>
        <v/>
      </c>
      <c r="Q165" s="35" t="str">
        <f>IF(ISNUMBER(Parameters!H122), Parameters!H122, "")</f>
        <v/>
      </c>
      <c r="R165" s="211"/>
      <c r="S165" s="1483"/>
    </row>
    <row r="166" spans="1:19" ht="15" customHeight="1">
      <c r="A166" s="193"/>
      <c r="B166" s="1471" t="s">
        <v>623</v>
      </c>
      <c r="C166" s="34"/>
      <c r="D166" s="10"/>
      <c r="E166" s="33"/>
      <c r="F166" s="33"/>
      <c r="G166" s="33"/>
      <c r="H166" s="1357" t="str">
        <f t="shared" si="64"/>
        <v/>
      </c>
      <c r="I166" s="1326"/>
      <c r="J166" s="1327"/>
      <c r="K166" s="76" t="str">
        <f t="shared" si="62"/>
        <v/>
      </c>
      <c r="L166" s="76" t="str">
        <f t="shared" si="63"/>
        <v/>
      </c>
      <c r="M166" s="76" t="str">
        <f t="shared" si="65"/>
        <v/>
      </c>
      <c r="N166" s="1357" t="str">
        <f t="shared" si="67"/>
        <v/>
      </c>
      <c r="O166" s="1320" t="str">
        <f>IF(ISNUMBER(Parameters!F123), Parameters!F123, "")</f>
        <v/>
      </c>
      <c r="P166" s="36" t="str">
        <f>IF(ISNUMBER(Parameters!G123), Parameters!G123, "")</f>
        <v/>
      </c>
      <c r="Q166" s="35" t="str">
        <f>IF(ISNUMBER(Parameters!H123), Parameters!H123, "")</f>
        <v/>
      </c>
      <c r="R166" s="211"/>
      <c r="S166" s="1483"/>
    </row>
    <row r="167" spans="1:19" ht="15" hidden="1" customHeight="1">
      <c r="A167" s="193"/>
      <c r="B167" s="398"/>
      <c r="C167" s="34"/>
      <c r="D167" s="10"/>
      <c r="E167" s="1257"/>
      <c r="F167" s="1257"/>
      <c r="G167" s="1257"/>
      <c r="H167" s="1348"/>
      <c r="I167" s="1326"/>
      <c r="J167" s="1327"/>
      <c r="K167" s="327"/>
      <c r="L167" s="12"/>
      <c r="M167" s="327"/>
      <c r="N167" s="1349"/>
      <c r="O167" s="1350"/>
      <c r="P167" s="1351"/>
      <c r="Q167" s="1319"/>
      <c r="R167" s="211"/>
      <c r="S167" s="1483"/>
    </row>
    <row r="168" spans="1:19" ht="15" hidden="1" customHeight="1">
      <c r="A168" s="193"/>
      <c r="B168" s="398"/>
      <c r="C168" s="34"/>
      <c r="D168" s="10"/>
      <c r="E168" s="1257"/>
      <c r="F168" s="1257"/>
      <c r="G168" s="1257"/>
      <c r="H168" s="1348"/>
      <c r="I168" s="1326"/>
      <c r="J168" s="1327"/>
      <c r="K168" s="327"/>
      <c r="L168" s="12"/>
      <c r="M168" s="327"/>
      <c r="N168" s="1349"/>
      <c r="O168" s="1350"/>
      <c r="P168" s="1351"/>
      <c r="Q168" s="1319"/>
      <c r="R168" s="211"/>
      <c r="S168" s="1483"/>
    </row>
    <row r="169" spans="1:19" ht="30" customHeight="1">
      <c r="A169" s="193"/>
      <c r="B169" s="1466" t="s">
        <v>645</v>
      </c>
      <c r="C169" s="1316" t="s">
        <v>646</v>
      </c>
      <c r="D169" s="1358"/>
      <c r="E169" s="10"/>
      <c r="F169" s="10"/>
      <c r="G169" s="10"/>
      <c r="H169" s="809" t="str">
        <f>IF(AND(ISNUMBER(H170), ISNUMBER(H171), ISNUMBER(H172), ISNUMBER(H173)), SUM(H170:H175), "")</f>
        <v/>
      </c>
      <c r="I169" s="1326"/>
      <c r="J169" s="1327"/>
      <c r="K169" s="34"/>
      <c r="L169" s="10"/>
      <c r="M169" s="10"/>
      <c r="N169" s="809" t="str">
        <f>IF(AND(ISNUMBER(N170), ISNUMBER(N171), ISNUMBER(N172), ISNUMBER(N173)), SUM(N170:N175), "")</f>
        <v/>
      </c>
      <c r="O169" s="1318"/>
      <c r="P169" s="10"/>
      <c r="Q169" s="77"/>
      <c r="R169" s="211"/>
      <c r="S169" s="1483"/>
    </row>
    <row r="170" spans="1:19" ht="15" customHeight="1">
      <c r="A170" s="193"/>
      <c r="B170" s="1471" t="s">
        <v>618</v>
      </c>
      <c r="C170" s="34"/>
      <c r="D170" s="10"/>
      <c r="E170" s="32"/>
      <c r="F170" s="32"/>
      <c r="G170" s="10"/>
      <c r="H170" s="1357" t="str">
        <f>IF(AND(ISNUMBER(E170), ISNUMBER(F170)), SUM(E170:F170), "")</f>
        <v/>
      </c>
      <c r="I170" s="1326"/>
      <c r="J170" s="1327"/>
      <c r="K170" s="76" t="str">
        <f t="shared" ref="K170:K175" si="68">IF(AND(ISNUMBER(E170), ISNUMBER(O170)), E170*O170, "")</f>
        <v/>
      </c>
      <c r="L170" s="76" t="str">
        <f t="shared" ref="L170:L175" si="69">IF(AND(ISNUMBER(F170), ISNUMBER(P170)), F170*P170, "")</f>
        <v/>
      </c>
      <c r="M170" s="10"/>
      <c r="N170" s="1357" t="str">
        <f>IF(AND(ISNUMBER(K170), ISNUMBER(L170)), SUM(K170:L170), "")</f>
        <v/>
      </c>
      <c r="O170" s="1320">
        <f>IF(ISNUMBER(Parameters!F127), Parameters!F127, "")</f>
        <v>0</v>
      </c>
      <c r="P170" s="36">
        <f>IF(ISNUMBER(Parameters!G127), Parameters!G127, "")</f>
        <v>0.5</v>
      </c>
      <c r="Q170" s="77"/>
      <c r="R170" s="211"/>
      <c r="S170" s="1483">
        <f>IF(ISNUMBER(N170),1,0)</f>
        <v>0</v>
      </c>
    </row>
    <row r="171" spans="1:19" ht="15" customHeight="1">
      <c r="A171" s="193"/>
      <c r="B171" s="1471" t="s">
        <v>619</v>
      </c>
      <c r="C171" s="34"/>
      <c r="D171" s="10"/>
      <c r="E171" s="32"/>
      <c r="F171" s="32"/>
      <c r="G171" s="10"/>
      <c r="H171" s="1357" t="str">
        <f t="shared" ref="H171:H175" si="70">IF(AND(ISNUMBER(E171), ISNUMBER(F171)), SUM(E171:F171), "")</f>
        <v/>
      </c>
      <c r="I171" s="1326"/>
      <c r="J171" s="1327"/>
      <c r="K171" s="76" t="str">
        <f t="shared" si="68"/>
        <v/>
      </c>
      <c r="L171" s="76" t="str">
        <f t="shared" si="69"/>
        <v/>
      </c>
      <c r="M171" s="10"/>
      <c r="N171" s="1357" t="str">
        <f t="shared" ref="N171:N175" si="71">IF(AND(ISNUMBER(K171), ISNUMBER(L171)), SUM(K171:L171), "")</f>
        <v/>
      </c>
      <c r="O171" s="1320">
        <f>IF(ISNUMBER(Parameters!F128), Parameters!F128, "")</f>
        <v>0</v>
      </c>
      <c r="P171" s="36">
        <f>IF(ISNUMBER(Parameters!G128), Parameters!G128, "")</f>
        <v>0.5</v>
      </c>
      <c r="Q171" s="77"/>
      <c r="R171" s="211"/>
      <c r="S171" s="1483">
        <f t="shared" ref="S171:S173" si="72">IF(ISNUMBER(N171),1,0)</f>
        <v>0</v>
      </c>
    </row>
    <row r="172" spans="1:19" ht="15" customHeight="1">
      <c r="A172" s="193"/>
      <c r="B172" s="1471" t="s">
        <v>620</v>
      </c>
      <c r="C172" s="34"/>
      <c r="D172" s="10"/>
      <c r="E172" s="32"/>
      <c r="F172" s="32"/>
      <c r="G172" s="10"/>
      <c r="H172" s="1357" t="str">
        <f t="shared" si="70"/>
        <v/>
      </c>
      <c r="I172" s="1326"/>
      <c r="J172" s="1327"/>
      <c r="K172" s="76" t="str">
        <f t="shared" si="68"/>
        <v/>
      </c>
      <c r="L172" s="76" t="str">
        <f t="shared" si="69"/>
        <v/>
      </c>
      <c r="M172" s="10"/>
      <c r="N172" s="1357" t="str">
        <f t="shared" si="71"/>
        <v/>
      </c>
      <c r="O172" s="1320">
        <f>IF(ISNUMBER(Parameters!F129), Parameters!F129, "")</f>
        <v>0.5</v>
      </c>
      <c r="P172" s="36">
        <f>IF(ISNUMBER(Parameters!G129), Parameters!G129, "")</f>
        <v>0.5</v>
      </c>
      <c r="Q172" s="77"/>
      <c r="R172" s="211"/>
      <c r="S172" s="1483">
        <f t="shared" si="72"/>
        <v>0</v>
      </c>
    </row>
    <row r="173" spans="1:19" ht="15" customHeight="1">
      <c r="A173" s="193"/>
      <c r="B173" s="1471" t="s">
        <v>621</v>
      </c>
      <c r="C173" s="34"/>
      <c r="D173" s="10"/>
      <c r="E173" s="32"/>
      <c r="F173" s="32"/>
      <c r="G173" s="10"/>
      <c r="H173" s="1357" t="str">
        <f t="shared" si="70"/>
        <v/>
      </c>
      <c r="I173" s="1326"/>
      <c r="J173" s="1327"/>
      <c r="K173" s="76" t="str">
        <f t="shared" si="68"/>
        <v/>
      </c>
      <c r="L173" s="76" t="str">
        <f t="shared" si="69"/>
        <v/>
      </c>
      <c r="M173" s="10"/>
      <c r="N173" s="1357" t="str">
        <f t="shared" si="71"/>
        <v/>
      </c>
      <c r="O173" s="1320">
        <f>IF(ISNUMBER(Parameters!F130), Parameters!F130, "")</f>
        <v>1</v>
      </c>
      <c r="P173" s="36">
        <f>IF(ISNUMBER(Parameters!G130), Parameters!G130, "")</f>
        <v>1</v>
      </c>
      <c r="Q173" s="77"/>
      <c r="R173" s="211"/>
      <c r="S173" s="1483">
        <f t="shared" si="72"/>
        <v>0</v>
      </c>
    </row>
    <row r="174" spans="1:19" ht="15" customHeight="1">
      <c r="A174" s="193"/>
      <c r="B174" s="1471" t="s">
        <v>622</v>
      </c>
      <c r="C174" s="34"/>
      <c r="D174" s="10"/>
      <c r="E174" s="33"/>
      <c r="F174" s="33"/>
      <c r="G174" s="10"/>
      <c r="H174" s="1357" t="str">
        <f t="shared" si="70"/>
        <v/>
      </c>
      <c r="I174" s="1326"/>
      <c r="J174" s="1327"/>
      <c r="K174" s="76" t="str">
        <f t="shared" si="68"/>
        <v/>
      </c>
      <c r="L174" s="76" t="str">
        <f t="shared" si="69"/>
        <v/>
      </c>
      <c r="M174" s="10"/>
      <c r="N174" s="1357" t="str">
        <f t="shared" si="71"/>
        <v/>
      </c>
      <c r="O174" s="1320" t="str">
        <f>IF(ISNUMBER(Parameters!F131), Parameters!F131, "")</f>
        <v/>
      </c>
      <c r="P174" s="36" t="str">
        <f>IF(ISNUMBER(Parameters!G131), Parameters!G131, "")</f>
        <v/>
      </c>
      <c r="Q174" s="77"/>
      <c r="R174" s="211"/>
      <c r="S174" s="1483"/>
    </row>
    <row r="175" spans="1:19" ht="15" customHeight="1">
      <c r="A175" s="193"/>
      <c r="B175" s="1471" t="s">
        <v>623</v>
      </c>
      <c r="C175" s="34"/>
      <c r="D175" s="10"/>
      <c r="E175" s="33"/>
      <c r="F175" s="33"/>
      <c r="G175" s="10"/>
      <c r="H175" s="1357" t="str">
        <f t="shared" si="70"/>
        <v/>
      </c>
      <c r="I175" s="1326"/>
      <c r="J175" s="1327"/>
      <c r="K175" s="76" t="str">
        <f t="shared" si="68"/>
        <v/>
      </c>
      <c r="L175" s="76" t="str">
        <f t="shared" si="69"/>
        <v/>
      </c>
      <c r="M175" s="10"/>
      <c r="N175" s="1357" t="str">
        <f t="shared" si="71"/>
        <v/>
      </c>
      <c r="O175" s="1320" t="str">
        <f>IF(ISNUMBER(Parameters!F132), Parameters!F132, "")</f>
        <v/>
      </c>
      <c r="P175" s="36" t="str">
        <f>IF(ISNUMBER(Parameters!G132), Parameters!G132, "")</f>
        <v/>
      </c>
      <c r="Q175" s="77"/>
      <c r="R175" s="211"/>
      <c r="S175" s="1483"/>
    </row>
    <row r="176" spans="1:19" ht="15" hidden="1" customHeight="1">
      <c r="A176" s="193"/>
      <c r="B176" s="398"/>
      <c r="C176" s="34"/>
      <c r="D176" s="10"/>
      <c r="E176" s="1257"/>
      <c r="F176" s="1257"/>
      <c r="G176" s="1257"/>
      <c r="H176" s="1348"/>
      <c r="I176" s="1326"/>
      <c r="J176" s="1327"/>
      <c r="K176" s="327"/>
      <c r="L176" s="12"/>
      <c r="M176" s="327"/>
      <c r="N176" s="1349"/>
      <c r="O176" s="1350"/>
      <c r="P176" s="1351"/>
      <c r="Q176" s="1319"/>
      <c r="R176" s="211"/>
      <c r="S176" s="1483"/>
    </row>
    <row r="177" spans="1:19" ht="15" hidden="1" customHeight="1">
      <c r="A177" s="193"/>
      <c r="B177" s="398"/>
      <c r="C177" s="34"/>
      <c r="D177" s="10"/>
      <c r="E177" s="1257"/>
      <c r="F177" s="1257"/>
      <c r="G177" s="1257"/>
      <c r="H177" s="1348"/>
      <c r="I177" s="1326"/>
      <c r="J177" s="1327"/>
      <c r="K177" s="327"/>
      <c r="L177" s="12"/>
      <c r="M177" s="327"/>
      <c r="N177" s="1349"/>
      <c r="O177" s="1350"/>
      <c r="P177" s="1351"/>
      <c r="Q177" s="1319"/>
      <c r="R177" s="211"/>
      <c r="S177" s="1483"/>
    </row>
    <row r="178" spans="1:19" ht="30" customHeight="1">
      <c r="A178" s="193"/>
      <c r="B178" s="1466" t="s">
        <v>647</v>
      </c>
      <c r="C178" s="1316" t="s">
        <v>648</v>
      </c>
      <c r="D178" s="1358"/>
      <c r="E178" s="10"/>
      <c r="F178" s="10"/>
      <c r="G178" s="10"/>
      <c r="H178" s="809" t="str">
        <f>IF(AND(ISNUMBER(H179), ISNUMBER(H180), ISNUMBER(H181), ISNUMBER(H182)), SUM(H179:H184), "")</f>
        <v/>
      </c>
      <c r="I178" s="1326"/>
      <c r="J178" s="1327"/>
      <c r="K178" s="34"/>
      <c r="L178" s="10"/>
      <c r="M178" s="10"/>
      <c r="N178" s="809" t="str">
        <f>IF(AND(ISNUMBER(N179), ISNUMBER(N180), ISNUMBER(N181), ISNUMBER(N182)), SUM(N179:N184), "")</f>
        <v/>
      </c>
      <c r="O178" s="1318"/>
      <c r="P178" s="10"/>
      <c r="Q178" s="77"/>
      <c r="R178" s="211"/>
      <c r="S178" s="1483"/>
    </row>
    <row r="179" spans="1:19" ht="15" customHeight="1">
      <c r="A179" s="193"/>
      <c r="B179" s="1471" t="s">
        <v>618</v>
      </c>
      <c r="C179" s="34"/>
      <c r="D179" s="10"/>
      <c r="E179" s="32"/>
      <c r="F179" s="32"/>
      <c r="G179" s="10"/>
      <c r="H179" s="1357" t="str">
        <f>IF(AND(ISNUMBER(E179), ISNUMBER(F179)), SUM(E179:F179), "")</f>
        <v/>
      </c>
      <c r="I179" s="1326"/>
      <c r="J179" s="1327"/>
      <c r="K179" s="76" t="str">
        <f t="shared" ref="K179:K184" si="73">IF(AND(ISNUMBER(E179), ISNUMBER(O179)), E179*O179, "")</f>
        <v/>
      </c>
      <c r="L179" s="76" t="str">
        <f t="shared" ref="L179:L184" si="74">IF(AND(ISNUMBER(F179), ISNUMBER(P179)), F179*P179, "")</f>
        <v/>
      </c>
      <c r="M179" s="10"/>
      <c r="N179" s="1357" t="str">
        <f>IF(AND(ISNUMBER(K179), ISNUMBER(L179)), SUM(K179:L179), "")</f>
        <v/>
      </c>
      <c r="O179" s="1320">
        <f>IF(ISNUMBER(Parameters!F136), Parameters!F136, "")</f>
        <v>0.5</v>
      </c>
      <c r="P179" s="36">
        <f>IF(ISNUMBER(Parameters!G136), Parameters!G136, "")</f>
        <v>0.5</v>
      </c>
      <c r="Q179" s="77"/>
      <c r="R179" s="211"/>
      <c r="S179" s="1483">
        <f>IF(ISNUMBER(N179),1,0)</f>
        <v>0</v>
      </c>
    </row>
    <row r="180" spans="1:19" ht="15" customHeight="1">
      <c r="A180" s="193"/>
      <c r="B180" s="1471" t="s">
        <v>619</v>
      </c>
      <c r="C180" s="34"/>
      <c r="D180" s="10"/>
      <c r="E180" s="32"/>
      <c r="F180" s="32"/>
      <c r="G180" s="10"/>
      <c r="H180" s="1357" t="str">
        <f t="shared" ref="H180:H184" si="75">IF(AND(ISNUMBER(E180), ISNUMBER(F180)), SUM(E180:F180), "")</f>
        <v/>
      </c>
      <c r="I180" s="1326"/>
      <c r="J180" s="1327"/>
      <c r="K180" s="76" t="str">
        <f t="shared" si="73"/>
        <v/>
      </c>
      <c r="L180" s="76" t="str">
        <f t="shared" si="74"/>
        <v/>
      </c>
      <c r="M180" s="10"/>
      <c r="N180" s="1357" t="str">
        <f t="shared" ref="N180:N184" si="76">IF(AND(ISNUMBER(K180), ISNUMBER(L180)), SUM(K180:L180), "")</f>
        <v/>
      </c>
      <c r="O180" s="1320">
        <f>IF(ISNUMBER(Parameters!F137), Parameters!F137, "")</f>
        <v>0.5</v>
      </c>
      <c r="P180" s="36">
        <f>IF(ISNUMBER(Parameters!G137), Parameters!G137, "")</f>
        <v>0.5</v>
      </c>
      <c r="Q180" s="77"/>
      <c r="R180" s="211"/>
      <c r="S180" s="1483">
        <f t="shared" ref="S180:S182" si="77">IF(ISNUMBER(N180),1,0)</f>
        <v>0</v>
      </c>
    </row>
    <row r="181" spans="1:19" ht="15" customHeight="1">
      <c r="A181" s="193"/>
      <c r="B181" s="1471" t="s">
        <v>620</v>
      </c>
      <c r="C181" s="34"/>
      <c r="D181" s="10"/>
      <c r="E181" s="32"/>
      <c r="F181" s="32"/>
      <c r="G181" s="10"/>
      <c r="H181" s="1357" t="str">
        <f t="shared" si="75"/>
        <v/>
      </c>
      <c r="I181" s="1326"/>
      <c r="J181" s="1327"/>
      <c r="K181" s="76" t="str">
        <f t="shared" si="73"/>
        <v/>
      </c>
      <c r="L181" s="76" t="str">
        <f t="shared" si="74"/>
        <v/>
      </c>
      <c r="M181" s="10"/>
      <c r="N181" s="1357" t="str">
        <f t="shared" si="76"/>
        <v/>
      </c>
      <c r="O181" s="1320">
        <f>IF(ISNUMBER(Parameters!F138), Parameters!F138, "")</f>
        <v>0.5</v>
      </c>
      <c r="P181" s="36">
        <f>IF(ISNUMBER(Parameters!G138), Parameters!G138, "")</f>
        <v>0.5</v>
      </c>
      <c r="Q181" s="77"/>
      <c r="R181" s="211"/>
      <c r="S181" s="1483">
        <f t="shared" si="77"/>
        <v>0</v>
      </c>
    </row>
    <row r="182" spans="1:19" ht="15" customHeight="1">
      <c r="A182" s="193"/>
      <c r="B182" s="1471" t="s">
        <v>621</v>
      </c>
      <c r="C182" s="34"/>
      <c r="D182" s="10"/>
      <c r="E182" s="32"/>
      <c r="F182" s="32"/>
      <c r="G182" s="10"/>
      <c r="H182" s="1357" t="str">
        <f t="shared" si="75"/>
        <v/>
      </c>
      <c r="I182" s="1326"/>
      <c r="J182" s="1327"/>
      <c r="K182" s="76" t="str">
        <f t="shared" si="73"/>
        <v/>
      </c>
      <c r="L182" s="76" t="str">
        <f t="shared" si="74"/>
        <v/>
      </c>
      <c r="M182" s="10"/>
      <c r="N182" s="1357" t="str">
        <f t="shared" si="76"/>
        <v/>
      </c>
      <c r="O182" s="1320">
        <f>IF(ISNUMBER(Parameters!F139), Parameters!F139, "")</f>
        <v>1</v>
      </c>
      <c r="P182" s="36">
        <f>IF(ISNUMBER(Parameters!G139), Parameters!G139, "")</f>
        <v>1</v>
      </c>
      <c r="Q182" s="77"/>
      <c r="R182" s="211"/>
      <c r="S182" s="1483">
        <f t="shared" si="77"/>
        <v>0</v>
      </c>
    </row>
    <row r="183" spans="1:19" ht="15" customHeight="1">
      <c r="A183" s="193"/>
      <c r="B183" s="1471" t="s">
        <v>622</v>
      </c>
      <c r="C183" s="34"/>
      <c r="D183" s="10"/>
      <c r="E183" s="33"/>
      <c r="F183" s="33"/>
      <c r="G183" s="10"/>
      <c r="H183" s="1357" t="str">
        <f t="shared" si="75"/>
        <v/>
      </c>
      <c r="I183" s="1326"/>
      <c r="J183" s="1327"/>
      <c r="K183" s="76" t="str">
        <f t="shared" si="73"/>
        <v/>
      </c>
      <c r="L183" s="76" t="str">
        <f t="shared" si="74"/>
        <v/>
      </c>
      <c r="M183" s="10"/>
      <c r="N183" s="1357" t="str">
        <f t="shared" si="76"/>
        <v/>
      </c>
      <c r="O183" s="1320" t="str">
        <f>IF(ISNUMBER(Parameters!F140), Parameters!F140, "")</f>
        <v/>
      </c>
      <c r="P183" s="36" t="str">
        <f>IF(ISNUMBER(Parameters!G140), Parameters!G140, "")</f>
        <v/>
      </c>
      <c r="Q183" s="77"/>
      <c r="R183" s="211"/>
      <c r="S183" s="1483"/>
    </row>
    <row r="184" spans="1:19" ht="15" customHeight="1">
      <c r="A184" s="193"/>
      <c r="B184" s="1471" t="s">
        <v>623</v>
      </c>
      <c r="C184" s="34"/>
      <c r="D184" s="10"/>
      <c r="E184" s="33"/>
      <c r="F184" s="33"/>
      <c r="G184" s="10"/>
      <c r="H184" s="1357" t="str">
        <f t="shared" si="75"/>
        <v/>
      </c>
      <c r="I184" s="1326"/>
      <c r="J184" s="1327"/>
      <c r="K184" s="76" t="str">
        <f t="shared" si="73"/>
        <v/>
      </c>
      <c r="L184" s="76" t="str">
        <f t="shared" si="74"/>
        <v/>
      </c>
      <c r="M184" s="10"/>
      <c r="N184" s="1357" t="str">
        <f t="shared" si="76"/>
        <v/>
      </c>
      <c r="O184" s="1320" t="str">
        <f>IF(ISNUMBER(Parameters!F141), Parameters!F141, "")</f>
        <v/>
      </c>
      <c r="P184" s="36" t="str">
        <f>IF(ISNUMBER(Parameters!G141), Parameters!G141, "")</f>
        <v/>
      </c>
      <c r="Q184" s="77"/>
      <c r="R184" s="211"/>
      <c r="S184" s="1483"/>
    </row>
    <row r="185" spans="1:19" ht="15" hidden="1" customHeight="1">
      <c r="A185" s="193"/>
      <c r="B185" s="398"/>
      <c r="C185" s="34"/>
      <c r="D185" s="10"/>
      <c r="E185" s="1257"/>
      <c r="F185" s="1257"/>
      <c r="G185" s="1257"/>
      <c r="H185" s="1348"/>
      <c r="I185" s="1326"/>
      <c r="J185" s="1327"/>
      <c r="K185" s="327"/>
      <c r="L185" s="12"/>
      <c r="M185" s="327"/>
      <c r="N185" s="1349"/>
      <c r="O185" s="1350"/>
      <c r="P185" s="1351"/>
      <c r="Q185" s="1319"/>
      <c r="R185" s="211"/>
      <c r="S185" s="1483"/>
    </row>
    <row r="186" spans="1:19" ht="15" hidden="1" customHeight="1">
      <c r="A186" s="193"/>
      <c r="B186" s="398"/>
      <c r="C186" s="34"/>
      <c r="D186" s="10"/>
      <c r="E186" s="1257"/>
      <c r="F186" s="1257"/>
      <c r="G186" s="1257"/>
      <c r="H186" s="1348"/>
      <c r="I186" s="1326"/>
      <c r="J186" s="1327"/>
      <c r="K186" s="327"/>
      <c r="L186" s="12"/>
      <c r="M186" s="327"/>
      <c r="N186" s="1349"/>
      <c r="O186" s="1350"/>
      <c r="P186" s="1351"/>
      <c r="Q186" s="1319"/>
      <c r="R186" s="211"/>
      <c r="S186" s="1483"/>
    </row>
    <row r="187" spans="1:19" ht="30" customHeight="1">
      <c r="A187" s="193"/>
      <c r="B187" s="1466" t="s">
        <v>649</v>
      </c>
      <c r="C187" s="1316" t="s">
        <v>650</v>
      </c>
      <c r="D187" s="1358"/>
      <c r="E187" s="10"/>
      <c r="F187" s="10"/>
      <c r="G187" s="10"/>
      <c r="H187" s="809" t="str">
        <f>IF(AND(ISNUMBER(H188), ISNUMBER(H189), ISNUMBER(H190), ISNUMBER(H191)), SUM(H188:H193), "")</f>
        <v/>
      </c>
      <c r="I187" s="1326"/>
      <c r="J187" s="1327"/>
      <c r="K187" s="34"/>
      <c r="L187" s="10"/>
      <c r="M187" s="10"/>
      <c r="N187" s="809" t="str">
        <f>IF(AND(ISNUMBER(N188), ISNUMBER(N189), ISNUMBER(N190), ISNUMBER(N191)), SUM(N188:N193), "")</f>
        <v/>
      </c>
      <c r="O187" s="1318"/>
      <c r="P187" s="10"/>
      <c r="Q187" s="77"/>
      <c r="R187" s="211"/>
      <c r="S187" s="1483"/>
    </row>
    <row r="188" spans="1:19" ht="15" customHeight="1">
      <c r="A188" s="193"/>
      <c r="B188" s="1471" t="s">
        <v>618</v>
      </c>
      <c r="C188" s="34"/>
      <c r="D188" s="10"/>
      <c r="E188" s="32"/>
      <c r="F188" s="32"/>
      <c r="G188" s="32"/>
      <c r="H188" s="1357" t="str">
        <f t="shared" ref="H188:H193" si="78">IF(AND(ISNUMBER(E188), ISNUMBER(F188), ISNUMBER(G188)), SUM(E188:G188), "")</f>
        <v/>
      </c>
      <c r="I188" s="1326"/>
      <c r="J188" s="1327"/>
      <c r="K188" s="76" t="str">
        <f t="shared" ref="K188:K193" si="79">IF(AND(ISNUMBER(E188), ISNUMBER(O188)), E188*O188, "")</f>
        <v/>
      </c>
      <c r="L188" s="76" t="str">
        <f t="shared" ref="L188:L193" si="80">IF(AND(ISNUMBER(F188), ISNUMBER(P188)), F188*P188, "")</f>
        <v/>
      </c>
      <c r="M188" s="76" t="str">
        <f t="shared" ref="M188:M193" si="81">IF(AND(ISNUMBER(G188), ISNUMBER(Q188)), G188*Q188, "")</f>
        <v/>
      </c>
      <c r="N188" s="1357" t="str">
        <f t="shared" ref="N188:N193" si="82">IF(AND(ISNUMBER(K188), ISNUMBER(L188), ISNUMBER(M188)), SUM(K188:M188), "")</f>
        <v/>
      </c>
      <c r="O188" s="1320">
        <f>IF(ISNUMBER(Parameters!F145), Parameters!F145, "")</f>
        <v>0.5</v>
      </c>
      <c r="P188" s="36">
        <f>IF(ISNUMBER(Parameters!G145), Parameters!G145, "")</f>
        <v>0.5</v>
      </c>
      <c r="Q188" s="35">
        <f>IF(ISNUMBER(Parameters!H145), Parameters!H145, "")</f>
        <v>0.65</v>
      </c>
      <c r="R188" s="211"/>
      <c r="S188" s="1483">
        <f>IF(ISNUMBER(N188),1,0)</f>
        <v>0</v>
      </c>
    </row>
    <row r="189" spans="1:19" ht="15" customHeight="1">
      <c r="A189" s="193"/>
      <c r="B189" s="1471" t="s">
        <v>619</v>
      </c>
      <c r="C189" s="34"/>
      <c r="D189" s="10"/>
      <c r="E189" s="32"/>
      <c r="F189" s="32"/>
      <c r="G189" s="32"/>
      <c r="H189" s="1357" t="str">
        <f t="shared" si="78"/>
        <v/>
      </c>
      <c r="I189" s="1326"/>
      <c r="J189" s="1327"/>
      <c r="K189" s="76" t="str">
        <f t="shared" si="79"/>
        <v/>
      </c>
      <c r="L189" s="76" t="str">
        <f t="shared" si="80"/>
        <v/>
      </c>
      <c r="M189" s="76" t="str">
        <f t="shared" si="81"/>
        <v/>
      </c>
      <c r="N189" s="1357" t="str">
        <f t="shared" si="82"/>
        <v/>
      </c>
      <c r="O189" s="1320">
        <f>IF(ISNUMBER(Parameters!F146), Parameters!F146, "")</f>
        <v>0.5</v>
      </c>
      <c r="P189" s="36">
        <f>IF(ISNUMBER(Parameters!G146), Parameters!G146, "")</f>
        <v>0.5</v>
      </c>
      <c r="Q189" s="35">
        <f>IF(ISNUMBER(Parameters!H146), Parameters!H146, "")</f>
        <v>0.65</v>
      </c>
      <c r="R189" s="211"/>
      <c r="S189" s="1483">
        <f t="shared" ref="S189:S191" si="83">IF(ISNUMBER(N189),1,0)</f>
        <v>0</v>
      </c>
    </row>
    <row r="190" spans="1:19" ht="15" customHeight="1">
      <c r="A190" s="193"/>
      <c r="B190" s="1471" t="s">
        <v>620</v>
      </c>
      <c r="C190" s="34"/>
      <c r="D190" s="10"/>
      <c r="E190" s="32"/>
      <c r="F190" s="32"/>
      <c r="G190" s="32"/>
      <c r="H190" s="1357" t="str">
        <f t="shared" si="78"/>
        <v/>
      </c>
      <c r="I190" s="1326"/>
      <c r="J190" s="1327"/>
      <c r="K190" s="76" t="str">
        <f t="shared" si="79"/>
        <v/>
      </c>
      <c r="L190" s="76" t="str">
        <f t="shared" si="80"/>
        <v/>
      </c>
      <c r="M190" s="76" t="str">
        <f t="shared" si="81"/>
        <v/>
      </c>
      <c r="N190" s="1357" t="str">
        <f t="shared" si="82"/>
        <v/>
      </c>
      <c r="O190" s="1320">
        <f>IF(ISNUMBER(Parameters!F147), Parameters!F147, "")</f>
        <v>0.5</v>
      </c>
      <c r="P190" s="36">
        <f>IF(ISNUMBER(Parameters!G147), Parameters!G147, "")</f>
        <v>0.5</v>
      </c>
      <c r="Q190" s="35">
        <f>IF(ISNUMBER(Parameters!H147), Parameters!H147, "")</f>
        <v>0.65</v>
      </c>
      <c r="R190" s="211"/>
      <c r="S190" s="1483">
        <f t="shared" si="83"/>
        <v>0</v>
      </c>
    </row>
    <row r="191" spans="1:19" ht="15" customHeight="1">
      <c r="A191" s="193"/>
      <c r="B191" s="1471" t="s">
        <v>621</v>
      </c>
      <c r="C191" s="34"/>
      <c r="D191" s="10"/>
      <c r="E191" s="32"/>
      <c r="F191" s="32"/>
      <c r="G191" s="32"/>
      <c r="H191" s="1357" t="str">
        <f t="shared" si="78"/>
        <v/>
      </c>
      <c r="I191" s="1326"/>
      <c r="J191" s="1327"/>
      <c r="K191" s="76" t="str">
        <f t="shared" si="79"/>
        <v/>
      </c>
      <c r="L191" s="76" t="str">
        <f t="shared" si="80"/>
        <v/>
      </c>
      <c r="M191" s="76" t="str">
        <f t="shared" si="81"/>
        <v/>
      </c>
      <c r="N191" s="1357" t="str">
        <f t="shared" si="82"/>
        <v/>
      </c>
      <c r="O191" s="1320">
        <f>IF(ISNUMBER(Parameters!F148), Parameters!F148, "")</f>
        <v>1</v>
      </c>
      <c r="P191" s="36">
        <f>IF(ISNUMBER(Parameters!G148), Parameters!G148, "")</f>
        <v>1</v>
      </c>
      <c r="Q191" s="35">
        <f>IF(ISNUMBER(Parameters!H148), Parameters!H148, "")</f>
        <v>1</v>
      </c>
      <c r="R191" s="211"/>
      <c r="S191" s="1483">
        <f t="shared" si="83"/>
        <v>0</v>
      </c>
    </row>
    <row r="192" spans="1:19" ht="15" customHeight="1">
      <c r="A192" s="193"/>
      <c r="B192" s="1471" t="s">
        <v>622</v>
      </c>
      <c r="C192" s="34"/>
      <c r="D192" s="10"/>
      <c r="E192" s="33"/>
      <c r="F192" s="33"/>
      <c r="G192" s="33"/>
      <c r="H192" s="1357" t="str">
        <f t="shared" si="78"/>
        <v/>
      </c>
      <c r="I192" s="1326"/>
      <c r="J192" s="1327"/>
      <c r="K192" s="76" t="str">
        <f t="shared" si="79"/>
        <v/>
      </c>
      <c r="L192" s="76" t="str">
        <f t="shared" si="80"/>
        <v/>
      </c>
      <c r="M192" s="76" t="str">
        <f t="shared" si="81"/>
        <v/>
      </c>
      <c r="N192" s="1357" t="str">
        <f t="shared" si="82"/>
        <v/>
      </c>
      <c r="O192" s="1320" t="str">
        <f>IF(ISNUMBER(Parameters!F149), Parameters!F149, "")</f>
        <v/>
      </c>
      <c r="P192" s="36" t="str">
        <f>IF(ISNUMBER(Parameters!G149), Parameters!G149, "")</f>
        <v/>
      </c>
      <c r="Q192" s="35" t="str">
        <f>IF(ISNUMBER(Parameters!H149), Parameters!H149, "")</f>
        <v/>
      </c>
      <c r="R192" s="211"/>
      <c r="S192" s="1483"/>
    </row>
    <row r="193" spans="1:19" ht="15" customHeight="1">
      <c r="A193" s="193"/>
      <c r="B193" s="1471" t="s">
        <v>623</v>
      </c>
      <c r="C193" s="34"/>
      <c r="D193" s="10"/>
      <c r="E193" s="33"/>
      <c r="F193" s="33"/>
      <c r="G193" s="33"/>
      <c r="H193" s="1357" t="str">
        <f t="shared" si="78"/>
        <v/>
      </c>
      <c r="I193" s="1326"/>
      <c r="J193" s="1327"/>
      <c r="K193" s="76" t="str">
        <f t="shared" si="79"/>
        <v/>
      </c>
      <c r="L193" s="76" t="str">
        <f t="shared" si="80"/>
        <v/>
      </c>
      <c r="M193" s="76" t="str">
        <f t="shared" si="81"/>
        <v/>
      </c>
      <c r="N193" s="1357" t="str">
        <f t="shared" si="82"/>
        <v/>
      </c>
      <c r="O193" s="1320" t="str">
        <f>IF(ISNUMBER(Parameters!F150), Parameters!F150, "")</f>
        <v/>
      </c>
      <c r="P193" s="36" t="str">
        <f>IF(ISNUMBER(Parameters!G150), Parameters!G150, "")</f>
        <v/>
      </c>
      <c r="Q193" s="35" t="str">
        <f>IF(ISNUMBER(Parameters!H150), Parameters!H150, "")</f>
        <v/>
      </c>
      <c r="R193" s="211"/>
      <c r="S193" s="1483"/>
    </row>
    <row r="194" spans="1:19" ht="15" hidden="1" customHeight="1">
      <c r="A194" s="193"/>
      <c r="B194" s="398"/>
      <c r="C194" s="34"/>
      <c r="D194" s="10"/>
      <c r="E194" s="1257"/>
      <c r="F194" s="1257"/>
      <c r="G194" s="1257"/>
      <c r="H194" s="1348"/>
      <c r="I194" s="1326"/>
      <c r="J194" s="1327"/>
      <c r="K194" s="327"/>
      <c r="L194" s="12"/>
      <c r="M194" s="327"/>
      <c r="N194" s="1349"/>
      <c r="O194" s="1350"/>
      <c r="P194" s="1351"/>
      <c r="Q194" s="1319"/>
      <c r="R194" s="211"/>
      <c r="S194" s="1483"/>
    </row>
    <row r="195" spans="1:19" ht="15" hidden="1" customHeight="1">
      <c r="A195" s="193"/>
      <c r="B195" s="398"/>
      <c r="C195" s="34"/>
      <c r="D195" s="10"/>
      <c r="E195" s="1257"/>
      <c r="F195" s="1257"/>
      <c r="G195" s="1257"/>
      <c r="H195" s="1348"/>
      <c r="I195" s="1326"/>
      <c r="J195" s="1327"/>
      <c r="K195" s="327"/>
      <c r="L195" s="12"/>
      <c r="M195" s="327"/>
      <c r="N195" s="1349"/>
      <c r="O195" s="1350"/>
      <c r="P195" s="1351"/>
      <c r="Q195" s="1319"/>
      <c r="R195" s="211"/>
      <c r="S195" s="1483"/>
    </row>
    <row r="196" spans="1:19" ht="42.75">
      <c r="A196" s="193"/>
      <c r="B196" s="1466" t="s">
        <v>651</v>
      </c>
      <c r="C196" s="1316" t="s">
        <v>652</v>
      </c>
      <c r="D196" s="1358"/>
      <c r="E196" s="10"/>
      <c r="F196" s="10"/>
      <c r="G196" s="10"/>
      <c r="H196" s="809" t="str">
        <f>IF(AND(ISNUMBER(H197), ISNUMBER(H198), ISNUMBER(H199), ISNUMBER(H200)), SUM(H197:H202), "")</f>
        <v/>
      </c>
      <c r="I196" s="1326"/>
      <c r="J196" s="1327"/>
      <c r="K196" s="34"/>
      <c r="L196" s="10"/>
      <c r="M196" s="10"/>
      <c r="N196" s="809" t="str">
        <f>IF(AND(ISNUMBER(N197), ISNUMBER(N198), ISNUMBER(N199), ISNUMBER(N200)), SUM(N197:N202), "")</f>
        <v/>
      </c>
      <c r="O196" s="1318"/>
      <c r="P196" s="10"/>
      <c r="Q196" s="77"/>
      <c r="R196" s="211"/>
      <c r="S196" s="1483"/>
    </row>
    <row r="197" spans="1:19" ht="15" customHeight="1">
      <c r="A197" s="193"/>
      <c r="B197" s="1471" t="s">
        <v>618</v>
      </c>
      <c r="C197" s="34"/>
      <c r="D197" s="10"/>
      <c r="E197" s="1"/>
      <c r="F197" s="1"/>
      <c r="G197" s="32"/>
      <c r="H197" s="1357" t="str">
        <f>IF(ISNUMBER(G197), SUM(E197:G197), "")</f>
        <v/>
      </c>
      <c r="I197" s="1326"/>
      <c r="J197" s="1327"/>
      <c r="K197" s="76" t="str">
        <f t="shared" ref="K197:K202" si="84">IF(AND(ISNUMBER(E197), ISNUMBER(O197)), E197*O197, "")</f>
        <v/>
      </c>
      <c r="L197" s="76" t="str">
        <f t="shared" ref="L197:L202" si="85">IF(AND(ISNUMBER(F197), ISNUMBER(P197)), F197*P197, "")</f>
        <v/>
      </c>
      <c r="M197" s="76" t="str">
        <f t="shared" ref="M197:M202" si="86">IF(AND(ISNUMBER(G197), ISNUMBER(Q197)), G197*Q197, "")</f>
        <v/>
      </c>
      <c r="N197" s="1357" t="str">
        <f>IF(ISNUMBER(M197), SUM(K197:M197), "")</f>
        <v/>
      </c>
      <c r="O197" s="1320">
        <f>IF(ISNUMBER(Parameters!F154), Parameters!F154, "")</f>
        <v>0</v>
      </c>
      <c r="P197" s="36">
        <f>IF(ISNUMBER(Parameters!G154), Parameters!G154, "")</f>
        <v>0</v>
      </c>
      <c r="Q197" s="35">
        <f>IF(ISNUMBER(Parameters!H154), Parameters!H154, "")</f>
        <v>0.65</v>
      </c>
      <c r="R197" s="211"/>
      <c r="S197" s="1483">
        <f>IF(ISNUMBER(N197),1,0)</f>
        <v>0</v>
      </c>
    </row>
    <row r="198" spans="1:19" ht="15" customHeight="1">
      <c r="A198" s="193"/>
      <c r="B198" s="1471" t="s">
        <v>619</v>
      </c>
      <c r="C198" s="34"/>
      <c r="D198" s="10"/>
      <c r="E198" s="1"/>
      <c r="F198" s="1"/>
      <c r="G198" s="32"/>
      <c r="H198" s="1357" t="str">
        <f t="shared" ref="H198:H202" si="87">IF(ISNUMBER(G198), SUM(E198:G198), "")</f>
        <v/>
      </c>
      <c r="I198" s="1326"/>
      <c r="J198" s="1327"/>
      <c r="K198" s="76" t="str">
        <f t="shared" si="84"/>
        <v/>
      </c>
      <c r="L198" s="76" t="str">
        <f t="shared" si="85"/>
        <v/>
      </c>
      <c r="M198" s="76" t="str">
        <f t="shared" si="86"/>
        <v/>
      </c>
      <c r="N198" s="1357" t="str">
        <f t="shared" ref="N198:N202" si="88">IF(ISNUMBER(M198), SUM(K198:M198), "")</f>
        <v/>
      </c>
      <c r="O198" s="1320">
        <f>IF(ISNUMBER(Parameters!F155), Parameters!F155, "")</f>
        <v>0</v>
      </c>
      <c r="P198" s="36">
        <f>IF(ISNUMBER(Parameters!G155), Parameters!G155, "")</f>
        <v>0</v>
      </c>
      <c r="Q198" s="35">
        <f>IF(ISNUMBER(Parameters!H155), Parameters!H155, "")</f>
        <v>0.65</v>
      </c>
      <c r="R198" s="211"/>
      <c r="S198" s="1483">
        <f t="shared" ref="S198:S200" si="89">IF(ISNUMBER(N198),1,0)</f>
        <v>0</v>
      </c>
    </row>
    <row r="199" spans="1:19" ht="15" customHeight="1">
      <c r="A199" s="193"/>
      <c r="B199" s="1471" t="s">
        <v>620</v>
      </c>
      <c r="C199" s="34"/>
      <c r="D199" s="10"/>
      <c r="E199" s="1"/>
      <c r="F199" s="1"/>
      <c r="G199" s="32"/>
      <c r="H199" s="1357" t="str">
        <f t="shared" si="87"/>
        <v/>
      </c>
      <c r="I199" s="1326"/>
      <c r="J199" s="1327"/>
      <c r="K199" s="76" t="str">
        <f t="shared" si="84"/>
        <v/>
      </c>
      <c r="L199" s="76" t="str">
        <f t="shared" si="85"/>
        <v/>
      </c>
      <c r="M199" s="76" t="str">
        <f t="shared" si="86"/>
        <v/>
      </c>
      <c r="N199" s="1357" t="str">
        <f t="shared" si="88"/>
        <v/>
      </c>
      <c r="O199" s="1320">
        <f>IF(ISNUMBER(Parameters!F156), Parameters!F156, "")</f>
        <v>0</v>
      </c>
      <c r="P199" s="36">
        <f>IF(ISNUMBER(Parameters!G156), Parameters!G156, "")</f>
        <v>0</v>
      </c>
      <c r="Q199" s="35">
        <f>IF(ISNUMBER(Parameters!H156), Parameters!H156, "")</f>
        <v>0.65</v>
      </c>
      <c r="R199" s="211"/>
      <c r="S199" s="1483">
        <f t="shared" si="89"/>
        <v>0</v>
      </c>
    </row>
    <row r="200" spans="1:19" ht="15" customHeight="1">
      <c r="A200" s="193"/>
      <c r="B200" s="1471" t="s">
        <v>621</v>
      </c>
      <c r="C200" s="34"/>
      <c r="D200" s="10"/>
      <c r="E200" s="1"/>
      <c r="F200" s="1"/>
      <c r="G200" s="32"/>
      <c r="H200" s="1357" t="str">
        <f t="shared" si="87"/>
        <v/>
      </c>
      <c r="I200" s="1326"/>
      <c r="J200" s="1327"/>
      <c r="K200" s="76" t="str">
        <f t="shared" si="84"/>
        <v/>
      </c>
      <c r="L200" s="76" t="str">
        <f t="shared" si="85"/>
        <v/>
      </c>
      <c r="M200" s="76" t="str">
        <f t="shared" si="86"/>
        <v/>
      </c>
      <c r="N200" s="1357" t="str">
        <f t="shared" si="88"/>
        <v/>
      </c>
      <c r="O200" s="1320">
        <f>IF(ISNUMBER(Parameters!F157), Parameters!F157, "")</f>
        <v>0</v>
      </c>
      <c r="P200" s="36">
        <f>IF(ISNUMBER(Parameters!G157), Parameters!G157, "")</f>
        <v>0</v>
      </c>
      <c r="Q200" s="35">
        <f>IF(ISNUMBER(Parameters!H157), Parameters!H157, "")</f>
        <v>1</v>
      </c>
      <c r="R200" s="211"/>
      <c r="S200" s="1483">
        <f t="shared" si="89"/>
        <v>0</v>
      </c>
    </row>
    <row r="201" spans="1:19" ht="15" customHeight="1">
      <c r="A201" s="193"/>
      <c r="B201" s="1471" t="s">
        <v>622</v>
      </c>
      <c r="C201" s="34"/>
      <c r="D201" s="10"/>
      <c r="E201" s="1"/>
      <c r="F201" s="1"/>
      <c r="G201" s="33"/>
      <c r="H201" s="1357" t="str">
        <f t="shared" si="87"/>
        <v/>
      </c>
      <c r="I201" s="1326"/>
      <c r="J201" s="1327"/>
      <c r="K201" s="76" t="str">
        <f t="shared" si="84"/>
        <v/>
      </c>
      <c r="L201" s="76" t="str">
        <f t="shared" si="85"/>
        <v/>
      </c>
      <c r="M201" s="76" t="str">
        <f t="shared" si="86"/>
        <v/>
      </c>
      <c r="N201" s="1357" t="str">
        <f t="shared" si="88"/>
        <v/>
      </c>
      <c r="O201" s="1320" t="str">
        <f>IF(ISNUMBER(Parameters!F158), Parameters!F158, "")</f>
        <v/>
      </c>
      <c r="P201" s="36" t="str">
        <f>IF(ISNUMBER(Parameters!G158), Parameters!G158, "")</f>
        <v/>
      </c>
      <c r="Q201" s="35" t="str">
        <f>IF(ISNUMBER(Parameters!H158), Parameters!H158, "")</f>
        <v/>
      </c>
      <c r="R201" s="211"/>
      <c r="S201" s="1483"/>
    </row>
    <row r="202" spans="1:19" ht="15" customHeight="1">
      <c r="A202" s="193"/>
      <c r="B202" s="1471" t="s">
        <v>623</v>
      </c>
      <c r="C202" s="34"/>
      <c r="D202" s="10"/>
      <c r="E202" s="1"/>
      <c r="F202" s="1"/>
      <c r="G202" s="33"/>
      <c r="H202" s="1357" t="str">
        <f t="shared" si="87"/>
        <v/>
      </c>
      <c r="I202" s="1326"/>
      <c r="J202" s="1327"/>
      <c r="K202" s="76" t="str">
        <f t="shared" si="84"/>
        <v/>
      </c>
      <c r="L202" s="76" t="str">
        <f t="shared" si="85"/>
        <v/>
      </c>
      <c r="M202" s="76" t="str">
        <f t="shared" si="86"/>
        <v/>
      </c>
      <c r="N202" s="1357" t="str">
        <f t="shared" si="88"/>
        <v/>
      </c>
      <c r="O202" s="1320" t="str">
        <f>IF(ISNUMBER(Parameters!F159), Parameters!F159, "")</f>
        <v/>
      </c>
      <c r="P202" s="36" t="str">
        <f>IF(ISNUMBER(Parameters!G159), Parameters!G159, "")</f>
        <v/>
      </c>
      <c r="Q202" s="35" t="str">
        <f>IF(ISNUMBER(Parameters!H159), Parameters!H159, "")</f>
        <v/>
      </c>
      <c r="R202" s="211"/>
      <c r="S202" s="1483"/>
    </row>
    <row r="203" spans="1:19" ht="15" hidden="1" customHeight="1">
      <c r="A203" s="193"/>
      <c r="B203" s="398"/>
      <c r="C203" s="34"/>
      <c r="D203" s="10"/>
      <c r="E203" s="1257"/>
      <c r="F203" s="1257"/>
      <c r="G203" s="1257"/>
      <c r="H203" s="1348"/>
      <c r="I203" s="1326"/>
      <c r="J203" s="1327"/>
      <c r="K203" s="327"/>
      <c r="L203" s="12"/>
      <c r="M203" s="327"/>
      <c r="N203" s="1349"/>
      <c r="O203" s="1350"/>
      <c r="P203" s="1351"/>
      <c r="Q203" s="1319"/>
      <c r="R203" s="211"/>
      <c r="S203" s="1483"/>
    </row>
    <row r="204" spans="1:19" ht="15" hidden="1" customHeight="1">
      <c r="A204" s="193"/>
      <c r="B204" s="398"/>
      <c r="C204" s="34"/>
      <c r="D204" s="10"/>
      <c r="E204" s="1257"/>
      <c r="F204" s="1257"/>
      <c r="G204" s="1257"/>
      <c r="H204" s="1348"/>
      <c r="I204" s="1326"/>
      <c r="J204" s="1327"/>
      <c r="K204" s="327"/>
      <c r="L204" s="12"/>
      <c r="M204" s="327"/>
      <c r="N204" s="1349"/>
      <c r="O204" s="1350"/>
      <c r="P204" s="1351"/>
      <c r="Q204" s="1319"/>
      <c r="R204" s="211"/>
      <c r="S204" s="1483"/>
    </row>
    <row r="205" spans="1:19" ht="15" hidden="1" customHeight="1">
      <c r="A205" s="193"/>
      <c r="B205" s="398"/>
      <c r="C205" s="34"/>
      <c r="D205" s="10"/>
      <c r="E205" s="1257"/>
      <c r="F205" s="1257"/>
      <c r="G205" s="1257"/>
      <c r="H205" s="1348"/>
      <c r="I205" s="1326"/>
      <c r="J205" s="1327"/>
      <c r="K205" s="327"/>
      <c r="L205" s="12"/>
      <c r="M205" s="327"/>
      <c r="N205" s="1349"/>
      <c r="O205" s="1350"/>
      <c r="P205" s="1351"/>
      <c r="Q205" s="1319"/>
      <c r="R205" s="211"/>
      <c r="S205" s="1483"/>
    </row>
    <row r="206" spans="1:19" ht="15" hidden="1" customHeight="1">
      <c r="A206" s="193"/>
      <c r="B206" s="398"/>
      <c r="C206" s="34"/>
      <c r="D206" s="10"/>
      <c r="E206" s="1257"/>
      <c r="F206" s="1257"/>
      <c r="G206" s="1257"/>
      <c r="H206" s="1348"/>
      <c r="I206" s="1326"/>
      <c r="J206" s="1327"/>
      <c r="K206" s="327"/>
      <c r="L206" s="12"/>
      <c r="M206" s="327"/>
      <c r="N206" s="1349"/>
      <c r="O206" s="1350"/>
      <c r="P206" s="1351"/>
      <c r="Q206" s="1319"/>
      <c r="R206" s="211"/>
      <c r="S206" s="1483"/>
    </row>
    <row r="207" spans="1:19" ht="15" hidden="1" customHeight="1">
      <c r="A207" s="193"/>
      <c r="B207" s="398"/>
      <c r="C207" s="34"/>
      <c r="D207" s="10"/>
      <c r="E207" s="1257"/>
      <c r="F207" s="1257"/>
      <c r="G207" s="1257"/>
      <c r="H207" s="1348"/>
      <c r="I207" s="1326"/>
      <c r="J207" s="1327"/>
      <c r="K207" s="327"/>
      <c r="L207" s="12"/>
      <c r="M207" s="327"/>
      <c r="N207" s="1349"/>
      <c r="O207" s="1350"/>
      <c r="P207" s="1351"/>
      <c r="Q207" s="1319"/>
      <c r="R207" s="211"/>
      <c r="S207" s="1483"/>
    </row>
    <row r="208" spans="1:19" ht="15" hidden="1" customHeight="1">
      <c r="A208" s="193"/>
      <c r="B208" s="398"/>
      <c r="C208" s="34"/>
      <c r="D208" s="10"/>
      <c r="E208" s="1257"/>
      <c r="F208" s="1257"/>
      <c r="G208" s="1257"/>
      <c r="H208" s="1348"/>
      <c r="I208" s="1326"/>
      <c r="J208" s="1327"/>
      <c r="K208" s="327"/>
      <c r="L208" s="12"/>
      <c r="M208" s="327"/>
      <c r="N208" s="1349"/>
      <c r="O208" s="1350"/>
      <c r="P208" s="1351"/>
      <c r="Q208" s="1319"/>
      <c r="R208" s="211"/>
      <c r="S208" s="1483"/>
    </row>
    <row r="209" spans="1:19" ht="15" hidden="1" customHeight="1">
      <c r="A209" s="193"/>
      <c r="B209" s="398"/>
      <c r="C209" s="34"/>
      <c r="D209" s="10"/>
      <c r="E209" s="1257"/>
      <c r="F209" s="1257"/>
      <c r="G209" s="1257"/>
      <c r="H209" s="1348"/>
      <c r="I209" s="1326"/>
      <c r="J209" s="1327"/>
      <c r="K209" s="327"/>
      <c r="L209" s="12"/>
      <c r="M209" s="327"/>
      <c r="N209" s="1349"/>
      <c r="O209" s="1350"/>
      <c r="P209" s="1351"/>
      <c r="Q209" s="1319"/>
      <c r="R209" s="211"/>
      <c r="S209" s="1483"/>
    </row>
    <row r="210" spans="1:19" ht="15" hidden="1" customHeight="1">
      <c r="A210" s="193"/>
      <c r="B210" s="398"/>
      <c r="C210" s="34"/>
      <c r="D210" s="10"/>
      <c r="E210" s="1257"/>
      <c r="F210" s="1257"/>
      <c r="G210" s="1257"/>
      <c r="H210" s="1348"/>
      <c r="I210" s="1326"/>
      <c r="J210" s="1327"/>
      <c r="K210" s="327"/>
      <c r="L210" s="12"/>
      <c r="M210" s="327"/>
      <c r="N210" s="1349"/>
      <c r="O210" s="1350"/>
      <c r="P210" s="1351"/>
      <c r="Q210" s="1319"/>
      <c r="R210" s="211"/>
      <c r="S210" s="1483"/>
    </row>
    <row r="211" spans="1:19" ht="15" hidden="1" customHeight="1">
      <c r="A211" s="193"/>
      <c r="B211" s="398"/>
      <c r="C211" s="34"/>
      <c r="D211" s="10"/>
      <c r="E211" s="1257"/>
      <c r="F211" s="1257"/>
      <c r="G211" s="1257"/>
      <c r="H211" s="1348"/>
      <c r="I211" s="1326"/>
      <c r="J211" s="1327"/>
      <c r="K211" s="327"/>
      <c r="L211" s="12"/>
      <c r="M211" s="327"/>
      <c r="N211" s="1349"/>
      <c r="O211" s="1350"/>
      <c r="P211" s="1351"/>
      <c r="Q211" s="1319"/>
      <c r="R211" s="211"/>
      <c r="S211" s="1483"/>
    </row>
    <row r="212" spans="1:19" ht="15" hidden="1" customHeight="1">
      <c r="A212" s="193"/>
      <c r="B212" s="398"/>
      <c r="C212" s="34"/>
      <c r="D212" s="10"/>
      <c r="E212" s="1257"/>
      <c r="F212" s="1257"/>
      <c r="G212" s="1257"/>
      <c r="H212" s="1348"/>
      <c r="I212" s="1326"/>
      <c r="J212" s="1327"/>
      <c r="K212" s="327"/>
      <c r="L212" s="12"/>
      <c r="M212" s="327"/>
      <c r="N212" s="1349"/>
      <c r="O212" s="1350"/>
      <c r="P212" s="1351"/>
      <c r="Q212" s="1319"/>
      <c r="R212" s="211"/>
      <c r="S212" s="1483"/>
    </row>
    <row r="213" spans="1:19" ht="15" hidden="1" customHeight="1">
      <c r="A213" s="193"/>
      <c r="B213" s="398"/>
      <c r="C213" s="34"/>
      <c r="D213" s="10"/>
      <c r="E213" s="1257"/>
      <c r="F213" s="1257"/>
      <c r="G213" s="1257"/>
      <c r="H213" s="1348"/>
      <c r="I213" s="1326"/>
      <c r="J213" s="1327"/>
      <c r="K213" s="327"/>
      <c r="L213" s="12"/>
      <c r="M213" s="327"/>
      <c r="N213" s="1349"/>
      <c r="O213" s="1350"/>
      <c r="P213" s="1351"/>
      <c r="Q213" s="1319"/>
      <c r="R213" s="211"/>
      <c r="S213" s="1483"/>
    </row>
    <row r="214" spans="1:19" ht="30" customHeight="1">
      <c r="A214" s="193"/>
      <c r="B214" s="1466" t="s">
        <v>653</v>
      </c>
      <c r="C214" s="1316" t="s">
        <v>644</v>
      </c>
      <c r="D214" s="1358"/>
      <c r="E214" s="10"/>
      <c r="F214" s="10"/>
      <c r="G214" s="10"/>
      <c r="H214" s="809" t="str">
        <f>IF(AND(ISNUMBER(H215), ISNUMBER(H216), ISNUMBER(H217), ISNUMBER(H218)), SUM(H215:H220), "")</f>
        <v/>
      </c>
      <c r="I214" s="1326"/>
      <c r="J214" s="1327"/>
      <c r="K214" s="34"/>
      <c r="L214" s="10"/>
      <c r="M214" s="10"/>
      <c r="N214" s="809" t="str">
        <f>IF(AND(ISNUMBER(N215), ISNUMBER(N216), ISNUMBER(N217), ISNUMBER(N218)), SUM(N215:N220), "")</f>
        <v/>
      </c>
      <c r="O214" s="1318"/>
      <c r="P214" s="10"/>
      <c r="Q214" s="77"/>
      <c r="R214" s="211"/>
      <c r="S214" s="1483"/>
    </row>
    <row r="215" spans="1:19" ht="15" customHeight="1">
      <c r="A215" s="193"/>
      <c r="B215" s="1471" t="s">
        <v>618</v>
      </c>
      <c r="C215" s="34"/>
      <c r="D215" s="10"/>
      <c r="E215" s="32"/>
      <c r="F215" s="32"/>
      <c r="G215" s="10"/>
      <c r="H215" s="1357" t="str">
        <f>IF(AND(ISNUMBER(E215), ISNUMBER(F215)), SUM(E215:F215), "")</f>
        <v/>
      </c>
      <c r="I215" s="1326"/>
      <c r="J215" s="1327"/>
      <c r="K215" s="76" t="str">
        <f t="shared" ref="K215:K220" si="90">IF(AND(ISNUMBER(E215), ISNUMBER(O215)), E215*O215, "")</f>
        <v/>
      </c>
      <c r="L215" s="76" t="str">
        <f t="shared" ref="L215:L220" si="91">IF(AND(ISNUMBER(F215), ISNUMBER(P215)), F215*P215, "")</f>
        <v/>
      </c>
      <c r="M215" s="10"/>
      <c r="N215" s="1357" t="str">
        <f>IF(AND(ISNUMBER(K215), ISNUMBER(L215)), SUM(K215:L215), "")</f>
        <v/>
      </c>
      <c r="O215" s="1320">
        <f>IF(ISNUMBER(Parameters!F172), Parameters!F172, "")</f>
        <v>0.5</v>
      </c>
      <c r="P215" s="36">
        <f>IF(ISNUMBER(Parameters!G172), Parameters!G172, "")</f>
        <v>0.5</v>
      </c>
      <c r="Q215" s="77"/>
      <c r="R215" s="211"/>
      <c r="S215" s="1483">
        <f>IF(ISNUMBER(N215),1,0)</f>
        <v>0</v>
      </c>
    </row>
    <row r="216" spans="1:19" ht="15" customHeight="1">
      <c r="A216" s="193"/>
      <c r="B216" s="1471" t="s">
        <v>619</v>
      </c>
      <c r="C216" s="34"/>
      <c r="D216" s="10"/>
      <c r="E216" s="32"/>
      <c r="F216" s="32"/>
      <c r="G216" s="10"/>
      <c r="H216" s="1357" t="str">
        <f t="shared" ref="H216:H220" si="92">IF(AND(ISNUMBER(E216), ISNUMBER(F216)), SUM(E216:F216), "")</f>
        <v/>
      </c>
      <c r="I216" s="1326"/>
      <c r="J216" s="1327"/>
      <c r="K216" s="76" t="str">
        <f t="shared" si="90"/>
        <v/>
      </c>
      <c r="L216" s="76" t="str">
        <f t="shared" si="91"/>
        <v/>
      </c>
      <c r="M216" s="10"/>
      <c r="N216" s="1357" t="str">
        <f t="shared" ref="N216:N220" si="93">IF(AND(ISNUMBER(K216), ISNUMBER(L216)), SUM(K216:L216), "")</f>
        <v/>
      </c>
      <c r="O216" s="1320">
        <f>IF(ISNUMBER(Parameters!F173), Parameters!F173, "")</f>
        <v>0.5</v>
      </c>
      <c r="P216" s="36">
        <f>IF(ISNUMBER(Parameters!G173), Parameters!G173, "")</f>
        <v>0.5</v>
      </c>
      <c r="Q216" s="77"/>
      <c r="R216" s="211"/>
      <c r="S216" s="1483">
        <f t="shared" ref="S216:S218" si="94">IF(ISNUMBER(N216),1,0)</f>
        <v>0</v>
      </c>
    </row>
    <row r="217" spans="1:19" ht="15" customHeight="1">
      <c r="A217" s="193"/>
      <c r="B217" s="1471" t="s">
        <v>620</v>
      </c>
      <c r="C217" s="34"/>
      <c r="D217" s="10"/>
      <c r="E217" s="32"/>
      <c r="F217" s="32"/>
      <c r="G217" s="10"/>
      <c r="H217" s="1357" t="str">
        <f t="shared" si="92"/>
        <v/>
      </c>
      <c r="I217" s="1326"/>
      <c r="J217" s="1327"/>
      <c r="K217" s="76" t="str">
        <f t="shared" si="90"/>
        <v/>
      </c>
      <c r="L217" s="76" t="str">
        <f t="shared" si="91"/>
        <v/>
      </c>
      <c r="M217" s="10"/>
      <c r="N217" s="1357" t="str">
        <f t="shared" si="93"/>
        <v/>
      </c>
      <c r="O217" s="1320">
        <f>IF(ISNUMBER(Parameters!F174), Parameters!F174, "")</f>
        <v>0.5</v>
      </c>
      <c r="P217" s="36">
        <f>IF(ISNUMBER(Parameters!G174), Parameters!G174, "")</f>
        <v>0.5</v>
      </c>
      <c r="Q217" s="77"/>
      <c r="R217" s="211"/>
      <c r="S217" s="1483">
        <f t="shared" si="94"/>
        <v>0</v>
      </c>
    </row>
    <row r="218" spans="1:19" ht="15" customHeight="1">
      <c r="A218" s="193"/>
      <c r="B218" s="1471" t="s">
        <v>621</v>
      </c>
      <c r="C218" s="34"/>
      <c r="D218" s="10"/>
      <c r="E218" s="32"/>
      <c r="F218" s="32"/>
      <c r="G218" s="10"/>
      <c r="H218" s="1357" t="str">
        <f t="shared" si="92"/>
        <v/>
      </c>
      <c r="I218" s="1326"/>
      <c r="J218" s="1327"/>
      <c r="K218" s="76" t="str">
        <f t="shared" si="90"/>
        <v/>
      </c>
      <c r="L218" s="76" t="str">
        <f t="shared" si="91"/>
        <v/>
      </c>
      <c r="M218" s="10"/>
      <c r="N218" s="1357" t="str">
        <f t="shared" si="93"/>
        <v/>
      </c>
      <c r="O218" s="1320">
        <f>IF(ISNUMBER(Parameters!F175), Parameters!F175, "")</f>
        <v>1</v>
      </c>
      <c r="P218" s="36">
        <f>IF(ISNUMBER(Parameters!G175), Parameters!G175, "")</f>
        <v>1</v>
      </c>
      <c r="Q218" s="77"/>
      <c r="R218" s="211"/>
      <c r="S218" s="1483">
        <f t="shared" si="94"/>
        <v>0</v>
      </c>
    </row>
    <row r="219" spans="1:19" ht="15" customHeight="1">
      <c r="A219" s="193"/>
      <c r="B219" s="1471" t="s">
        <v>622</v>
      </c>
      <c r="C219" s="34"/>
      <c r="D219" s="10"/>
      <c r="E219" s="33"/>
      <c r="F219" s="33"/>
      <c r="G219" s="10"/>
      <c r="H219" s="1357" t="str">
        <f t="shared" si="92"/>
        <v/>
      </c>
      <c r="I219" s="1326"/>
      <c r="J219" s="1327"/>
      <c r="K219" s="76" t="str">
        <f t="shared" si="90"/>
        <v/>
      </c>
      <c r="L219" s="76" t="str">
        <f t="shared" si="91"/>
        <v/>
      </c>
      <c r="M219" s="10"/>
      <c r="N219" s="1357" t="str">
        <f t="shared" si="93"/>
        <v/>
      </c>
      <c r="O219" s="1320" t="str">
        <f>IF(ISNUMBER(Parameters!F176), Parameters!F176, "")</f>
        <v/>
      </c>
      <c r="P219" s="36" t="str">
        <f>IF(ISNUMBER(Parameters!G176), Parameters!G176, "")</f>
        <v/>
      </c>
      <c r="Q219" s="77"/>
      <c r="R219" s="211"/>
      <c r="S219" s="1483"/>
    </row>
    <row r="220" spans="1:19" ht="15" customHeight="1">
      <c r="A220" s="193"/>
      <c r="B220" s="1471" t="s">
        <v>623</v>
      </c>
      <c r="C220" s="34"/>
      <c r="D220" s="10"/>
      <c r="E220" s="33"/>
      <c r="F220" s="33"/>
      <c r="G220" s="10"/>
      <c r="H220" s="1357" t="str">
        <f t="shared" si="92"/>
        <v/>
      </c>
      <c r="I220" s="1326"/>
      <c r="J220" s="1327"/>
      <c r="K220" s="76" t="str">
        <f t="shared" si="90"/>
        <v/>
      </c>
      <c r="L220" s="76" t="str">
        <f t="shared" si="91"/>
        <v/>
      </c>
      <c r="M220" s="10"/>
      <c r="N220" s="1357" t="str">
        <f t="shared" si="93"/>
        <v/>
      </c>
      <c r="O220" s="1320" t="str">
        <f>IF(ISNUMBER(Parameters!F177), Parameters!F177, "")</f>
        <v/>
      </c>
      <c r="P220" s="36" t="str">
        <f>IF(ISNUMBER(Parameters!G177), Parameters!G177, "")</f>
        <v/>
      </c>
      <c r="Q220" s="77"/>
      <c r="R220" s="211"/>
      <c r="S220" s="1483"/>
    </row>
    <row r="221" spans="1:19" ht="15" hidden="1" customHeight="1">
      <c r="A221" s="193"/>
      <c r="B221" s="398"/>
      <c r="C221" s="34"/>
      <c r="D221" s="10"/>
      <c r="E221" s="1257"/>
      <c r="F221" s="1257"/>
      <c r="G221" s="1257"/>
      <c r="H221" s="1348"/>
      <c r="I221" s="1326"/>
      <c r="J221" s="1327"/>
      <c r="K221" s="327"/>
      <c r="L221" s="12"/>
      <c r="M221" s="327"/>
      <c r="N221" s="1349"/>
      <c r="O221" s="1350"/>
      <c r="P221" s="1351"/>
      <c r="Q221" s="1319"/>
      <c r="R221" s="211"/>
      <c r="S221" s="1483"/>
    </row>
    <row r="222" spans="1:19" ht="15" hidden="1" customHeight="1">
      <c r="A222" s="193"/>
      <c r="B222" s="398"/>
      <c r="C222" s="34"/>
      <c r="D222" s="10"/>
      <c r="E222" s="1257"/>
      <c r="F222" s="1257"/>
      <c r="G222" s="1257"/>
      <c r="H222" s="1348"/>
      <c r="I222" s="1326"/>
      <c r="J222" s="1327"/>
      <c r="K222" s="327"/>
      <c r="L222" s="12"/>
      <c r="M222" s="327"/>
      <c r="N222" s="1349"/>
      <c r="O222" s="1350"/>
      <c r="P222" s="1351"/>
      <c r="Q222" s="1319"/>
      <c r="R222" s="211"/>
      <c r="S222" s="1483"/>
    </row>
    <row r="223" spans="1:19" ht="45" customHeight="1">
      <c r="A223" s="193"/>
      <c r="B223" s="1466" t="s">
        <v>654</v>
      </c>
      <c r="C223" s="1316" t="s">
        <v>655</v>
      </c>
      <c r="D223" s="1358"/>
      <c r="E223" s="10"/>
      <c r="F223" s="10"/>
      <c r="G223" s="10"/>
      <c r="H223" s="809" t="str">
        <f>IF(AND(ISNUMBER(H224), ISNUMBER(H225), ISNUMBER(H226), ISNUMBER(H227)), SUM(H224:H229), "")</f>
        <v/>
      </c>
      <c r="I223" s="1326"/>
      <c r="J223" s="1327"/>
      <c r="K223" s="34"/>
      <c r="L223" s="10"/>
      <c r="M223" s="10"/>
      <c r="N223" s="809" t="str">
        <f>IF(AND(ISNUMBER(N224), ISNUMBER(N225), ISNUMBER(N226), ISNUMBER(N227)), SUM(N224:N229), "")</f>
        <v/>
      </c>
      <c r="O223" s="1318"/>
      <c r="P223" s="10"/>
      <c r="Q223" s="77"/>
      <c r="R223" s="211"/>
      <c r="S223" s="1483"/>
    </row>
    <row r="224" spans="1:19" ht="15" customHeight="1">
      <c r="A224" s="193"/>
      <c r="B224" s="1471" t="s">
        <v>618</v>
      </c>
      <c r="C224" s="34"/>
      <c r="D224" s="10"/>
      <c r="E224" s="32"/>
      <c r="F224" s="32"/>
      <c r="G224" s="32"/>
      <c r="H224" s="1357" t="str">
        <f t="shared" ref="H224:H229" si="95">IF(AND(ISNUMBER(E224), ISNUMBER(F224), ISNUMBER(G224)), SUM(E224:G224), "")</f>
        <v/>
      </c>
      <c r="I224" s="1326"/>
      <c r="J224" s="1327"/>
      <c r="K224" s="76" t="str">
        <f t="shared" ref="K224:K229" si="96">IF(AND(ISNUMBER(E224), ISNUMBER(O224)), E224*O224, "")</f>
        <v/>
      </c>
      <c r="L224" s="76" t="str">
        <f t="shared" ref="L224:L229" si="97">IF(AND(ISNUMBER(F224), ISNUMBER(P224)), F224*P224, "")</f>
        <v/>
      </c>
      <c r="M224" s="76" t="str">
        <f t="shared" ref="M224:M229" si="98">IF(AND(ISNUMBER(G224), ISNUMBER(Q224)), G224*Q224, "")</f>
        <v/>
      </c>
      <c r="N224" s="1357" t="str">
        <f t="shared" ref="N224:N229" si="99">IF(AND(ISNUMBER(K224), ISNUMBER(L224), ISNUMBER(M224)), SUM(K224:M224), "")</f>
        <v/>
      </c>
      <c r="O224" s="1320">
        <f>IF(ISNUMBER(Parameters!F181), Parameters!F181, "")</f>
        <v>0.5</v>
      </c>
      <c r="P224" s="36">
        <f>IF(ISNUMBER(Parameters!G181), Parameters!G181, "")</f>
        <v>0.5</v>
      </c>
      <c r="Q224" s="35">
        <f>IF(ISNUMBER(Parameters!H181), Parameters!H181, "")</f>
        <v>0.85</v>
      </c>
      <c r="R224" s="211"/>
      <c r="S224" s="1483">
        <f>IF(ISNUMBER(N224),1,0)</f>
        <v>0</v>
      </c>
    </row>
    <row r="225" spans="1:19" ht="15" customHeight="1">
      <c r="A225" s="193"/>
      <c r="B225" s="1471" t="s">
        <v>619</v>
      </c>
      <c r="C225" s="34"/>
      <c r="D225" s="10"/>
      <c r="E225" s="32"/>
      <c r="F225" s="32"/>
      <c r="G225" s="32"/>
      <c r="H225" s="1357" t="str">
        <f t="shared" si="95"/>
        <v/>
      </c>
      <c r="I225" s="1326"/>
      <c r="J225" s="1327"/>
      <c r="K225" s="76" t="str">
        <f t="shared" si="96"/>
        <v/>
      </c>
      <c r="L225" s="76" t="str">
        <f t="shared" si="97"/>
        <v/>
      </c>
      <c r="M225" s="76" t="str">
        <f t="shared" si="98"/>
        <v/>
      </c>
      <c r="N225" s="1357" t="str">
        <f t="shared" si="99"/>
        <v/>
      </c>
      <c r="O225" s="1320">
        <f>IF(ISNUMBER(Parameters!F182), Parameters!F182, "")</f>
        <v>0.5</v>
      </c>
      <c r="P225" s="36">
        <f>IF(ISNUMBER(Parameters!G182), Parameters!G182, "")</f>
        <v>0.5</v>
      </c>
      <c r="Q225" s="35">
        <f>IF(ISNUMBER(Parameters!H182), Parameters!H182, "")</f>
        <v>0.85</v>
      </c>
      <c r="R225" s="211"/>
      <c r="S225" s="1483">
        <f t="shared" ref="S225:S227" si="100">IF(ISNUMBER(N225),1,0)</f>
        <v>0</v>
      </c>
    </row>
    <row r="226" spans="1:19" ht="15" customHeight="1">
      <c r="A226" s="193"/>
      <c r="B226" s="1471" t="s">
        <v>620</v>
      </c>
      <c r="C226" s="34"/>
      <c r="D226" s="10"/>
      <c r="E226" s="32"/>
      <c r="F226" s="32"/>
      <c r="G226" s="32"/>
      <c r="H226" s="1357" t="str">
        <f t="shared" si="95"/>
        <v/>
      </c>
      <c r="I226" s="1326"/>
      <c r="J226" s="1327"/>
      <c r="K226" s="76" t="str">
        <f t="shared" si="96"/>
        <v/>
      </c>
      <c r="L226" s="76" t="str">
        <f t="shared" si="97"/>
        <v/>
      </c>
      <c r="M226" s="76" t="str">
        <f t="shared" si="98"/>
        <v/>
      </c>
      <c r="N226" s="1357" t="str">
        <f t="shared" si="99"/>
        <v/>
      </c>
      <c r="O226" s="1320">
        <f>IF(ISNUMBER(Parameters!F183), Parameters!F183, "")</f>
        <v>0.5</v>
      </c>
      <c r="P226" s="36">
        <f>IF(ISNUMBER(Parameters!G183), Parameters!G183, "")</f>
        <v>0.5</v>
      </c>
      <c r="Q226" s="35">
        <f>IF(ISNUMBER(Parameters!H183), Parameters!H183, "")</f>
        <v>0.85</v>
      </c>
      <c r="R226" s="211"/>
      <c r="S226" s="1483">
        <f t="shared" si="100"/>
        <v>0</v>
      </c>
    </row>
    <row r="227" spans="1:19" ht="15" customHeight="1">
      <c r="A227" s="193"/>
      <c r="B227" s="1471" t="s">
        <v>621</v>
      </c>
      <c r="C227" s="34"/>
      <c r="D227" s="10"/>
      <c r="E227" s="32"/>
      <c r="F227" s="32"/>
      <c r="G227" s="32"/>
      <c r="H227" s="1357" t="str">
        <f t="shared" si="95"/>
        <v/>
      </c>
      <c r="I227" s="1326"/>
      <c r="J227" s="1327"/>
      <c r="K227" s="76" t="str">
        <f t="shared" si="96"/>
        <v/>
      </c>
      <c r="L227" s="76" t="str">
        <f t="shared" si="97"/>
        <v/>
      </c>
      <c r="M227" s="76" t="str">
        <f t="shared" si="98"/>
        <v/>
      </c>
      <c r="N227" s="1357" t="str">
        <f t="shared" si="99"/>
        <v/>
      </c>
      <c r="O227" s="1320">
        <f>IF(ISNUMBER(Parameters!F184), Parameters!F184, "")</f>
        <v>1</v>
      </c>
      <c r="P227" s="36">
        <f>IF(ISNUMBER(Parameters!G184), Parameters!G184, "")</f>
        <v>1</v>
      </c>
      <c r="Q227" s="35">
        <f>IF(ISNUMBER(Parameters!H184), Parameters!H184, "")</f>
        <v>1</v>
      </c>
      <c r="R227" s="211"/>
      <c r="S227" s="1483">
        <f t="shared" si="100"/>
        <v>0</v>
      </c>
    </row>
    <row r="228" spans="1:19" ht="15" customHeight="1">
      <c r="A228" s="193"/>
      <c r="B228" s="1471" t="s">
        <v>622</v>
      </c>
      <c r="C228" s="34"/>
      <c r="D228" s="10"/>
      <c r="E228" s="33"/>
      <c r="F228" s="33"/>
      <c r="G228" s="33"/>
      <c r="H228" s="1357" t="str">
        <f t="shared" si="95"/>
        <v/>
      </c>
      <c r="I228" s="1326"/>
      <c r="J228" s="1327"/>
      <c r="K228" s="76" t="str">
        <f t="shared" si="96"/>
        <v/>
      </c>
      <c r="L228" s="76" t="str">
        <f t="shared" si="97"/>
        <v/>
      </c>
      <c r="M228" s="76" t="str">
        <f t="shared" si="98"/>
        <v/>
      </c>
      <c r="N228" s="1357" t="str">
        <f t="shared" si="99"/>
        <v/>
      </c>
      <c r="O228" s="1320" t="str">
        <f>IF(ISNUMBER(Parameters!F185), Parameters!F185, "")</f>
        <v/>
      </c>
      <c r="P228" s="36" t="str">
        <f>IF(ISNUMBER(Parameters!G185), Parameters!G185, "")</f>
        <v/>
      </c>
      <c r="Q228" s="35" t="str">
        <f>IF(ISNUMBER(Parameters!H185), Parameters!H185, "")</f>
        <v/>
      </c>
      <c r="R228" s="211"/>
      <c r="S228" s="1483"/>
    </row>
    <row r="229" spans="1:19" ht="15" customHeight="1">
      <c r="A229" s="193"/>
      <c r="B229" s="1471" t="s">
        <v>623</v>
      </c>
      <c r="C229" s="34"/>
      <c r="D229" s="10"/>
      <c r="E229" s="33"/>
      <c r="F229" s="33"/>
      <c r="G229" s="33"/>
      <c r="H229" s="1357" t="str">
        <f t="shared" si="95"/>
        <v/>
      </c>
      <c r="I229" s="1326"/>
      <c r="J229" s="1327"/>
      <c r="K229" s="76" t="str">
        <f t="shared" si="96"/>
        <v/>
      </c>
      <c r="L229" s="76" t="str">
        <f t="shared" si="97"/>
        <v/>
      </c>
      <c r="M229" s="76" t="str">
        <f t="shared" si="98"/>
        <v/>
      </c>
      <c r="N229" s="1357" t="str">
        <f t="shared" si="99"/>
        <v/>
      </c>
      <c r="O229" s="1320" t="str">
        <f>IF(ISNUMBER(Parameters!F186), Parameters!F186, "")</f>
        <v/>
      </c>
      <c r="P229" s="36" t="str">
        <f>IF(ISNUMBER(Parameters!G186), Parameters!G186, "")</f>
        <v/>
      </c>
      <c r="Q229" s="35" t="str">
        <f>IF(ISNUMBER(Parameters!H186), Parameters!H186, "")</f>
        <v/>
      </c>
      <c r="R229" s="211"/>
      <c r="S229" s="1483"/>
    </row>
    <row r="230" spans="1:19" ht="15" hidden="1" customHeight="1">
      <c r="A230" s="193"/>
      <c r="B230" s="398"/>
      <c r="C230" s="34"/>
      <c r="D230" s="10"/>
      <c r="E230" s="1257"/>
      <c r="F230" s="1257"/>
      <c r="G230" s="1257"/>
      <c r="H230" s="1348"/>
      <c r="I230" s="1326"/>
      <c r="J230" s="1327"/>
      <c r="K230" s="327"/>
      <c r="L230" s="12"/>
      <c r="M230" s="327"/>
      <c r="N230" s="1349"/>
      <c r="O230" s="1350"/>
      <c r="P230" s="1351"/>
      <c r="Q230" s="1319"/>
      <c r="R230" s="211"/>
      <c r="S230" s="1483"/>
    </row>
    <row r="231" spans="1:19" ht="15" hidden="1" customHeight="1">
      <c r="A231" s="193"/>
      <c r="B231" s="398"/>
      <c r="C231" s="34"/>
      <c r="D231" s="10"/>
      <c r="E231" s="1257"/>
      <c r="F231" s="1257"/>
      <c r="G231" s="1257"/>
      <c r="H231" s="1348"/>
      <c r="I231" s="1326"/>
      <c r="J231" s="1327"/>
      <c r="K231" s="327"/>
      <c r="L231" s="12"/>
      <c r="M231" s="327"/>
      <c r="N231" s="1349"/>
      <c r="O231" s="1350"/>
      <c r="P231" s="1351"/>
      <c r="Q231" s="1319"/>
      <c r="R231" s="211"/>
      <c r="S231" s="1483"/>
    </row>
    <row r="232" spans="1:19" ht="15" hidden="1" customHeight="1">
      <c r="A232" s="193"/>
      <c r="B232" s="398"/>
      <c r="C232" s="34"/>
      <c r="D232" s="10"/>
      <c r="E232" s="1257"/>
      <c r="F232" s="1257"/>
      <c r="G232" s="1257"/>
      <c r="H232" s="1348"/>
      <c r="I232" s="1326"/>
      <c r="J232" s="1327"/>
      <c r="K232" s="327"/>
      <c r="L232" s="12"/>
      <c r="M232" s="327"/>
      <c r="N232" s="1349"/>
      <c r="O232" s="1350"/>
      <c r="P232" s="1351"/>
      <c r="Q232" s="1319"/>
      <c r="R232" s="211"/>
      <c r="S232" s="1483"/>
    </row>
    <row r="233" spans="1:19" ht="15" hidden="1" customHeight="1">
      <c r="A233" s="193"/>
      <c r="B233" s="398"/>
      <c r="C233" s="34"/>
      <c r="D233" s="10"/>
      <c r="E233" s="1257"/>
      <c r="F233" s="1257"/>
      <c r="G233" s="1257"/>
      <c r="H233" s="1348"/>
      <c r="I233" s="1326"/>
      <c r="J233" s="1327"/>
      <c r="K233" s="327"/>
      <c r="L233" s="12"/>
      <c r="M233" s="327"/>
      <c r="N233" s="1349"/>
      <c r="O233" s="1350"/>
      <c r="P233" s="1351"/>
      <c r="Q233" s="1319"/>
      <c r="R233" s="211"/>
      <c r="S233" s="1483"/>
    </row>
    <row r="234" spans="1:19" ht="15" hidden="1" customHeight="1">
      <c r="A234" s="193"/>
      <c r="B234" s="398"/>
      <c r="C234" s="34"/>
      <c r="D234" s="10"/>
      <c r="E234" s="1257"/>
      <c r="F234" s="1257"/>
      <c r="G234" s="1257"/>
      <c r="H234" s="1348"/>
      <c r="I234" s="1326"/>
      <c r="J234" s="1327"/>
      <c r="K234" s="327"/>
      <c r="L234" s="12"/>
      <c r="M234" s="327"/>
      <c r="N234" s="1349"/>
      <c r="O234" s="1350"/>
      <c r="P234" s="1351"/>
      <c r="Q234" s="1319"/>
      <c r="R234" s="211"/>
      <c r="S234" s="1483"/>
    </row>
    <row r="235" spans="1:19" ht="15" hidden="1" customHeight="1">
      <c r="A235" s="193"/>
      <c r="B235" s="398"/>
      <c r="C235" s="34"/>
      <c r="D235" s="10"/>
      <c r="E235" s="1257"/>
      <c r="F235" s="1257"/>
      <c r="G235" s="1257"/>
      <c r="H235" s="1348"/>
      <c r="I235" s="1326"/>
      <c r="J235" s="1327"/>
      <c r="K235" s="327"/>
      <c r="L235" s="12"/>
      <c r="M235" s="327"/>
      <c r="N235" s="1349"/>
      <c r="O235" s="1350"/>
      <c r="P235" s="1351"/>
      <c r="Q235" s="1319"/>
      <c r="R235" s="211"/>
      <c r="S235" s="1483"/>
    </row>
    <row r="236" spans="1:19" ht="15" hidden="1" customHeight="1">
      <c r="A236" s="193"/>
      <c r="B236" s="398"/>
      <c r="C236" s="34"/>
      <c r="D236" s="10"/>
      <c r="E236" s="1257"/>
      <c r="F236" s="1257"/>
      <c r="G236" s="1257"/>
      <c r="H236" s="1348"/>
      <c r="I236" s="1326"/>
      <c r="J236" s="1327"/>
      <c r="K236" s="327"/>
      <c r="L236" s="12"/>
      <c r="M236" s="327"/>
      <c r="N236" s="1349"/>
      <c r="O236" s="1350"/>
      <c r="P236" s="1351"/>
      <c r="Q236" s="1319"/>
      <c r="R236" s="211"/>
      <c r="S236" s="1483"/>
    </row>
    <row r="237" spans="1:19" ht="15" hidden="1" customHeight="1">
      <c r="A237" s="193"/>
      <c r="B237" s="398"/>
      <c r="C237" s="34"/>
      <c r="D237" s="10"/>
      <c r="E237" s="1257"/>
      <c r="F237" s="1257"/>
      <c r="G237" s="1257"/>
      <c r="H237" s="1348"/>
      <c r="I237" s="1326"/>
      <c r="J237" s="1327"/>
      <c r="K237" s="327"/>
      <c r="L237" s="12"/>
      <c r="M237" s="327"/>
      <c r="N237" s="1349"/>
      <c r="O237" s="1350"/>
      <c r="P237" s="1351"/>
      <c r="Q237" s="1319"/>
      <c r="R237" s="211"/>
      <c r="S237" s="1483"/>
    </row>
    <row r="238" spans="1:19" ht="15" hidden="1" customHeight="1">
      <c r="A238" s="193"/>
      <c r="B238" s="398"/>
      <c r="C238" s="34"/>
      <c r="D238" s="10"/>
      <c r="E238" s="1257"/>
      <c r="F238" s="1257"/>
      <c r="G238" s="1257"/>
      <c r="H238" s="1348"/>
      <c r="I238" s="1326"/>
      <c r="J238" s="1327"/>
      <c r="K238" s="327"/>
      <c r="L238" s="12"/>
      <c r="M238" s="327"/>
      <c r="N238" s="1349"/>
      <c r="O238" s="1350"/>
      <c r="P238" s="1351"/>
      <c r="Q238" s="1319"/>
      <c r="R238" s="211"/>
      <c r="S238" s="1483"/>
    </row>
    <row r="239" spans="1:19" ht="15" hidden="1" customHeight="1">
      <c r="A239" s="193"/>
      <c r="B239" s="398"/>
      <c r="C239" s="34"/>
      <c r="D239" s="10"/>
      <c r="E239" s="1257"/>
      <c r="F239" s="1257"/>
      <c r="G239" s="1257"/>
      <c r="H239" s="1348"/>
      <c r="I239" s="1326"/>
      <c r="J239" s="1327"/>
      <c r="K239" s="327"/>
      <c r="L239" s="12"/>
      <c r="M239" s="327"/>
      <c r="N239" s="1349"/>
      <c r="O239" s="1350"/>
      <c r="P239" s="1351"/>
      <c r="Q239" s="1319"/>
      <c r="R239" s="211"/>
      <c r="S239" s="1483"/>
    </row>
    <row r="240" spans="1:19" ht="15" hidden="1" customHeight="1">
      <c r="A240" s="193"/>
      <c r="B240" s="398"/>
      <c r="C240" s="34"/>
      <c r="D240" s="10"/>
      <c r="E240" s="1257"/>
      <c r="F240" s="1257"/>
      <c r="G240" s="1257"/>
      <c r="H240" s="1348"/>
      <c r="I240" s="1326"/>
      <c r="J240" s="1327"/>
      <c r="K240" s="327"/>
      <c r="L240" s="12"/>
      <c r="M240" s="327"/>
      <c r="N240" s="1349"/>
      <c r="O240" s="1350"/>
      <c r="P240" s="1351"/>
      <c r="Q240" s="1319"/>
      <c r="R240" s="211"/>
      <c r="S240" s="1483"/>
    </row>
    <row r="241" spans="1:19" ht="30" customHeight="1">
      <c r="A241" s="193"/>
      <c r="B241" s="79" t="s">
        <v>656</v>
      </c>
      <c r="C241" s="1316" t="s">
        <v>657</v>
      </c>
      <c r="D241" s="1358"/>
      <c r="E241" s="10"/>
      <c r="F241" s="10"/>
      <c r="G241" s="10"/>
      <c r="H241" s="809" t="str">
        <f>IF(AND(ISNUMBER(H242), ISNUMBER(H243), ISNUMBER(H244), ISNUMBER(H245)), SUM(H242:H247), "")</f>
        <v/>
      </c>
      <c r="I241" s="1326"/>
      <c r="J241" s="1327"/>
      <c r="K241" s="34"/>
      <c r="L241" s="10"/>
      <c r="M241" s="10"/>
      <c r="N241" s="809" t="str">
        <f>IF(AND(ISNUMBER(N242), ISNUMBER(N243), ISNUMBER(N244), ISNUMBER(N245)), SUM(N242:N247), "")</f>
        <v/>
      </c>
      <c r="O241" s="1318"/>
      <c r="P241" s="10"/>
      <c r="Q241" s="77"/>
      <c r="R241" s="211"/>
      <c r="S241" s="1483"/>
    </row>
    <row r="242" spans="1:19" ht="15" customHeight="1">
      <c r="A242" s="193"/>
      <c r="B242" s="1466" t="s">
        <v>618</v>
      </c>
      <c r="C242" s="34"/>
      <c r="D242" s="10"/>
      <c r="E242" s="1"/>
      <c r="F242" s="1"/>
      <c r="G242" s="32"/>
      <c r="H242" s="1357" t="str">
        <f t="shared" ref="H242:H247" si="101">IF(ISNUMBER(G242), SUM(E242:G242), "")</f>
        <v/>
      </c>
      <c r="I242" s="1326"/>
      <c r="J242" s="1327"/>
      <c r="K242" s="76" t="str">
        <f t="shared" ref="K242:K247" si="102">IF(AND(ISNUMBER(E242), ISNUMBER(O242)), E242*O242, "")</f>
        <v/>
      </c>
      <c r="L242" s="76" t="str">
        <f t="shared" ref="L242:L247" si="103">IF(AND(ISNUMBER(F242), ISNUMBER(P242)), F242*P242, "")</f>
        <v/>
      </c>
      <c r="M242" s="76" t="str">
        <f t="shared" ref="M242:M247" si="104">IF(AND(ISNUMBER(G242), ISNUMBER(Q242)), G242*Q242, "")</f>
        <v/>
      </c>
      <c r="N242" s="1357" t="str">
        <f t="shared" ref="N242:N247" si="105">IF(ISNUMBER(M242), SUM(K242:M242), "")</f>
        <v/>
      </c>
      <c r="O242" s="1320" t="str">
        <f>IF(ISNUMBER(Parameters!F199), Parameters!F199, "")</f>
        <v/>
      </c>
      <c r="P242" s="36" t="str">
        <f>IF(ISNUMBER(Parameters!G199), Parameters!G199, "")</f>
        <v/>
      </c>
      <c r="Q242" s="35">
        <f>IF(ISNUMBER(Parameters!H199), Parameters!H199, "")</f>
        <v>0.85</v>
      </c>
      <c r="R242" s="211"/>
      <c r="S242" s="1483">
        <f>IF(ISNUMBER(N242),1,0)</f>
        <v>0</v>
      </c>
    </row>
    <row r="243" spans="1:19" ht="15" customHeight="1">
      <c r="A243" s="193"/>
      <c r="B243" s="1466" t="s">
        <v>619</v>
      </c>
      <c r="C243" s="34"/>
      <c r="D243" s="10"/>
      <c r="E243" s="1"/>
      <c r="F243" s="1"/>
      <c r="G243" s="32"/>
      <c r="H243" s="1357" t="str">
        <f t="shared" si="101"/>
        <v/>
      </c>
      <c r="I243" s="1326"/>
      <c r="J243" s="1327"/>
      <c r="K243" s="76" t="str">
        <f t="shared" si="102"/>
        <v/>
      </c>
      <c r="L243" s="76" t="str">
        <f t="shared" si="103"/>
        <v/>
      </c>
      <c r="M243" s="76" t="str">
        <f t="shared" si="104"/>
        <v/>
      </c>
      <c r="N243" s="1357" t="str">
        <f t="shared" si="105"/>
        <v/>
      </c>
      <c r="O243" s="1320">
        <f>IF(ISNUMBER(Parameters!F200), Parameters!F200, "")</f>
        <v>0</v>
      </c>
      <c r="P243" s="36">
        <f>IF(ISNUMBER(Parameters!G200), Parameters!G200, "")</f>
        <v>0</v>
      </c>
      <c r="Q243" s="35">
        <f>IF(ISNUMBER(Parameters!H200), Parameters!H200, "")</f>
        <v>0.85</v>
      </c>
      <c r="R243" s="211"/>
      <c r="S243" s="1483">
        <f t="shared" ref="S243:S245" si="106">IF(ISNUMBER(N243),1,0)</f>
        <v>0</v>
      </c>
    </row>
    <row r="244" spans="1:19" ht="15" customHeight="1">
      <c r="A244" s="193"/>
      <c r="B244" s="1466" t="s">
        <v>620</v>
      </c>
      <c r="C244" s="34"/>
      <c r="D244" s="10"/>
      <c r="E244" s="1"/>
      <c r="F244" s="1"/>
      <c r="G244" s="32"/>
      <c r="H244" s="1357" t="str">
        <f t="shared" si="101"/>
        <v/>
      </c>
      <c r="I244" s="1326"/>
      <c r="J244" s="1327"/>
      <c r="K244" s="76" t="str">
        <f t="shared" si="102"/>
        <v/>
      </c>
      <c r="L244" s="76" t="str">
        <f t="shared" si="103"/>
        <v/>
      </c>
      <c r="M244" s="76" t="str">
        <f t="shared" si="104"/>
        <v/>
      </c>
      <c r="N244" s="1357" t="str">
        <f t="shared" si="105"/>
        <v/>
      </c>
      <c r="O244" s="1320">
        <f>IF(ISNUMBER(Parameters!F201), Parameters!F201, "")</f>
        <v>0</v>
      </c>
      <c r="P244" s="36">
        <f>IF(ISNUMBER(Parameters!G201), Parameters!G201, "")</f>
        <v>0</v>
      </c>
      <c r="Q244" s="35">
        <f>IF(ISNUMBER(Parameters!H201), Parameters!H201, "")</f>
        <v>0.85</v>
      </c>
      <c r="R244" s="211"/>
      <c r="S244" s="1483">
        <f t="shared" si="106"/>
        <v>0</v>
      </c>
    </row>
    <row r="245" spans="1:19" ht="15" customHeight="1">
      <c r="A245" s="193"/>
      <c r="B245" s="1466" t="s">
        <v>621</v>
      </c>
      <c r="C245" s="34"/>
      <c r="D245" s="10"/>
      <c r="E245" s="1"/>
      <c r="F245" s="1"/>
      <c r="G245" s="32"/>
      <c r="H245" s="1357" t="str">
        <f t="shared" si="101"/>
        <v/>
      </c>
      <c r="I245" s="1326"/>
      <c r="J245" s="1327"/>
      <c r="K245" s="76" t="str">
        <f t="shared" si="102"/>
        <v/>
      </c>
      <c r="L245" s="76" t="str">
        <f t="shared" si="103"/>
        <v/>
      </c>
      <c r="M245" s="76" t="str">
        <f t="shared" si="104"/>
        <v/>
      </c>
      <c r="N245" s="1357" t="str">
        <f t="shared" si="105"/>
        <v/>
      </c>
      <c r="O245" s="1320">
        <f>IF(ISNUMBER(Parameters!F202), Parameters!F202, "")</f>
        <v>0</v>
      </c>
      <c r="P245" s="36">
        <f>IF(ISNUMBER(Parameters!G202), Parameters!G202, "")</f>
        <v>0</v>
      </c>
      <c r="Q245" s="35">
        <f>IF(ISNUMBER(Parameters!H202), Parameters!H202, "")</f>
        <v>1</v>
      </c>
      <c r="R245" s="211"/>
      <c r="S245" s="1483">
        <f t="shared" si="106"/>
        <v>0</v>
      </c>
    </row>
    <row r="246" spans="1:19" ht="15" customHeight="1">
      <c r="A246" s="193"/>
      <c r="B246" s="1466" t="s">
        <v>622</v>
      </c>
      <c r="C246" s="34"/>
      <c r="D246" s="10"/>
      <c r="E246" s="1"/>
      <c r="F246" s="1"/>
      <c r="G246" s="33"/>
      <c r="H246" s="1357" t="str">
        <f t="shared" si="101"/>
        <v/>
      </c>
      <c r="I246" s="1326"/>
      <c r="J246" s="1327"/>
      <c r="K246" s="76" t="str">
        <f t="shared" si="102"/>
        <v/>
      </c>
      <c r="L246" s="76" t="str">
        <f t="shared" si="103"/>
        <v/>
      </c>
      <c r="M246" s="76" t="str">
        <f t="shared" si="104"/>
        <v/>
      </c>
      <c r="N246" s="1357" t="str">
        <f t="shared" si="105"/>
        <v/>
      </c>
      <c r="O246" s="1320" t="str">
        <f>IF(ISNUMBER(Parameters!F203), Parameters!F203, "")</f>
        <v/>
      </c>
      <c r="P246" s="36" t="str">
        <f>IF(ISNUMBER(Parameters!G203), Parameters!G203, "")</f>
        <v/>
      </c>
      <c r="Q246" s="35" t="str">
        <f>IF(ISNUMBER(Parameters!H203), Parameters!H203, "")</f>
        <v/>
      </c>
      <c r="R246" s="211"/>
      <c r="S246" s="1483"/>
    </row>
    <row r="247" spans="1:19" ht="15" customHeight="1">
      <c r="A247" s="193"/>
      <c r="B247" s="1466" t="s">
        <v>623</v>
      </c>
      <c r="C247" s="34"/>
      <c r="D247" s="10"/>
      <c r="E247" s="1"/>
      <c r="F247" s="1"/>
      <c r="G247" s="33"/>
      <c r="H247" s="1357" t="str">
        <f t="shared" si="101"/>
        <v/>
      </c>
      <c r="I247" s="1326"/>
      <c r="J247" s="1327"/>
      <c r="K247" s="76" t="str">
        <f t="shared" si="102"/>
        <v/>
      </c>
      <c r="L247" s="76" t="str">
        <f t="shared" si="103"/>
        <v/>
      </c>
      <c r="M247" s="76" t="str">
        <f t="shared" si="104"/>
        <v/>
      </c>
      <c r="N247" s="1357" t="str">
        <f t="shared" si="105"/>
        <v/>
      </c>
      <c r="O247" s="1320" t="str">
        <f>IF(ISNUMBER(Parameters!F204), Parameters!F204, "")</f>
        <v/>
      </c>
      <c r="P247" s="36" t="str">
        <f>IF(ISNUMBER(Parameters!G204), Parameters!G204, "")</f>
        <v/>
      </c>
      <c r="Q247" s="35" t="str">
        <f>IF(ISNUMBER(Parameters!H204), Parameters!H204, "")</f>
        <v/>
      </c>
      <c r="R247" s="211"/>
      <c r="S247" s="1483"/>
    </row>
    <row r="248" spans="1:19" ht="15" hidden="1" customHeight="1">
      <c r="A248" s="193"/>
      <c r="B248" s="398"/>
      <c r="C248" s="34"/>
      <c r="D248" s="10"/>
      <c r="E248" s="1257"/>
      <c r="F248" s="1257"/>
      <c r="G248" s="1257"/>
      <c r="H248" s="1348"/>
      <c r="I248" s="1326"/>
      <c r="J248" s="1327"/>
      <c r="K248" s="327"/>
      <c r="L248" s="12"/>
      <c r="M248" s="327"/>
      <c r="N248" s="1349"/>
      <c r="O248" s="1350"/>
      <c r="P248" s="1351"/>
      <c r="Q248" s="1319"/>
      <c r="R248" s="211"/>
      <c r="S248" s="1483"/>
    </row>
    <row r="249" spans="1:19" ht="15" hidden="1" customHeight="1">
      <c r="A249" s="193"/>
      <c r="B249" s="398"/>
      <c r="C249" s="34"/>
      <c r="D249" s="10"/>
      <c r="E249" s="1257"/>
      <c r="F249" s="1257"/>
      <c r="G249" s="1257"/>
      <c r="H249" s="1348"/>
      <c r="I249" s="1326"/>
      <c r="J249" s="1327"/>
      <c r="K249" s="327"/>
      <c r="L249" s="12"/>
      <c r="M249" s="327"/>
      <c r="N249" s="1349"/>
      <c r="O249" s="1350"/>
      <c r="P249" s="1351"/>
      <c r="Q249" s="1319"/>
      <c r="R249" s="211"/>
      <c r="S249" s="1483"/>
    </row>
    <row r="250" spans="1:19" ht="30" customHeight="1">
      <c r="A250" s="193"/>
      <c r="B250" s="79" t="s">
        <v>658</v>
      </c>
      <c r="C250" s="1316" t="s">
        <v>659</v>
      </c>
      <c r="D250" s="1358"/>
      <c r="E250" s="10"/>
      <c r="F250" s="10"/>
      <c r="G250" s="10"/>
      <c r="H250" s="809" t="str">
        <f>IF(AND(ISNUMBER(H251), ISNUMBER(H252), ISNUMBER(H253), ISNUMBER(H254)), SUM(H251:H256), "")</f>
        <v/>
      </c>
      <c r="I250" s="1326"/>
      <c r="J250" s="1327"/>
      <c r="K250" s="34"/>
      <c r="L250" s="10"/>
      <c r="M250" s="10"/>
      <c r="N250" s="809" t="str">
        <f>IF(AND(ISNUMBER(N251), ISNUMBER(N252), ISNUMBER(N253), ISNUMBER(N254)), SUM(N251:N256), "")</f>
        <v/>
      </c>
      <c r="O250" s="1318"/>
      <c r="P250" s="10"/>
      <c r="Q250" s="77"/>
      <c r="R250" s="211"/>
      <c r="S250" s="1483"/>
    </row>
    <row r="251" spans="1:19" ht="15" customHeight="1">
      <c r="A251" s="193"/>
      <c r="B251" s="1466" t="s">
        <v>618</v>
      </c>
      <c r="C251" s="34"/>
      <c r="D251" s="10"/>
      <c r="E251" s="32"/>
      <c r="F251" s="32"/>
      <c r="G251" s="32"/>
      <c r="H251" s="1357" t="str">
        <f t="shared" ref="H251:H256" si="107">IF(AND(ISNUMBER(E251), ISNUMBER(F251), ISNUMBER(G251)), SUM(E251:G251), "")</f>
        <v/>
      </c>
      <c r="I251" s="1326"/>
      <c r="J251" s="1327"/>
      <c r="K251" s="76" t="str">
        <f t="shared" ref="K251:K256" si="108">IF(AND(ISNUMBER(E251), ISNUMBER(O251)), E251*O251, "")</f>
        <v/>
      </c>
      <c r="L251" s="76" t="str">
        <f t="shared" ref="L251:L256" si="109">IF(AND(ISNUMBER(F251), ISNUMBER(P251)), F251*P251, "")</f>
        <v/>
      </c>
      <c r="M251" s="76" t="str">
        <f t="shared" ref="M251:M256" si="110">IF(AND(ISNUMBER(G251), ISNUMBER(Q251)), G251*Q251, "")</f>
        <v/>
      </c>
      <c r="N251" s="1357" t="str">
        <f t="shared" ref="N251:N256" si="111">IF(AND(ISNUMBER(K251), ISNUMBER(L251), ISNUMBER(M251)), SUM(K251:M251), "")</f>
        <v/>
      </c>
      <c r="O251" s="1320">
        <f>IF(ISNUMBER(Parameters!F208), Parameters!F208, "")</f>
        <v>0.5</v>
      </c>
      <c r="P251" s="36">
        <f>IF(ISNUMBER(Parameters!G208), Parameters!G208, "")</f>
        <v>0.5</v>
      </c>
      <c r="Q251" s="35">
        <f>IF(ISNUMBER(Parameters!H208), Parameters!H208, "")</f>
        <v>0.85</v>
      </c>
      <c r="R251" s="211"/>
      <c r="S251" s="1483">
        <f>IF(ISNUMBER(N251),1,0)</f>
        <v>0</v>
      </c>
    </row>
    <row r="252" spans="1:19" ht="15" customHeight="1">
      <c r="A252" s="193"/>
      <c r="B252" s="1466" t="s">
        <v>619</v>
      </c>
      <c r="C252" s="34"/>
      <c r="D252" s="10"/>
      <c r="E252" s="32"/>
      <c r="F252" s="32"/>
      <c r="G252" s="32"/>
      <c r="H252" s="1357" t="str">
        <f t="shared" si="107"/>
        <v/>
      </c>
      <c r="I252" s="1326"/>
      <c r="J252" s="1327"/>
      <c r="K252" s="76" t="str">
        <f t="shared" si="108"/>
        <v/>
      </c>
      <c r="L252" s="76" t="str">
        <f t="shared" si="109"/>
        <v/>
      </c>
      <c r="M252" s="76" t="str">
        <f t="shared" si="110"/>
        <v/>
      </c>
      <c r="N252" s="1357" t="str">
        <f t="shared" si="111"/>
        <v/>
      </c>
      <c r="O252" s="1320">
        <f>IF(ISNUMBER(Parameters!F209), Parameters!F209, "")</f>
        <v>0.5</v>
      </c>
      <c r="P252" s="36">
        <f>IF(ISNUMBER(Parameters!G209), Parameters!G209, "")</f>
        <v>0.5</v>
      </c>
      <c r="Q252" s="35">
        <f>IF(ISNUMBER(Parameters!H209), Parameters!H209, "")</f>
        <v>0.85</v>
      </c>
      <c r="R252" s="211"/>
      <c r="S252" s="1483">
        <f t="shared" ref="S252:S254" si="112">IF(ISNUMBER(N252),1,0)</f>
        <v>0</v>
      </c>
    </row>
    <row r="253" spans="1:19" ht="15" customHeight="1">
      <c r="A253" s="193"/>
      <c r="B253" s="1466" t="s">
        <v>620</v>
      </c>
      <c r="C253" s="34"/>
      <c r="D253" s="10"/>
      <c r="E253" s="32"/>
      <c r="F253" s="32"/>
      <c r="G253" s="32"/>
      <c r="H253" s="1357" t="str">
        <f t="shared" si="107"/>
        <v/>
      </c>
      <c r="I253" s="1326"/>
      <c r="J253" s="1327"/>
      <c r="K253" s="76" t="str">
        <f t="shared" si="108"/>
        <v/>
      </c>
      <c r="L253" s="76" t="str">
        <f t="shared" si="109"/>
        <v/>
      </c>
      <c r="M253" s="76" t="str">
        <f t="shared" si="110"/>
        <v/>
      </c>
      <c r="N253" s="1357" t="str">
        <f t="shared" si="111"/>
        <v/>
      </c>
      <c r="O253" s="1320">
        <f>IF(ISNUMBER(Parameters!F210), Parameters!F210, "")</f>
        <v>0.5</v>
      </c>
      <c r="P253" s="36">
        <f>IF(ISNUMBER(Parameters!G210), Parameters!G210, "")</f>
        <v>0.5</v>
      </c>
      <c r="Q253" s="35">
        <f>IF(ISNUMBER(Parameters!H210), Parameters!H210, "")</f>
        <v>0.85</v>
      </c>
      <c r="R253" s="211"/>
      <c r="S253" s="1483">
        <f t="shared" si="112"/>
        <v>0</v>
      </c>
    </row>
    <row r="254" spans="1:19" ht="15" customHeight="1">
      <c r="A254" s="193"/>
      <c r="B254" s="1466" t="s">
        <v>621</v>
      </c>
      <c r="C254" s="34"/>
      <c r="D254" s="10"/>
      <c r="E254" s="32"/>
      <c r="F254" s="32"/>
      <c r="G254" s="32"/>
      <c r="H254" s="1357" t="str">
        <f t="shared" si="107"/>
        <v/>
      </c>
      <c r="I254" s="1326"/>
      <c r="J254" s="1327"/>
      <c r="K254" s="76" t="str">
        <f t="shared" si="108"/>
        <v/>
      </c>
      <c r="L254" s="76" t="str">
        <f t="shared" si="109"/>
        <v/>
      </c>
      <c r="M254" s="76" t="str">
        <f t="shared" si="110"/>
        <v/>
      </c>
      <c r="N254" s="1357" t="str">
        <f t="shared" si="111"/>
        <v/>
      </c>
      <c r="O254" s="1320">
        <f>IF(ISNUMBER(Parameters!F211), Parameters!F211, "")</f>
        <v>1</v>
      </c>
      <c r="P254" s="36">
        <f>IF(ISNUMBER(Parameters!G211), Parameters!G211, "")</f>
        <v>1</v>
      </c>
      <c r="Q254" s="35">
        <f>IF(ISNUMBER(Parameters!H211), Parameters!H211, "")</f>
        <v>1</v>
      </c>
      <c r="R254" s="211"/>
      <c r="S254" s="1483">
        <f t="shared" si="112"/>
        <v>0</v>
      </c>
    </row>
    <row r="255" spans="1:19" ht="15" customHeight="1">
      <c r="A255" s="193"/>
      <c r="B255" s="1466" t="s">
        <v>622</v>
      </c>
      <c r="C255" s="34"/>
      <c r="D255" s="10"/>
      <c r="E255" s="1"/>
      <c r="F255" s="1"/>
      <c r="G255" s="33"/>
      <c r="H255" s="1357" t="str">
        <f t="shared" si="107"/>
        <v/>
      </c>
      <c r="I255" s="1326"/>
      <c r="J255" s="1327"/>
      <c r="K255" s="76" t="str">
        <f t="shared" si="108"/>
        <v/>
      </c>
      <c r="L255" s="76" t="str">
        <f t="shared" si="109"/>
        <v/>
      </c>
      <c r="M255" s="76" t="str">
        <f t="shared" si="110"/>
        <v/>
      </c>
      <c r="N255" s="1357" t="str">
        <f t="shared" si="111"/>
        <v/>
      </c>
      <c r="O255" s="1320" t="str">
        <f>IF(ISNUMBER(Parameters!F212), Parameters!F212, "")</f>
        <v/>
      </c>
      <c r="P255" s="36" t="str">
        <f>IF(ISNUMBER(Parameters!G212), Parameters!G212, "")</f>
        <v/>
      </c>
      <c r="Q255" s="35" t="str">
        <f>IF(ISNUMBER(Parameters!H212), Parameters!H212, "")</f>
        <v/>
      </c>
      <c r="R255" s="211"/>
      <c r="S255" s="1483"/>
    </row>
    <row r="256" spans="1:19" ht="15" customHeight="1">
      <c r="A256" s="193"/>
      <c r="B256" s="1466" t="s">
        <v>623</v>
      </c>
      <c r="C256" s="34"/>
      <c r="D256" s="10"/>
      <c r="E256" s="1"/>
      <c r="F256" s="1"/>
      <c r="G256" s="33"/>
      <c r="H256" s="1357" t="str">
        <f t="shared" si="107"/>
        <v/>
      </c>
      <c r="I256" s="1326"/>
      <c r="J256" s="1327"/>
      <c r="K256" s="76" t="str">
        <f t="shared" si="108"/>
        <v/>
      </c>
      <c r="L256" s="76" t="str">
        <f t="shared" si="109"/>
        <v/>
      </c>
      <c r="M256" s="76" t="str">
        <f t="shared" si="110"/>
        <v/>
      </c>
      <c r="N256" s="1357" t="str">
        <f t="shared" si="111"/>
        <v/>
      </c>
      <c r="O256" s="1320" t="str">
        <f>IF(ISNUMBER(Parameters!F213), Parameters!F213, "")</f>
        <v/>
      </c>
      <c r="P256" s="36" t="str">
        <f>IF(ISNUMBER(Parameters!G213), Parameters!G213, "")</f>
        <v/>
      </c>
      <c r="Q256" s="35" t="str">
        <f>IF(ISNUMBER(Parameters!H213), Parameters!H213, "")</f>
        <v/>
      </c>
      <c r="R256" s="211"/>
      <c r="S256" s="1483"/>
    </row>
    <row r="257" spans="1:19" ht="15" hidden="1" customHeight="1">
      <c r="A257" s="193"/>
      <c r="B257" s="398"/>
      <c r="C257" s="34"/>
      <c r="D257" s="10"/>
      <c r="E257" s="1257"/>
      <c r="F257" s="1257"/>
      <c r="G257" s="1257"/>
      <c r="H257" s="1348"/>
      <c r="I257" s="1326"/>
      <c r="J257" s="1327"/>
      <c r="K257" s="327"/>
      <c r="L257" s="12"/>
      <c r="M257" s="327"/>
      <c r="N257" s="1349"/>
      <c r="O257" s="1350"/>
      <c r="P257" s="1351"/>
      <c r="Q257" s="1319"/>
      <c r="R257" s="211"/>
      <c r="S257" s="1483"/>
    </row>
    <row r="258" spans="1:19" ht="15" hidden="1" customHeight="1">
      <c r="A258" s="193"/>
      <c r="B258" s="398"/>
      <c r="C258" s="34"/>
      <c r="D258" s="10"/>
      <c r="E258" s="1257"/>
      <c r="F258" s="1257"/>
      <c r="G258" s="1257"/>
      <c r="H258" s="1348"/>
      <c r="I258" s="1326"/>
      <c r="J258" s="1327"/>
      <c r="K258" s="327"/>
      <c r="L258" s="12"/>
      <c r="M258" s="327"/>
      <c r="N258" s="1349"/>
      <c r="O258" s="1350"/>
      <c r="P258" s="1351"/>
      <c r="Q258" s="1319"/>
      <c r="R258" s="211"/>
      <c r="S258" s="1483"/>
    </row>
    <row r="259" spans="1:19" ht="30" customHeight="1">
      <c r="A259" s="193"/>
      <c r="B259" s="79" t="s">
        <v>660</v>
      </c>
      <c r="C259" s="1316" t="s">
        <v>661</v>
      </c>
      <c r="D259" s="1358"/>
      <c r="E259" s="10"/>
      <c r="F259" s="10"/>
      <c r="G259" s="10"/>
      <c r="H259" s="809" t="str">
        <f>IF(AND(ISNUMBER(H260), ISNUMBER(H261), ISNUMBER(H262), ISNUMBER(H263)), SUM(H260:H265), "")</f>
        <v/>
      </c>
      <c r="I259" s="1326"/>
      <c r="J259" s="1327"/>
      <c r="K259" s="34"/>
      <c r="L259" s="10"/>
      <c r="M259" s="10"/>
      <c r="N259" s="809" t="str">
        <f>IF(AND(ISNUMBER(N260), ISNUMBER(N261), ISNUMBER(N262), ISNUMBER(N263)), SUM(N260:N265), "")</f>
        <v/>
      </c>
      <c r="O259" s="1318"/>
      <c r="P259" s="10"/>
      <c r="Q259" s="77"/>
      <c r="R259" s="211"/>
      <c r="S259" s="1483"/>
    </row>
    <row r="260" spans="1:19" ht="15" customHeight="1">
      <c r="A260" s="193"/>
      <c r="B260" s="1466" t="s">
        <v>618</v>
      </c>
      <c r="C260" s="34"/>
      <c r="D260" s="10"/>
      <c r="E260" s="10"/>
      <c r="F260" s="10"/>
      <c r="G260" s="10"/>
      <c r="H260" s="1408"/>
      <c r="I260" s="1326"/>
      <c r="J260" s="1327"/>
      <c r="K260" s="34"/>
      <c r="L260" s="34"/>
      <c r="M260" s="34"/>
      <c r="N260" s="809" t="str">
        <f>IF(AND(ISNUMBER(H260), ISNUMBER(Q260)), H260*Q260, "")</f>
        <v/>
      </c>
      <c r="O260" s="1318"/>
      <c r="P260" s="10"/>
      <c r="Q260" s="35">
        <f>IF(ISNUMBER(Parameters!H217), Parameters!H217, "")</f>
        <v>0.85</v>
      </c>
      <c r="R260" s="211"/>
      <c r="S260" s="1483">
        <f>IF(ISNUMBER(N260),1,0)</f>
        <v>0</v>
      </c>
    </row>
    <row r="261" spans="1:19" ht="15" customHeight="1">
      <c r="A261" s="193"/>
      <c r="B261" s="1466" t="s">
        <v>619</v>
      </c>
      <c r="C261" s="34"/>
      <c r="D261" s="10"/>
      <c r="E261" s="10"/>
      <c r="F261" s="10"/>
      <c r="G261" s="10"/>
      <c r="H261" s="1408"/>
      <c r="I261" s="1326"/>
      <c r="J261" s="1327"/>
      <c r="K261" s="34"/>
      <c r="L261" s="34"/>
      <c r="M261" s="34"/>
      <c r="N261" s="809" t="str">
        <f t="shared" ref="N261:N265" si="113">IF(AND(ISNUMBER(H261), ISNUMBER(Q261)), H261*Q261, "")</f>
        <v/>
      </c>
      <c r="O261" s="1318"/>
      <c r="P261" s="10"/>
      <c r="Q261" s="35">
        <f>IF(ISNUMBER(Parameters!H218), Parameters!H218, "")</f>
        <v>0.85</v>
      </c>
      <c r="R261" s="211"/>
      <c r="S261" s="1483">
        <f t="shared" ref="S261:S263" si="114">IF(ISNUMBER(N261),1,0)</f>
        <v>0</v>
      </c>
    </row>
    <row r="262" spans="1:19" ht="15" customHeight="1">
      <c r="A262" s="193"/>
      <c r="B262" s="1466" t="s">
        <v>620</v>
      </c>
      <c r="C262" s="34"/>
      <c r="D262" s="10"/>
      <c r="E262" s="10"/>
      <c r="F262" s="10"/>
      <c r="G262" s="10"/>
      <c r="H262" s="1408"/>
      <c r="I262" s="1326"/>
      <c r="J262" s="1327"/>
      <c r="K262" s="34"/>
      <c r="L262" s="34"/>
      <c r="M262" s="34"/>
      <c r="N262" s="809" t="str">
        <f t="shared" si="113"/>
        <v/>
      </c>
      <c r="O262" s="1318"/>
      <c r="P262" s="10"/>
      <c r="Q262" s="35">
        <f>IF(ISNUMBER(Parameters!H219), Parameters!H219, "")</f>
        <v>0.85</v>
      </c>
      <c r="R262" s="211"/>
      <c r="S262" s="1483">
        <f t="shared" si="114"/>
        <v>0</v>
      </c>
    </row>
    <row r="263" spans="1:19" ht="15" customHeight="1">
      <c r="A263" s="193"/>
      <c r="B263" s="1466" t="s">
        <v>621</v>
      </c>
      <c r="C263" s="34"/>
      <c r="D263" s="10"/>
      <c r="E263" s="10"/>
      <c r="F263" s="10"/>
      <c r="G263" s="10"/>
      <c r="H263" s="1408"/>
      <c r="I263" s="1326"/>
      <c r="J263" s="1327"/>
      <c r="K263" s="34"/>
      <c r="L263" s="34"/>
      <c r="M263" s="34"/>
      <c r="N263" s="809" t="str">
        <f t="shared" si="113"/>
        <v/>
      </c>
      <c r="O263" s="1318"/>
      <c r="P263" s="10"/>
      <c r="Q263" s="35">
        <f>IF(ISNUMBER(Parameters!H220), Parameters!H220, "")</f>
        <v>1</v>
      </c>
      <c r="R263" s="211"/>
      <c r="S263" s="1483">
        <f t="shared" si="114"/>
        <v>0</v>
      </c>
    </row>
    <row r="264" spans="1:19" ht="15" customHeight="1">
      <c r="A264" s="193"/>
      <c r="B264" s="1466" t="s">
        <v>622</v>
      </c>
      <c r="C264" s="34"/>
      <c r="D264" s="10"/>
      <c r="E264" s="10"/>
      <c r="F264" s="10"/>
      <c r="G264" s="10"/>
      <c r="H264" s="1336"/>
      <c r="I264" s="1326"/>
      <c r="J264" s="1327"/>
      <c r="K264" s="34"/>
      <c r="L264" s="34"/>
      <c r="M264" s="34"/>
      <c r="N264" s="809" t="str">
        <f t="shared" si="113"/>
        <v/>
      </c>
      <c r="O264" s="1318"/>
      <c r="P264" s="10"/>
      <c r="Q264" s="35" t="str">
        <f>IF(ISNUMBER(Parameters!H221), Parameters!H221, "")</f>
        <v/>
      </c>
      <c r="R264" s="211"/>
      <c r="S264" s="1483"/>
    </row>
    <row r="265" spans="1:19" ht="15" customHeight="1">
      <c r="A265" s="193"/>
      <c r="B265" s="1466" t="s">
        <v>623</v>
      </c>
      <c r="C265" s="34"/>
      <c r="D265" s="10"/>
      <c r="E265" s="10"/>
      <c r="F265" s="10"/>
      <c r="G265" s="10"/>
      <c r="H265" s="1336"/>
      <c r="I265" s="1326"/>
      <c r="J265" s="1327"/>
      <c r="K265" s="34"/>
      <c r="L265" s="34"/>
      <c r="M265" s="34"/>
      <c r="N265" s="809" t="str">
        <f t="shared" si="113"/>
        <v/>
      </c>
      <c r="O265" s="1318"/>
      <c r="P265" s="10"/>
      <c r="Q265" s="35" t="str">
        <f>IF(ISNUMBER(Parameters!H222), Parameters!H222, "")</f>
        <v/>
      </c>
      <c r="R265" s="211"/>
      <c r="S265" s="1483"/>
    </row>
    <row r="266" spans="1:19" ht="15" hidden="1" customHeight="1">
      <c r="A266" s="193"/>
      <c r="B266" s="398"/>
      <c r="C266" s="34"/>
      <c r="D266" s="10"/>
      <c r="E266" s="1257"/>
      <c r="F266" s="1257"/>
      <c r="G266" s="1257"/>
      <c r="H266" s="1348"/>
      <c r="I266" s="1326"/>
      <c r="J266" s="1327"/>
      <c r="K266" s="327"/>
      <c r="L266" s="12"/>
      <c r="M266" s="327"/>
      <c r="N266" s="1349"/>
      <c r="O266" s="1350"/>
      <c r="P266" s="1351"/>
      <c r="Q266" s="1319"/>
      <c r="R266" s="211"/>
      <c r="S266" s="1483"/>
    </row>
    <row r="267" spans="1:19" ht="15" hidden="1" customHeight="1">
      <c r="A267" s="193"/>
      <c r="B267" s="398"/>
      <c r="C267" s="34"/>
      <c r="D267" s="10"/>
      <c r="E267" s="1257"/>
      <c r="F267" s="1257"/>
      <c r="G267" s="1257"/>
      <c r="H267" s="1348"/>
      <c r="I267" s="1326"/>
      <c r="J267" s="1327"/>
      <c r="K267" s="327"/>
      <c r="L267" s="12"/>
      <c r="M267" s="327"/>
      <c r="N267" s="1349"/>
      <c r="O267" s="1350"/>
      <c r="P267" s="1351"/>
      <c r="Q267" s="1319"/>
      <c r="R267" s="211"/>
      <c r="S267" s="1483"/>
    </row>
    <row r="268" spans="1:19" ht="30" customHeight="1">
      <c r="A268" s="193"/>
      <c r="B268" s="79" t="s">
        <v>662</v>
      </c>
      <c r="C268" s="1316" t="s">
        <v>644</v>
      </c>
      <c r="D268" s="1358"/>
      <c r="E268" s="10"/>
      <c r="F268" s="10"/>
      <c r="G268" s="10"/>
      <c r="H268" s="809" t="str">
        <f>IF(AND(ISNUMBER(H269), ISNUMBER(H270), ISNUMBER(H271), ISNUMBER(H272)), SUM(H269:H274), "")</f>
        <v/>
      </c>
      <c r="I268" s="1326"/>
      <c r="J268" s="1327"/>
      <c r="K268" s="34"/>
      <c r="L268" s="10"/>
      <c r="M268" s="10"/>
      <c r="N268" s="809" t="str">
        <f>IF(AND(ISNUMBER(N269), ISNUMBER(N270), ISNUMBER(N271), ISNUMBER(N272)), SUM(N269:N274), "")</f>
        <v/>
      </c>
      <c r="O268" s="1318"/>
      <c r="P268" s="10"/>
      <c r="Q268" s="77"/>
      <c r="R268" s="211"/>
      <c r="S268" s="1483"/>
    </row>
    <row r="269" spans="1:19" ht="15" customHeight="1">
      <c r="A269" s="193"/>
      <c r="B269" s="1466" t="s">
        <v>618</v>
      </c>
      <c r="C269" s="34"/>
      <c r="D269" s="10"/>
      <c r="E269" s="32"/>
      <c r="F269" s="32"/>
      <c r="G269" s="10"/>
      <c r="H269" s="1357" t="str">
        <f t="shared" ref="H269:H274" si="115">IF(AND(ISNUMBER(E269), ISNUMBER(F269)), SUM(E269:F269), "")</f>
        <v/>
      </c>
      <c r="I269" s="1326"/>
      <c r="J269" s="1327"/>
      <c r="K269" s="76" t="str">
        <f>IF(AND(ISNUMBER(E269),ISNUMBER(O269)), E269*O269, "")</f>
        <v/>
      </c>
      <c r="L269" s="22" t="str">
        <f>IF(AND(ISNUMBER(F269),ISNUMBER(P269)), F269*P269, "")</f>
        <v/>
      </c>
      <c r="M269" s="10"/>
      <c r="N269" s="1357" t="str">
        <f t="shared" ref="N269:N274" si="116">IF(AND(ISNUMBER(K269), ISNUMBER(L269)), SUM(K269:L269), "")</f>
        <v/>
      </c>
      <c r="O269" s="1320">
        <f>IF(ISNUMBER(Parameters!F226), Parameters!F226, "")</f>
        <v>0.5</v>
      </c>
      <c r="P269" s="36">
        <f>IF(ISNUMBER(Parameters!G226), Parameters!G226, "")</f>
        <v>0.5</v>
      </c>
      <c r="Q269" s="77"/>
      <c r="R269" s="211"/>
      <c r="S269" s="1483">
        <f>IF(ISNUMBER(N269),1,0)</f>
        <v>0</v>
      </c>
    </row>
    <row r="270" spans="1:19" ht="15" customHeight="1">
      <c r="A270" s="193"/>
      <c r="B270" s="1466" t="s">
        <v>619</v>
      </c>
      <c r="C270" s="34"/>
      <c r="D270" s="10"/>
      <c r="E270" s="32"/>
      <c r="F270" s="32"/>
      <c r="G270" s="10"/>
      <c r="H270" s="1357" t="str">
        <f t="shared" si="115"/>
        <v/>
      </c>
      <c r="I270" s="1326"/>
      <c r="J270" s="1327"/>
      <c r="K270" s="76" t="str">
        <f t="shared" ref="K270:L277" si="117">IF(AND(ISNUMBER(E270),ISNUMBER(O270)), E270*O270, "")</f>
        <v/>
      </c>
      <c r="L270" s="22" t="str">
        <f t="shared" si="117"/>
        <v/>
      </c>
      <c r="M270" s="10"/>
      <c r="N270" s="1357" t="str">
        <f t="shared" si="116"/>
        <v/>
      </c>
      <c r="O270" s="1320">
        <f>IF(ISNUMBER(Parameters!F227), Parameters!F227, "")</f>
        <v>0.5</v>
      </c>
      <c r="P270" s="36">
        <f>IF(ISNUMBER(Parameters!G227), Parameters!G227, "")</f>
        <v>0.5</v>
      </c>
      <c r="Q270" s="77"/>
      <c r="R270" s="211"/>
      <c r="S270" s="1483">
        <f t="shared" ref="S270:S272" si="118">IF(ISNUMBER(N270),1,0)</f>
        <v>0</v>
      </c>
    </row>
    <row r="271" spans="1:19" ht="15" customHeight="1">
      <c r="A271" s="193"/>
      <c r="B271" s="1466" t="s">
        <v>620</v>
      </c>
      <c r="C271" s="34"/>
      <c r="D271" s="10"/>
      <c r="E271" s="32"/>
      <c r="F271" s="32"/>
      <c r="G271" s="10"/>
      <c r="H271" s="1357" t="str">
        <f t="shared" si="115"/>
        <v/>
      </c>
      <c r="I271" s="1326"/>
      <c r="J271" s="1327"/>
      <c r="K271" s="76" t="str">
        <f t="shared" si="117"/>
        <v/>
      </c>
      <c r="L271" s="22" t="str">
        <f t="shared" si="117"/>
        <v/>
      </c>
      <c r="M271" s="10"/>
      <c r="N271" s="1357" t="str">
        <f t="shared" si="116"/>
        <v/>
      </c>
      <c r="O271" s="1320">
        <f>IF(ISNUMBER(Parameters!F228), Parameters!F228, "")</f>
        <v>0.5</v>
      </c>
      <c r="P271" s="36">
        <f>IF(ISNUMBER(Parameters!G228), Parameters!G228, "")</f>
        <v>0.5</v>
      </c>
      <c r="Q271" s="77"/>
      <c r="R271" s="211"/>
      <c r="S271" s="1483">
        <f t="shared" si="118"/>
        <v>0</v>
      </c>
    </row>
    <row r="272" spans="1:19" ht="15" customHeight="1">
      <c r="A272" s="193"/>
      <c r="B272" s="1466" t="s">
        <v>621</v>
      </c>
      <c r="C272" s="34"/>
      <c r="D272" s="10"/>
      <c r="E272" s="32"/>
      <c r="F272" s="32"/>
      <c r="G272" s="10"/>
      <c r="H272" s="1357" t="str">
        <f t="shared" si="115"/>
        <v/>
      </c>
      <c r="I272" s="1326"/>
      <c r="J272" s="1327"/>
      <c r="K272" s="76" t="str">
        <f t="shared" si="117"/>
        <v/>
      </c>
      <c r="L272" s="22" t="str">
        <f t="shared" si="117"/>
        <v/>
      </c>
      <c r="M272" s="10"/>
      <c r="N272" s="1357" t="str">
        <f t="shared" si="116"/>
        <v/>
      </c>
      <c r="O272" s="1320">
        <f>IF(ISNUMBER(Parameters!F229), Parameters!F229, "")</f>
        <v>1</v>
      </c>
      <c r="P272" s="36">
        <f>IF(ISNUMBER(Parameters!G229), Parameters!G229, "")</f>
        <v>1</v>
      </c>
      <c r="Q272" s="77"/>
      <c r="R272" s="211"/>
      <c r="S272" s="1483">
        <f t="shared" si="118"/>
        <v>0</v>
      </c>
    </row>
    <row r="273" spans="1:19" ht="15" customHeight="1">
      <c r="A273" s="193"/>
      <c r="B273" s="1466" t="s">
        <v>622</v>
      </c>
      <c r="C273" s="34"/>
      <c r="D273" s="10"/>
      <c r="E273" s="1"/>
      <c r="F273" s="1"/>
      <c r="G273" s="10"/>
      <c r="H273" s="1357" t="str">
        <f t="shared" si="115"/>
        <v/>
      </c>
      <c r="I273" s="1326"/>
      <c r="J273" s="1327"/>
      <c r="K273" s="76" t="str">
        <f>IF(AND(ISNUMBER(E273),ISNUMBER(O273)), E273*O273, "")</f>
        <v/>
      </c>
      <c r="L273" s="22" t="str">
        <f>IF(AND(ISNUMBER(F273),ISNUMBER(P273)), F273*P273, "")</f>
        <v/>
      </c>
      <c r="M273" s="10"/>
      <c r="N273" s="1357" t="str">
        <f>IF(AND(ISNUMBER(K273), ISNUMBER(L273)), SUM(K273:L273), "")</f>
        <v/>
      </c>
      <c r="O273" s="1320" t="str">
        <f>IF(ISNUMBER(Parameters!F230), Parameters!F230, "")</f>
        <v/>
      </c>
      <c r="P273" s="36" t="str">
        <f>IF(ISNUMBER(Parameters!G230), Parameters!G230, "")</f>
        <v/>
      </c>
      <c r="Q273" s="77"/>
      <c r="R273" s="211"/>
      <c r="S273" s="1483"/>
    </row>
    <row r="274" spans="1:19" ht="15" customHeight="1">
      <c r="A274" s="193"/>
      <c r="B274" s="1466" t="s">
        <v>623</v>
      </c>
      <c r="C274" s="34"/>
      <c r="D274" s="10"/>
      <c r="E274" s="1"/>
      <c r="F274" s="1"/>
      <c r="G274" s="10"/>
      <c r="H274" s="1357" t="str">
        <f t="shared" si="115"/>
        <v/>
      </c>
      <c r="I274" s="1326"/>
      <c r="J274" s="1327"/>
      <c r="K274" s="76" t="str">
        <f>IF(AND(ISNUMBER(E274),ISNUMBER(O274)), E274*O274, "")</f>
        <v/>
      </c>
      <c r="L274" s="22" t="str">
        <f>IF(AND(ISNUMBER(F274),ISNUMBER(P274)), F274*P274, "")</f>
        <v/>
      </c>
      <c r="M274" s="10"/>
      <c r="N274" s="1357" t="str">
        <f t="shared" si="116"/>
        <v/>
      </c>
      <c r="O274" s="1320" t="str">
        <f>IF(ISNUMBER(Parameters!F231), Parameters!F231, "")</f>
        <v/>
      </c>
      <c r="P274" s="36" t="str">
        <f>IF(ISNUMBER(Parameters!G231), Parameters!G231, "")</f>
        <v/>
      </c>
      <c r="Q274" s="77"/>
      <c r="R274" s="211"/>
      <c r="S274" s="1483"/>
    </row>
    <row r="275" spans="1:19" ht="15" hidden="1" customHeight="1">
      <c r="A275" s="193"/>
      <c r="B275" s="398"/>
      <c r="C275" s="34"/>
      <c r="D275" s="10"/>
      <c r="E275" s="1257"/>
      <c r="F275" s="1257"/>
      <c r="G275" s="1257"/>
      <c r="H275" s="1348"/>
      <c r="I275" s="1326"/>
      <c r="J275" s="1327"/>
      <c r="K275" s="327"/>
      <c r="L275" s="12"/>
      <c r="M275" s="327"/>
      <c r="N275" s="1349"/>
      <c r="O275" s="1350"/>
      <c r="P275" s="1351"/>
      <c r="Q275" s="1319"/>
      <c r="R275" s="211"/>
      <c r="S275" s="1483"/>
    </row>
    <row r="276" spans="1:19" ht="15" hidden="1" customHeight="1">
      <c r="A276" s="193"/>
      <c r="B276" s="398"/>
      <c r="C276" s="34"/>
      <c r="D276" s="10"/>
      <c r="E276" s="1257"/>
      <c r="F276" s="1257"/>
      <c r="G276" s="1257"/>
      <c r="H276" s="1348"/>
      <c r="I276" s="1326"/>
      <c r="J276" s="1327"/>
      <c r="K276" s="327"/>
      <c r="L276" s="12"/>
      <c r="M276" s="327"/>
      <c r="N276" s="1349"/>
      <c r="O276" s="1350"/>
      <c r="P276" s="1351"/>
      <c r="Q276" s="1319"/>
      <c r="R276" s="211"/>
      <c r="S276" s="1483"/>
    </row>
    <row r="277" spans="1:19" ht="30" customHeight="1">
      <c r="A277" s="193"/>
      <c r="B277" s="1049" t="s">
        <v>663</v>
      </c>
      <c r="C277" s="1316" t="s">
        <v>664</v>
      </c>
      <c r="D277" s="1358"/>
      <c r="E277" s="32"/>
      <c r="F277" s="32"/>
      <c r="G277" s="32"/>
      <c r="H277" s="1357" t="str">
        <f>IF(AND(ISNUMBER(E277), ISNUMBER(F277), ISNUMBER(G277)), SUM(E277:G277), "")</f>
        <v/>
      </c>
      <c r="I277" s="1326"/>
      <c r="J277" s="1327"/>
      <c r="K277" s="76" t="str">
        <f t="shared" si="117"/>
        <v/>
      </c>
      <c r="L277" s="22" t="str">
        <f t="shared" si="117"/>
        <v/>
      </c>
      <c r="M277" s="76" t="str">
        <f>IF(AND(ISNUMBER(G277),ISNUMBER(Q277)),G277*Q277,"")</f>
        <v/>
      </c>
      <c r="N277" s="1357" t="str">
        <f>IF(AND(ISNUMBER(K277), ISNUMBER(L277), ISNUMBER(M277)), SUM(K277:M277), "")</f>
        <v/>
      </c>
      <c r="O277" s="1320">
        <f>IF(ISNUMBER(Parameters!F234), Parameters!F234, "")</f>
        <v>1</v>
      </c>
      <c r="P277" s="36">
        <f>IF(ISNUMBER(Parameters!G234), Parameters!G234, "")</f>
        <v>1</v>
      </c>
      <c r="Q277" s="35">
        <f>IF(ISNUMBER(Parameters!H234), Parameters!H234, "")</f>
        <v>1</v>
      </c>
      <c r="R277" s="211"/>
      <c r="S277" s="1483">
        <f>IF(ISNUMBER(N277),1,0)</f>
        <v>0</v>
      </c>
    </row>
    <row r="278" spans="1:19" ht="14.25">
      <c r="A278" s="193"/>
      <c r="B278" s="1049" t="s">
        <v>665</v>
      </c>
      <c r="C278" s="1316" t="s">
        <v>666</v>
      </c>
      <c r="D278" s="1358"/>
      <c r="E278" s="10"/>
      <c r="F278" s="10"/>
      <c r="G278" s="10"/>
      <c r="H278" s="1408"/>
      <c r="I278" s="1326"/>
      <c r="J278" s="1327"/>
      <c r="K278" s="34"/>
      <c r="L278" s="48"/>
      <c r="M278" s="48"/>
      <c r="N278" s="809" t="str">
        <f>IF(AND(ISNUMBER(H278), ISNUMBER(Q278)), H278*Q278,"")</f>
        <v/>
      </c>
      <c r="O278" s="1318"/>
      <c r="P278" s="10"/>
      <c r="Q278" s="35">
        <f>IF(ISNUMBER(Parameters!H235), Parameters!H235, "")</f>
        <v>1</v>
      </c>
      <c r="R278" s="211"/>
      <c r="S278" s="1483">
        <f>IF(ISNUMBER(N278),1,0)</f>
        <v>0</v>
      </c>
    </row>
    <row r="279" spans="1:19" ht="15" customHeight="1">
      <c r="A279" s="193"/>
      <c r="B279" s="1277" t="s">
        <v>667</v>
      </c>
      <c r="C279" s="1316" t="s">
        <v>668</v>
      </c>
      <c r="D279" s="1358"/>
      <c r="E279" s="10"/>
      <c r="F279" s="10"/>
      <c r="G279" s="10"/>
      <c r="H279" s="1408"/>
      <c r="I279" s="1326"/>
      <c r="J279" s="1327"/>
      <c r="K279" s="34"/>
      <c r="L279" s="48"/>
      <c r="M279" s="48"/>
      <c r="N279" s="809" t="str">
        <f>IF(AND(ISNUMBER(H279), ISNUMBER(Q279)), H279*Q279,"")</f>
        <v/>
      </c>
      <c r="O279" s="1318"/>
      <c r="P279" s="10"/>
      <c r="Q279" s="35">
        <f>IF(ISNUMBER(Parameters!H236), Parameters!H236, "")</f>
        <v>0.2</v>
      </c>
      <c r="R279" s="211"/>
      <c r="S279" s="1483">
        <f>IF(ISNUMBER(N279),1,0)</f>
        <v>0</v>
      </c>
    </row>
    <row r="280" spans="1:19" ht="30" customHeight="1">
      <c r="A280" s="193"/>
      <c r="B280" s="1049" t="s">
        <v>669</v>
      </c>
      <c r="C280" s="1316" t="s">
        <v>670</v>
      </c>
      <c r="D280" s="1358"/>
      <c r="E280" s="32"/>
      <c r="F280" s="32"/>
      <c r="G280" s="32"/>
      <c r="H280" s="1357" t="str">
        <f t="shared" ref="H280:H285" si="119">IF(AND(ISNUMBER(E280), ISNUMBER(F280), ISNUMBER(G280)), SUM(E280:G280), "")</f>
        <v/>
      </c>
      <c r="I280" s="1326"/>
      <c r="J280" s="1327"/>
      <c r="K280" s="76" t="str">
        <f t="shared" ref="K280" si="120">IF(AND(ISNUMBER(E280),ISNUMBER(O280)), E280*O280, "")</f>
        <v/>
      </c>
      <c r="L280" s="22" t="str">
        <f t="shared" ref="L280" si="121">IF(AND(ISNUMBER(F280),ISNUMBER(P280)), F280*P280, "")</f>
        <v/>
      </c>
      <c r="M280" s="76" t="str">
        <f>IF(AND(ISNUMBER(G280),ISNUMBER(Q280)),G280*Q280,"")</f>
        <v/>
      </c>
      <c r="N280" s="1357" t="str">
        <f>IF(AND(ISNUMBER(K280), ISNUMBER(L280), ISNUMBER(M280)), SUM(K280:M280), "")</f>
        <v/>
      </c>
      <c r="O280" s="1320" t="str">
        <f>IF(ISNUMBER(Parameters!F237), Parameters!F237, "")</f>
        <v/>
      </c>
      <c r="P280" s="36" t="str">
        <f>IF(ISNUMBER(Parameters!G237), Parameters!G237, "")</f>
        <v/>
      </c>
      <c r="Q280" s="35">
        <f>IF(ISNUMBER(Parameters!H237), Parameters!H237, "")</f>
        <v>0.85</v>
      </c>
      <c r="R280" s="211"/>
      <c r="S280" s="1483">
        <f t="shared" ref="S280:S285" si="122">IF(ISNUMBER(N280),1,0)</f>
        <v>0</v>
      </c>
    </row>
    <row r="281" spans="1:19" ht="15" customHeight="1">
      <c r="A281" s="193"/>
      <c r="B281" s="1049" t="s">
        <v>671</v>
      </c>
      <c r="C281" s="1316" t="s">
        <v>672</v>
      </c>
      <c r="D281" s="1358"/>
      <c r="E281" s="32"/>
      <c r="F281" s="32"/>
      <c r="G281" s="32"/>
      <c r="H281" s="1357" t="str">
        <f t="shared" si="119"/>
        <v/>
      </c>
      <c r="I281" s="1326"/>
      <c r="J281" s="1327"/>
      <c r="K281" s="76" t="str">
        <f>IF(AND(ISNUMBER(E281),ISNUMBER(O281)), E281*O281, "")</f>
        <v/>
      </c>
      <c r="L281" s="22" t="str">
        <f>IF(AND(ISNUMBER(F281),ISNUMBER(P281)), F281*P281, "")</f>
        <v/>
      </c>
      <c r="M281" s="76" t="str">
        <f>IF(AND(ISNUMBER(G281),ISNUMBER(Q281)),G281*Q281,"")</f>
        <v/>
      </c>
      <c r="N281" s="1357" t="str">
        <f t="shared" ref="N281:N285" si="123">IF(AND(ISNUMBER(K281), ISNUMBER(L281), ISNUMBER(M281)), SUM(K281:M281), "")</f>
        <v/>
      </c>
      <c r="O281" s="1320">
        <f>IF(ISNUMBER(Parameters!F238), Parameters!F238, "")</f>
        <v>1</v>
      </c>
      <c r="P281" s="36">
        <f>IF(ISNUMBER(Parameters!G238), Parameters!G238, "")</f>
        <v>1</v>
      </c>
      <c r="Q281" s="35">
        <f>IF(ISNUMBER(Parameters!H238), Parameters!H238, "")</f>
        <v>1</v>
      </c>
      <c r="R281" s="211"/>
      <c r="S281" s="1483">
        <f t="shared" si="122"/>
        <v>0</v>
      </c>
    </row>
    <row r="282" spans="1:19" ht="15" customHeight="1">
      <c r="A282" s="193"/>
      <c r="B282" s="1049" t="s">
        <v>673</v>
      </c>
      <c r="C282" s="1316" t="s">
        <v>674</v>
      </c>
      <c r="D282" s="1358"/>
      <c r="E282" s="10"/>
      <c r="F282" s="10"/>
      <c r="G282" s="10"/>
      <c r="H282" s="1408"/>
      <c r="I282" s="1326"/>
      <c r="J282" s="1327"/>
      <c r="K282" s="10"/>
      <c r="L282" s="10"/>
      <c r="M282" s="10"/>
      <c r="N282" s="809" t="str">
        <f>IF(AND(ISNUMBER(H282), ISNUMBER(Q282)), H282*Q282,"")</f>
        <v/>
      </c>
      <c r="O282" s="10"/>
      <c r="P282" s="77"/>
      <c r="Q282" s="36">
        <f>IF(ISNUMBER(Parameters!H239), Parameters!H239, "")</f>
        <v>0</v>
      </c>
      <c r="R282" s="211"/>
      <c r="S282" s="1483">
        <f t="shared" si="122"/>
        <v>0</v>
      </c>
    </row>
    <row r="283" spans="1:19" ht="15" customHeight="1">
      <c r="A283" s="193"/>
      <c r="B283" s="1049" t="s">
        <v>675</v>
      </c>
      <c r="C283" s="1316">
        <v>30.35</v>
      </c>
      <c r="D283" s="1358"/>
      <c r="E283" s="32"/>
      <c r="F283" s="32"/>
      <c r="G283" s="32"/>
      <c r="H283" s="1357" t="str">
        <f t="shared" si="119"/>
        <v/>
      </c>
      <c r="I283" s="1326"/>
      <c r="J283" s="1327"/>
      <c r="K283" s="76" t="str">
        <f>IF(AND(ISNUMBER(E283),ISNUMBER(O283)), E283*O283, "")</f>
        <v/>
      </c>
      <c r="L283" s="22" t="str">
        <f>IF(AND(ISNUMBER(F283),ISNUMBER(P283)), F283*P283, "")</f>
        <v/>
      </c>
      <c r="M283" s="76" t="str">
        <f>IF(AND(ISNUMBER(G283),ISNUMBER(Q283)),G283*Q283,"")</f>
        <v/>
      </c>
      <c r="N283" s="1357" t="str">
        <f t="shared" si="123"/>
        <v/>
      </c>
      <c r="O283" s="1320">
        <f>IF(ISNUMBER(Parameters!F240), Parameters!F240, "")</f>
        <v>0</v>
      </c>
      <c r="P283" s="36">
        <f>IF(ISNUMBER(Parameters!G240), Parameters!G240, "")</f>
        <v>0</v>
      </c>
      <c r="Q283" s="35">
        <f>IF(ISNUMBER(Parameters!H240), Parameters!H240, "")</f>
        <v>0</v>
      </c>
      <c r="R283" s="211"/>
      <c r="S283" s="1483">
        <f t="shared" si="122"/>
        <v>0</v>
      </c>
    </row>
    <row r="284" spans="1:19" ht="30" customHeight="1">
      <c r="A284" s="193"/>
      <c r="B284" s="50" t="str">
        <f>CONCATENATE("Check: interdependent assets in row ", ROW(B283), " = interdependent liabilities above in row ", ROW(B43))</f>
        <v>Check: interdependent assets in row 283 = interdependent liabilities above in row 43</v>
      </c>
      <c r="C284" s="34"/>
      <c r="D284" s="10"/>
      <c r="E284" s="263" t="str">
        <f>IF(AND(ISNUMBER(E43), ISNUMBER(E283)), IF(E283=E43, "Pass", "Fail"), "")</f>
        <v/>
      </c>
      <c r="F284" s="263" t="str">
        <f>IF(AND(ISNUMBER(F43), ISNUMBER(F283)), IF(F283=F43, "Pass", "Fail"), "")</f>
        <v/>
      </c>
      <c r="G284" s="263" t="str">
        <f>IF(AND(ISNUMBER(G43), ISNUMBER(G283)), IF(G283=G43, "Pass", "Fail"), "")</f>
        <v/>
      </c>
      <c r="H284" s="552"/>
      <c r="I284" s="1326"/>
      <c r="J284" s="1327"/>
      <c r="K284" s="34"/>
      <c r="L284" s="41"/>
      <c r="M284" s="41"/>
      <c r="N284" s="552"/>
      <c r="O284" s="1318"/>
      <c r="P284" s="10"/>
      <c r="Q284" s="77"/>
      <c r="R284" s="211"/>
      <c r="S284" s="1483"/>
    </row>
    <row r="285" spans="1:19" ht="15" customHeight="1">
      <c r="A285" s="193"/>
      <c r="B285" s="1264" t="s">
        <v>676</v>
      </c>
      <c r="C285" s="1316" t="s">
        <v>672</v>
      </c>
      <c r="D285" s="1358"/>
      <c r="E285" s="32"/>
      <c r="F285" s="32"/>
      <c r="G285" s="32"/>
      <c r="H285" s="1357" t="str">
        <f t="shared" si="119"/>
        <v/>
      </c>
      <c r="I285" s="1326"/>
      <c r="J285" s="1327"/>
      <c r="K285" s="75" t="str">
        <f>IF(AND(ISNUMBER(E285),ISNUMBER(O285)), E285*O285, "")</f>
        <v/>
      </c>
      <c r="L285" s="72" t="str">
        <f>IF(AND(ISNUMBER(F285),ISNUMBER(P285)), F285*P285, "")</f>
        <v/>
      </c>
      <c r="M285" s="75" t="str">
        <f>IF(AND(ISNUMBER(G285),ISNUMBER(Q285)),G285*Q285,"")</f>
        <v/>
      </c>
      <c r="N285" s="1391" t="str">
        <f t="shared" si="123"/>
        <v/>
      </c>
      <c r="O285" s="1447">
        <f>IF(ISNUMBER(Parameters!F242), Parameters!F242, "")</f>
        <v>1</v>
      </c>
      <c r="P285" s="1448">
        <f>IF(ISNUMBER(Parameters!G242), Parameters!G242, "")</f>
        <v>1</v>
      </c>
      <c r="Q285" s="1449">
        <f>IF(ISNUMBER(Parameters!H242), Parameters!H242, "")</f>
        <v>1</v>
      </c>
      <c r="R285" s="211"/>
      <c r="S285" s="1483">
        <f t="shared" si="122"/>
        <v>0</v>
      </c>
    </row>
    <row r="286" spans="1:19" ht="15" hidden="1" customHeight="1">
      <c r="A286" s="193"/>
      <c r="B286" s="398"/>
      <c r="C286" s="34"/>
      <c r="D286" s="10"/>
      <c r="E286" s="1257"/>
      <c r="F286" s="1257"/>
      <c r="G286" s="1257"/>
      <c r="H286" s="1348"/>
      <c r="I286" s="1326"/>
      <c r="J286" s="1327"/>
      <c r="K286" s="327"/>
      <c r="L286" s="12"/>
      <c r="M286" s="327"/>
      <c r="N286" s="1406"/>
      <c r="O286" s="1446"/>
      <c r="P286" s="1395"/>
      <c r="Q286" s="1396"/>
      <c r="R286" s="211"/>
      <c r="S286" s="1483"/>
    </row>
    <row r="287" spans="1:19" ht="15" hidden="1" customHeight="1">
      <c r="A287" s="193"/>
      <c r="B287" s="184"/>
      <c r="C287" s="27"/>
      <c r="D287" s="15"/>
      <c r="E287" s="1370"/>
      <c r="F287" s="1370"/>
      <c r="G287" s="1370"/>
      <c r="H287" s="1522"/>
      <c r="I287" s="1328"/>
      <c r="J287" s="1329"/>
      <c r="K287" s="327"/>
      <c r="L287" s="12"/>
      <c r="M287" s="327"/>
      <c r="N287" s="1523"/>
      <c r="O287" s="1373"/>
      <c r="P287" s="1374"/>
      <c r="Q287" s="1375"/>
      <c r="R287" s="211"/>
      <c r="S287" s="1483"/>
    </row>
    <row r="288" spans="1:19" s="63" customFormat="1" ht="15" customHeight="1">
      <c r="A288" s="197"/>
      <c r="B288" s="1364" t="s">
        <v>677</v>
      </c>
      <c r="C288" s="1032"/>
      <c r="D288" s="1033"/>
      <c r="E288" s="1033"/>
      <c r="F288" s="1033"/>
      <c r="G288" s="1142"/>
      <c r="H288" s="823"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322"/>
      <c r="J288" s="1323"/>
      <c r="K288" s="1032"/>
      <c r="L288" s="1033"/>
      <c r="M288" s="1142"/>
      <c r="N288" s="823"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392"/>
      <c r="P288" s="1393"/>
      <c r="Q288" s="1394"/>
      <c r="R288" s="231"/>
      <c r="S288" s="1483"/>
    </row>
    <row r="289" spans="1:19" ht="60" customHeight="1">
      <c r="A289" s="212" t="s">
        <v>678</v>
      </c>
      <c r="B289" s="29"/>
      <c r="C289" s="29"/>
      <c r="D289" s="29"/>
      <c r="E289" s="30"/>
      <c r="F289" s="31"/>
      <c r="G289" s="2"/>
      <c r="H289" s="2"/>
      <c r="I289" s="2"/>
      <c r="J289" s="2"/>
      <c r="K289" s="2"/>
      <c r="L289" s="2"/>
      <c r="M289" s="2"/>
      <c r="N289" s="2"/>
      <c r="O289" s="2"/>
      <c r="P289" s="2"/>
      <c r="Q289" s="2"/>
      <c r="R289" s="211"/>
      <c r="S289" s="1483"/>
    </row>
    <row r="290" spans="1:19" ht="30" customHeight="1">
      <c r="A290" s="193"/>
      <c r="B290" s="706"/>
      <c r="C290" s="827" t="s">
        <v>558</v>
      </c>
      <c r="D290" s="1393"/>
      <c r="E290" s="1393"/>
      <c r="F290" s="1393"/>
      <c r="G290" s="1393"/>
      <c r="H290" s="982" t="s">
        <v>559</v>
      </c>
      <c r="I290" s="1322"/>
      <c r="J290" s="1323"/>
      <c r="K290" s="1392"/>
      <c r="L290" s="1393"/>
      <c r="M290" s="1393"/>
      <c r="N290" s="1470" t="s">
        <v>679</v>
      </c>
      <c r="O290" s="827" t="s">
        <v>680</v>
      </c>
      <c r="P290" s="1378"/>
      <c r="Q290" s="1379"/>
      <c r="R290" s="211"/>
      <c r="S290" s="1483"/>
    </row>
    <row r="291" spans="1:19" ht="15" customHeight="1">
      <c r="A291" s="193"/>
      <c r="B291" s="1367" t="s">
        <v>681</v>
      </c>
      <c r="C291" s="1397" t="s">
        <v>682</v>
      </c>
      <c r="D291" s="394"/>
      <c r="E291" s="394"/>
      <c r="F291" s="394"/>
      <c r="G291" s="394"/>
      <c r="H291" s="42"/>
      <c r="I291" s="1324"/>
      <c r="J291" s="1325"/>
      <c r="K291" s="1369"/>
      <c r="L291" s="38"/>
      <c r="M291" s="38"/>
      <c r="N291" s="1400" t="str">
        <f t="shared" ref="N291:N296" si="124">IF(AND(ISNUMBER(H291), ISNUMBER(O291)), H291*O291,"")</f>
        <v/>
      </c>
      <c r="O291" s="1320">
        <f>IF(ISNUMBER(Parameters!F248), Parameters!F248, "")</f>
        <v>0.05</v>
      </c>
      <c r="P291" s="1395"/>
      <c r="Q291" s="1396"/>
      <c r="R291" s="211"/>
      <c r="S291" s="1483">
        <f t="shared" ref="S291:S296" si="125">IF(ISNUMBER(N291),1,0)</f>
        <v>0</v>
      </c>
    </row>
    <row r="292" spans="1:19" ht="15" customHeight="1">
      <c r="A292" s="193"/>
      <c r="B292" s="1067" t="s">
        <v>683</v>
      </c>
      <c r="C292" s="1397" t="s">
        <v>682</v>
      </c>
      <c r="D292" s="124"/>
      <c r="E292" s="124"/>
      <c r="F292" s="124"/>
      <c r="G292" s="124"/>
      <c r="H292" s="78"/>
      <c r="I292" s="1326"/>
      <c r="J292" s="1327"/>
      <c r="K292" s="1318"/>
      <c r="L292" s="10"/>
      <c r="M292" s="10"/>
      <c r="N292" s="646" t="str">
        <f t="shared" si="124"/>
        <v/>
      </c>
      <c r="O292" s="1320">
        <f>IF(ISNUMBER(Parameters!F249), Parameters!F249, "")</f>
        <v>0.05</v>
      </c>
      <c r="P292" s="1363"/>
      <c r="Q292" s="1319"/>
      <c r="R292" s="211"/>
      <c r="S292" s="1483">
        <f t="shared" si="125"/>
        <v>0</v>
      </c>
    </row>
    <row r="293" spans="1:19" ht="15" customHeight="1">
      <c r="A293" s="193"/>
      <c r="B293" s="1067" t="s">
        <v>684</v>
      </c>
      <c r="C293" s="1397" t="s">
        <v>682</v>
      </c>
      <c r="D293" s="124"/>
      <c r="E293" s="124"/>
      <c r="F293" s="124"/>
      <c r="G293" s="124"/>
      <c r="H293" s="78"/>
      <c r="I293" s="1326"/>
      <c r="J293" s="1327"/>
      <c r="K293" s="1318"/>
      <c r="L293" s="10"/>
      <c r="M293" s="10"/>
      <c r="N293" s="646" t="str">
        <f t="shared" si="124"/>
        <v/>
      </c>
      <c r="O293" s="1320">
        <f>IF(ISNUMBER(Parameters!F250), Parameters!F250, "")</f>
        <v>0</v>
      </c>
      <c r="P293" s="1363"/>
      <c r="Q293" s="1319"/>
      <c r="R293" s="211"/>
      <c r="S293" s="1483">
        <f t="shared" si="125"/>
        <v>0</v>
      </c>
    </row>
    <row r="294" spans="1:19" ht="15" customHeight="1">
      <c r="A294" s="193"/>
      <c r="B294" s="1067" t="s">
        <v>685</v>
      </c>
      <c r="C294" s="1397" t="s">
        <v>682</v>
      </c>
      <c r="D294" s="124"/>
      <c r="E294" s="124"/>
      <c r="F294" s="124"/>
      <c r="G294" s="124"/>
      <c r="H294" s="78"/>
      <c r="I294" s="1326"/>
      <c r="J294" s="1327"/>
      <c r="K294" s="1318"/>
      <c r="L294" s="10"/>
      <c r="M294" s="10"/>
      <c r="N294" s="646" t="str">
        <f t="shared" si="124"/>
        <v/>
      </c>
      <c r="O294" s="1320">
        <f>IF(ISNUMBER(Parameters!F251), Parameters!F251, "")</f>
        <v>0</v>
      </c>
      <c r="P294" s="1363"/>
      <c r="Q294" s="1319"/>
      <c r="R294" s="211"/>
      <c r="S294" s="1483">
        <f t="shared" si="125"/>
        <v>0</v>
      </c>
    </row>
    <row r="295" spans="1:19" ht="15" customHeight="1">
      <c r="A295" s="193"/>
      <c r="B295" s="1067" t="s">
        <v>686</v>
      </c>
      <c r="C295" s="1397" t="s">
        <v>682</v>
      </c>
      <c r="D295" s="124"/>
      <c r="E295" s="124"/>
      <c r="F295" s="124"/>
      <c r="G295" s="124"/>
      <c r="H295" s="78"/>
      <c r="I295" s="1326"/>
      <c r="J295" s="1327"/>
      <c r="K295" s="1318"/>
      <c r="L295" s="10"/>
      <c r="M295" s="10"/>
      <c r="N295" s="646" t="str">
        <f t="shared" si="124"/>
        <v/>
      </c>
      <c r="O295" s="1320">
        <f>IF(ISNUMBER(Parameters!F252), Parameters!F252, "")</f>
        <v>0</v>
      </c>
      <c r="P295" s="1363"/>
      <c r="Q295" s="1319"/>
      <c r="R295" s="211"/>
      <c r="S295" s="1483">
        <f t="shared" si="125"/>
        <v>0</v>
      </c>
    </row>
    <row r="296" spans="1:19" ht="15" customHeight="1">
      <c r="A296" s="193"/>
      <c r="B296" s="1067" t="s">
        <v>687</v>
      </c>
      <c r="C296" s="1397" t="s">
        <v>682</v>
      </c>
      <c r="D296" s="124"/>
      <c r="E296" s="124"/>
      <c r="F296" s="124"/>
      <c r="G296" s="124"/>
      <c r="H296" s="78"/>
      <c r="I296" s="1326"/>
      <c r="J296" s="1327"/>
      <c r="K296" s="1318"/>
      <c r="L296" s="10"/>
      <c r="M296" s="10"/>
      <c r="N296" s="646" t="str">
        <f t="shared" si="124"/>
        <v/>
      </c>
      <c r="O296" s="1320">
        <f>IF(ISNUMBER(Parameters!F253), Parameters!F253, "")</f>
        <v>0</v>
      </c>
      <c r="P296" s="1363"/>
      <c r="Q296" s="1319"/>
      <c r="R296" s="211"/>
      <c r="S296" s="1483">
        <f t="shared" si="125"/>
        <v>0</v>
      </c>
    </row>
    <row r="297" spans="1:19" ht="15" customHeight="1">
      <c r="A297" s="193"/>
      <c r="B297" s="1067" t="s">
        <v>688</v>
      </c>
      <c r="C297" s="1397" t="s">
        <v>682</v>
      </c>
      <c r="D297" s="124"/>
      <c r="E297" s="124"/>
      <c r="F297" s="124"/>
      <c r="G297" s="124"/>
      <c r="H297" s="646" t="str">
        <f>IF(AND(ISNUMBER(H298), ISNUMBER(H299), ISNUMBER(H300), ISNUMBER(H301)), SUM(H298:H301), "")</f>
        <v/>
      </c>
      <c r="I297" s="1326"/>
      <c r="J297" s="1327"/>
      <c r="K297" s="1318"/>
      <c r="L297" s="10"/>
      <c r="M297" s="10"/>
      <c r="N297" s="646" t="str">
        <f>IF(AND(ISNUMBER(N298), ISNUMBER(N299), ISNUMBER(N300), ISNUMBER(N301)), SUM(N298:N301), "")</f>
        <v/>
      </c>
      <c r="O297" s="48"/>
      <c r="P297" s="1363"/>
      <c r="Q297" s="1319"/>
      <c r="R297" s="211"/>
      <c r="S297" s="1483"/>
    </row>
    <row r="298" spans="1:19" ht="15" customHeight="1">
      <c r="A298" s="193"/>
      <c r="B298" s="1258" t="s">
        <v>689</v>
      </c>
      <c r="C298" s="1397" t="s">
        <v>682</v>
      </c>
      <c r="D298" s="124"/>
      <c r="E298" s="124"/>
      <c r="F298" s="124"/>
      <c r="G298" s="124"/>
      <c r="H298" s="78"/>
      <c r="I298" s="1326"/>
      <c r="J298" s="1327"/>
      <c r="K298" s="1318"/>
      <c r="L298" s="10"/>
      <c r="M298" s="10"/>
      <c r="N298" s="646" t="str">
        <f>IF(AND(ISNUMBER(H298), ISNUMBER(O298)), H298*O298,"")</f>
        <v/>
      </c>
      <c r="O298" s="1320">
        <f>IF(ISNUMBER(Parameters!F255), Parameters!F255, "")</f>
        <v>0</v>
      </c>
      <c r="P298" s="1363"/>
      <c r="Q298" s="1319"/>
      <c r="R298" s="211"/>
      <c r="S298" s="1483">
        <f t="shared" ref="S298:S302" si="126">IF(ISNUMBER(N298),1,0)</f>
        <v>0</v>
      </c>
    </row>
    <row r="299" spans="1:19" ht="15" customHeight="1">
      <c r="A299" s="193"/>
      <c r="B299" s="1258" t="s">
        <v>690</v>
      </c>
      <c r="C299" s="1397" t="s">
        <v>682</v>
      </c>
      <c r="D299" s="124"/>
      <c r="E299" s="124"/>
      <c r="F299" s="124"/>
      <c r="G299" s="124"/>
      <c r="H299" s="78"/>
      <c r="I299" s="1326"/>
      <c r="J299" s="1327"/>
      <c r="K299" s="1318"/>
      <c r="L299" s="10"/>
      <c r="M299" s="10"/>
      <c r="N299" s="646" t="str">
        <f>IF(AND(ISNUMBER(H299), ISNUMBER(O299)), H299*O299,"")</f>
        <v/>
      </c>
      <c r="O299" s="1320">
        <f>IF(ISNUMBER(Parameters!F256), Parameters!F256, "")</f>
        <v>0</v>
      </c>
      <c r="P299" s="1363"/>
      <c r="Q299" s="1319"/>
      <c r="R299" s="211"/>
      <c r="S299" s="1483">
        <f t="shared" si="126"/>
        <v>0</v>
      </c>
    </row>
    <row r="300" spans="1:19" ht="15" customHeight="1">
      <c r="A300" s="193"/>
      <c r="B300" s="1258" t="s">
        <v>691</v>
      </c>
      <c r="C300" s="1397" t="s">
        <v>682</v>
      </c>
      <c r="D300" s="124"/>
      <c r="E300" s="124"/>
      <c r="F300" s="124"/>
      <c r="G300" s="124"/>
      <c r="H300" s="78"/>
      <c r="I300" s="1326"/>
      <c r="J300" s="1327"/>
      <c r="K300" s="1318"/>
      <c r="L300" s="10"/>
      <c r="M300" s="10"/>
      <c r="N300" s="646" t="str">
        <f>IF(AND(ISNUMBER(H300), ISNUMBER(O300)), H300*O300,"")</f>
        <v/>
      </c>
      <c r="O300" s="1320">
        <f>IF(ISNUMBER(Parameters!F257), Parameters!F257, "")</f>
        <v>0</v>
      </c>
      <c r="P300" s="1363"/>
      <c r="Q300" s="1319"/>
      <c r="R300" s="211"/>
      <c r="S300" s="1483">
        <f t="shared" si="126"/>
        <v>0</v>
      </c>
    </row>
    <row r="301" spans="1:19" ht="15" customHeight="1">
      <c r="A301" s="193"/>
      <c r="B301" s="1258" t="s">
        <v>692</v>
      </c>
      <c r="C301" s="1397" t="s">
        <v>682</v>
      </c>
      <c r="D301" s="124"/>
      <c r="E301" s="124"/>
      <c r="F301" s="124"/>
      <c r="G301" s="124"/>
      <c r="H301" s="78"/>
      <c r="I301" s="1326"/>
      <c r="J301" s="1327"/>
      <c r="K301" s="1318"/>
      <c r="L301" s="10"/>
      <c r="M301" s="10"/>
      <c r="N301" s="646" t="str">
        <f>IF(AND(ISNUMBER(H301), ISNUMBER(O301)), H301*O301,"")</f>
        <v/>
      </c>
      <c r="O301" s="1320">
        <f>IF(ISNUMBER(Parameters!F258), Parameters!F258, "")</f>
        <v>0</v>
      </c>
      <c r="P301" s="1363"/>
      <c r="Q301" s="1319"/>
      <c r="R301" s="211"/>
      <c r="S301" s="1483">
        <f t="shared" si="126"/>
        <v>0</v>
      </c>
    </row>
    <row r="302" spans="1:19" ht="15" customHeight="1">
      <c r="A302" s="193"/>
      <c r="B302" s="1067" t="s">
        <v>693</v>
      </c>
      <c r="C302" s="1398" t="s">
        <v>682</v>
      </c>
      <c r="D302" s="124"/>
      <c r="E302" s="124"/>
      <c r="F302" s="124"/>
      <c r="G302" s="124"/>
      <c r="H302" s="488"/>
      <c r="I302" s="1326"/>
      <c r="J302" s="1327"/>
      <c r="K302" s="1401"/>
      <c r="L302" s="20"/>
      <c r="M302" s="20"/>
      <c r="N302" s="646" t="str">
        <f>IF(AND(ISNUMBER(H302), ISNUMBER(O302)), H302*O302,"")</f>
        <v/>
      </c>
      <c r="O302" s="1320">
        <f>IF(ISNUMBER(Parameters!F259), Parameters!F259, "")</f>
        <v>0</v>
      </c>
      <c r="P302" s="1363"/>
      <c r="Q302" s="1319"/>
      <c r="R302" s="211"/>
      <c r="S302" s="1483">
        <f t="shared" si="126"/>
        <v>0</v>
      </c>
    </row>
    <row r="303" spans="1:19" ht="15" hidden="1" customHeight="1">
      <c r="A303" s="193"/>
      <c r="B303" s="398"/>
      <c r="C303" s="48"/>
      <c r="D303" s="124"/>
      <c r="E303" s="124"/>
      <c r="F303" s="124"/>
      <c r="G303" s="124"/>
      <c r="H303" s="1362"/>
      <c r="I303" s="1326"/>
      <c r="J303" s="1327"/>
      <c r="K303" s="1473"/>
      <c r="L303" s="12"/>
      <c r="M303" s="12"/>
      <c r="N303" s="644"/>
      <c r="O303" s="1350"/>
      <c r="P303" s="1363"/>
      <c r="Q303" s="1319"/>
      <c r="R303" s="211"/>
      <c r="S303" s="1483"/>
    </row>
    <row r="304" spans="1:19" ht="15" hidden="1" customHeight="1">
      <c r="A304" s="193"/>
      <c r="B304" s="320"/>
      <c r="C304" s="1399"/>
      <c r="D304" s="262"/>
      <c r="E304" s="262"/>
      <c r="F304" s="262"/>
      <c r="G304" s="262"/>
      <c r="H304" s="1372"/>
      <c r="I304" s="1328"/>
      <c r="J304" s="1329"/>
      <c r="K304" s="917"/>
      <c r="L304" s="84"/>
      <c r="M304" s="84"/>
      <c r="N304" s="648"/>
      <c r="O304" s="1373"/>
      <c r="P304" s="1374"/>
      <c r="Q304" s="1375"/>
      <c r="R304" s="211"/>
      <c r="S304" s="1483"/>
    </row>
    <row r="305" spans="1:19" ht="15" customHeight="1">
      <c r="A305" s="193"/>
      <c r="B305" s="1364" t="s">
        <v>677</v>
      </c>
      <c r="C305" s="1384"/>
      <c r="D305" s="1033"/>
      <c r="E305" s="1033"/>
      <c r="F305" s="1033"/>
      <c r="G305" s="1142"/>
      <c r="H305" s="823" t="str">
        <f>IF(AND(ISNUMBER(H291), ISNUMBER(H292), ISNUMBER(H293), ISNUMBER(H294), ISNUMBER(H295), ISNUMBER(H296), ISNUMBER(H297), ISNUMBER(H302)), SUM(H291:H297, H302), "")</f>
        <v/>
      </c>
      <c r="I305" s="1322"/>
      <c r="J305" s="1323"/>
      <c r="K305" s="1402"/>
      <c r="L305" s="1376"/>
      <c r="M305" s="1485"/>
      <c r="N305" s="823" t="str">
        <f>IF(AND(ISNUMBER(N291), ISNUMBER(N292), ISNUMBER(N293), ISNUMBER(N294), ISNUMBER(N295), ISNUMBER(N296), ISNUMBER(N297), ISNUMBER(N302)), SUM(N291:N297, N302), "")</f>
        <v/>
      </c>
      <c r="O305" s="1377"/>
      <c r="P305" s="1378"/>
      <c r="Q305" s="1379"/>
      <c r="R305" s="211"/>
      <c r="S305" s="1483"/>
    </row>
    <row r="306" spans="1:19" ht="60" customHeight="1">
      <c r="A306" s="212" t="s">
        <v>694</v>
      </c>
      <c r="B306" s="29"/>
      <c r="C306" s="29"/>
      <c r="D306" s="29"/>
      <c r="E306" s="30"/>
      <c r="F306" s="31"/>
      <c r="G306" s="2"/>
      <c r="H306" s="2"/>
      <c r="I306" s="2"/>
      <c r="J306" s="2"/>
      <c r="K306" s="2"/>
      <c r="L306" s="2"/>
      <c r="M306" s="2"/>
      <c r="N306" s="2"/>
      <c r="O306" s="2"/>
      <c r="P306" s="2"/>
      <c r="Q306" s="2"/>
      <c r="R306" s="211"/>
      <c r="S306" s="1483"/>
    </row>
    <row r="307" spans="1:19" ht="30" customHeight="1">
      <c r="A307" s="193"/>
      <c r="B307" s="1383"/>
      <c r="C307" s="1371"/>
      <c r="D307" s="1393"/>
      <c r="E307" s="1393"/>
      <c r="F307" s="1393"/>
      <c r="G307" s="1393"/>
      <c r="H307" s="1403" t="s">
        <v>559</v>
      </c>
      <c r="I307" s="1322"/>
      <c r="J307" s="1323"/>
      <c r="K307" s="1392"/>
      <c r="L307" s="1393"/>
      <c r="M307" s="1393"/>
      <c r="N307" s="827" t="s">
        <v>679</v>
      </c>
      <c r="O307" s="1377"/>
      <c r="P307" s="1404"/>
      <c r="Q307" s="1379"/>
      <c r="R307" s="211"/>
      <c r="S307" s="1483"/>
    </row>
    <row r="308" spans="1:19" ht="15" customHeight="1">
      <c r="A308" s="193"/>
      <c r="B308" s="1385" t="s">
        <v>695</v>
      </c>
      <c r="C308" s="394"/>
      <c r="D308" s="394"/>
      <c r="E308" s="394"/>
      <c r="F308" s="394"/>
      <c r="G308" s="388"/>
      <c r="H308" s="1484" t="str">
        <f>IF(AND(ISNUMBER(H288), ISNUMBER(H305)), H288+H305, "")</f>
        <v/>
      </c>
      <c r="I308" s="1381"/>
      <c r="J308" s="1382"/>
      <c r="K308" s="327"/>
      <c r="L308" s="12"/>
      <c r="M308" s="49"/>
      <c r="N308" s="1484" t="str">
        <f>IF(AND(ISNUMBER(N288), ISNUMBER(N305)), N288+N305, "")</f>
        <v/>
      </c>
      <c r="O308" s="1350"/>
      <c r="P308" s="1363"/>
      <c r="Q308" s="1319"/>
      <c r="R308" s="211"/>
      <c r="S308" s="1483"/>
    </row>
    <row r="309" spans="1:19" ht="15" hidden="1" customHeight="1">
      <c r="A309" s="193"/>
      <c r="B309" s="34"/>
      <c r="C309" s="10"/>
      <c r="D309" s="10"/>
      <c r="E309" s="1257"/>
      <c r="F309" s="1257"/>
      <c r="G309" s="1257"/>
      <c r="H309" s="1348"/>
      <c r="I309" s="1326"/>
      <c r="J309" s="1327"/>
      <c r="K309" s="327"/>
      <c r="L309" s="12"/>
      <c r="M309" s="327"/>
      <c r="N309" s="45"/>
      <c r="O309" s="1350"/>
      <c r="P309" s="1363"/>
      <c r="Q309" s="1319"/>
      <c r="R309" s="211"/>
      <c r="S309" s="1483"/>
    </row>
    <row r="310" spans="1:19" ht="15" hidden="1" customHeight="1">
      <c r="A310" s="193"/>
      <c r="B310" s="27"/>
      <c r="C310" s="15"/>
      <c r="D310" s="15"/>
      <c r="E310" s="1370"/>
      <c r="F310" s="1370"/>
      <c r="G310" s="1370"/>
      <c r="H310" s="1386"/>
      <c r="I310" s="1365"/>
      <c r="J310" s="1366"/>
      <c r="K310" s="328"/>
      <c r="L310" s="84"/>
      <c r="M310" s="328"/>
      <c r="N310" s="272"/>
      <c r="O310" s="1373"/>
      <c r="P310" s="1374"/>
      <c r="Q310" s="1375"/>
      <c r="R310" s="211"/>
      <c r="S310" s="1483"/>
    </row>
    <row r="311" spans="1:19" ht="15" customHeight="1">
      <c r="A311" s="193"/>
      <c r="B311" s="1333" t="s">
        <v>608</v>
      </c>
      <c r="C311" s="1467"/>
      <c r="D311" s="1467"/>
      <c r="E311" s="1467"/>
      <c r="F311" s="1467"/>
      <c r="G311" s="1467"/>
      <c r="H311" s="823" t="str">
        <f>IF(ISNUMBER(H308), H308, "")</f>
        <v/>
      </c>
      <c r="I311" s="1322"/>
      <c r="J311" s="1323"/>
      <c r="K311" s="1467"/>
      <c r="L311" s="1467"/>
      <c r="M311" s="1468"/>
      <c r="N311" s="823" t="str">
        <f>IF(ISNUMBER(N308), N308, "")</f>
        <v/>
      </c>
      <c r="O311" s="1377"/>
      <c r="P311" s="1378"/>
      <c r="Q311" s="1379"/>
      <c r="R311" s="211"/>
      <c r="S311" s="1483"/>
    </row>
    <row r="312" spans="1:19" ht="15" customHeight="1">
      <c r="A312" s="193"/>
      <c r="B312" s="2"/>
      <c r="C312" s="2"/>
      <c r="D312" s="2"/>
      <c r="E312" s="2"/>
      <c r="F312" s="2"/>
      <c r="G312" s="2"/>
      <c r="H312" s="2"/>
      <c r="I312" s="2"/>
      <c r="J312" s="2"/>
      <c r="K312" s="2"/>
      <c r="L312" s="2"/>
      <c r="M312" s="2"/>
      <c r="N312" s="2"/>
      <c r="O312" s="2"/>
      <c r="P312" s="2"/>
      <c r="Q312" s="2"/>
      <c r="R312" s="211"/>
      <c r="S312" s="1483"/>
    </row>
    <row r="313" spans="1:19" s="63" customFormat="1" ht="45" customHeight="1">
      <c r="A313" s="549" t="s">
        <v>696</v>
      </c>
      <c r="B313" s="1368"/>
      <c r="C313" s="1368"/>
      <c r="D313" s="1368"/>
      <c r="E313" s="1368"/>
      <c r="F313" s="1368"/>
      <c r="G313" s="1368"/>
      <c r="H313" s="1368"/>
      <c r="I313" s="1368"/>
      <c r="J313" s="1368"/>
      <c r="K313" s="1368"/>
      <c r="L313" s="1368"/>
      <c r="M313" s="1368"/>
      <c r="N313" s="1368"/>
      <c r="O313" s="561"/>
      <c r="P313" s="561"/>
      <c r="Q313" s="561"/>
      <c r="R313" s="402"/>
      <c r="S313" s="1483"/>
    </row>
    <row r="314" spans="1:19" s="63" customFormat="1" ht="15" customHeight="1">
      <c r="A314" s="197"/>
      <c r="B314"/>
      <c r="C314"/>
      <c r="D314"/>
      <c r="E314"/>
      <c r="F314"/>
      <c r="G314"/>
      <c r="H314"/>
      <c r="I314"/>
      <c r="J314"/>
      <c r="K314"/>
      <c r="L314"/>
      <c r="M314"/>
      <c r="N314"/>
      <c r="R314" s="231"/>
      <c r="S314" s="1483"/>
    </row>
    <row r="315" spans="1:19" s="63" customFormat="1" ht="15" customHeight="1">
      <c r="A315" s="197"/>
      <c r="B315" s="3788" t="s">
        <v>697</v>
      </c>
      <c r="C315" s="3788"/>
      <c r="D315" s="3788"/>
      <c r="E315" s="3788"/>
      <c r="F315" s="3788"/>
      <c r="G315" s="3788"/>
      <c r="H315" s="3788"/>
      <c r="I315" s="3788"/>
      <c r="J315" s="3788"/>
      <c r="K315" s="3788"/>
      <c r="L315" s="3788"/>
      <c r="M315" s="3789"/>
      <c r="N315" s="1407" t="str">
        <f>IF(AND(ISNUMBER(N311), ISNUMBER(N46)), IF(N311&gt;0, N46/N311, ""), "")</f>
        <v/>
      </c>
      <c r="O315" s="1377"/>
      <c r="P315" s="1378"/>
      <c r="Q315" s="1379"/>
      <c r="R315" s="231"/>
      <c r="S315" s="1483"/>
    </row>
    <row r="316" spans="1:19" ht="15" customHeight="1">
      <c r="A316" s="551"/>
      <c r="B316" s="291"/>
      <c r="C316" s="291"/>
      <c r="D316" s="291"/>
      <c r="E316" s="291"/>
      <c r="F316" s="291"/>
      <c r="G316" s="291"/>
      <c r="H316" s="291"/>
      <c r="I316" s="291"/>
      <c r="J316" s="291"/>
      <c r="K316" s="291"/>
      <c r="L316" s="291"/>
      <c r="M316" s="291"/>
      <c r="N316" s="291"/>
      <c r="O316" s="291"/>
      <c r="P316" s="291"/>
      <c r="Q316" s="291"/>
      <c r="R316" s="657"/>
      <c r="S316" s="1483"/>
    </row>
  </sheetData>
  <sheetProtection algorithmName="SHA-512" hashValue="3+8Cbfg1pELFxR+rHVzZFs1pPywJxeavIlij2ie6DLYCu7+z2iQJWnx8q9ut8Rb8D8noVzk2URZzmNKorPRSGA==" saltValue="7wKDXq+7oleLeKNnvvPN+g==" spinCount="100000" sheet="1" objects="1" scenarios="1"/>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7" type="noConversion"/>
  <conditionalFormatting sqref="A148:A196">
    <cfRule type="cellIs" dxfId="7974" priority="1317" stopIfTrue="1" operator="equal">
      <formula>"Please check"</formula>
    </cfRule>
  </conditionalFormatting>
  <conditionalFormatting sqref="A150:A200">
    <cfRule type="cellIs" dxfId="7973" priority="1318" stopIfTrue="1" operator="equal">
      <formula>"Pass"</formula>
    </cfRule>
    <cfRule type="cellIs" dxfId="7972" priority="1319" stopIfTrue="1" operator="equal">
      <formula>"Fail"</formula>
    </cfRule>
  </conditionalFormatting>
  <conditionalFormatting sqref="A201:A209">
    <cfRule type="cellIs" dxfId="7971" priority="1227" stopIfTrue="1" operator="equal">
      <formula>"Please check"</formula>
    </cfRule>
    <cfRule type="cellIs" dxfId="7970" priority="1228" stopIfTrue="1" operator="equal">
      <formula>"Pass"</formula>
    </cfRule>
    <cfRule type="cellIs" dxfId="7969" priority="1229" stopIfTrue="1" operator="equal">
      <formula>"Fail"</formula>
    </cfRule>
  </conditionalFormatting>
  <conditionalFormatting sqref="A212:A218">
    <cfRule type="cellIs" dxfId="7968" priority="1250" stopIfTrue="1" operator="equal">
      <formula>"Fail"</formula>
    </cfRule>
    <cfRule type="cellIs" dxfId="7967" priority="1249" stopIfTrue="1" operator="equal">
      <formula>"Pass"</formula>
    </cfRule>
  </conditionalFormatting>
  <conditionalFormatting sqref="A219:A222">
    <cfRule type="cellIs" dxfId="7966" priority="1215" stopIfTrue="1" operator="equal">
      <formula>"Please check"</formula>
    </cfRule>
  </conditionalFormatting>
  <conditionalFormatting sqref="A219:A227">
    <cfRule type="cellIs" dxfId="7965" priority="1216" stopIfTrue="1" operator="equal">
      <formula>"Pass"</formula>
    </cfRule>
    <cfRule type="cellIs" dxfId="7964" priority="1217" stopIfTrue="1" operator="equal">
      <formula>"Fail"</formula>
    </cfRule>
  </conditionalFormatting>
  <conditionalFormatting sqref="A228:A238">
    <cfRule type="cellIs" dxfId="7963" priority="1123" stopIfTrue="1" operator="equal">
      <formula>"Pass"</formula>
    </cfRule>
    <cfRule type="cellIs" dxfId="7962" priority="1124" stopIfTrue="1" operator="equal">
      <formula>"Fail"</formula>
    </cfRule>
    <cfRule type="cellIs" dxfId="7961" priority="1122" stopIfTrue="1" operator="equal">
      <formula>"Please check"</formula>
    </cfRule>
  </conditionalFormatting>
  <conditionalFormatting sqref="A239:A245">
    <cfRule type="cellIs" dxfId="7960" priority="1145" stopIfTrue="1" operator="equal">
      <formula>"Fail"</formula>
    </cfRule>
    <cfRule type="cellIs" dxfId="7959" priority="1144" stopIfTrue="1" operator="equal">
      <formula>"Pass"</formula>
    </cfRule>
  </conditionalFormatting>
  <conditionalFormatting sqref="A246:A283">
    <cfRule type="cellIs" dxfId="7958" priority="1013" stopIfTrue="1" operator="equal">
      <formula>"Fail"</formula>
    </cfRule>
    <cfRule type="cellIs" dxfId="7957" priority="1012" stopIfTrue="1" operator="equal">
      <formula>"Pass"</formula>
    </cfRule>
    <cfRule type="cellIs" dxfId="7956" priority="1011" stopIfTrue="1" operator="equal">
      <formula>"Please check"</formula>
    </cfRule>
  </conditionalFormatting>
  <conditionalFormatting sqref="A291:A311">
    <cfRule type="cellIs" dxfId="7955" priority="713" stopIfTrue="1" operator="equal">
      <formula>"Fail"</formula>
    </cfRule>
    <cfRule type="cellIs" dxfId="7954" priority="712" stopIfTrue="1" operator="equal">
      <formula>"Pass"</formula>
    </cfRule>
    <cfRule type="cellIs" dxfId="7953" priority="711" stopIfTrue="1" operator="equal">
      <formula>"Please check"</formula>
    </cfRule>
  </conditionalFormatting>
  <conditionalFormatting sqref="A5:B6">
    <cfRule type="cellIs" dxfId="7952" priority="1913" stopIfTrue="1" operator="equal">
      <formula>"Fail"</formula>
    </cfRule>
    <cfRule type="cellIs" dxfId="7951" priority="1912" stopIfTrue="1" operator="equal">
      <formula>"Pass"</formula>
    </cfRule>
    <cfRule type="cellIs" dxfId="7950" priority="1911" stopIfTrue="1" operator="equal">
      <formula>"Please check"</formula>
    </cfRule>
  </conditionalFormatting>
  <conditionalFormatting sqref="A21:B29">
    <cfRule type="cellIs" dxfId="7949" priority="1836" stopIfTrue="1" operator="equal">
      <formula>"Please check"</formula>
    </cfRule>
    <cfRule type="cellIs" dxfId="7948" priority="1838" stopIfTrue="1" operator="equal">
      <formula>"Fail"</formula>
    </cfRule>
    <cfRule type="cellIs" dxfId="7947" priority="1837" stopIfTrue="1" operator="equal">
      <formula>"Pass"</formula>
    </cfRule>
  </conditionalFormatting>
  <conditionalFormatting sqref="A51:B52 K52:S52">
    <cfRule type="cellIs" dxfId="7946" priority="1763" stopIfTrue="1" operator="equal">
      <formula>"Fail"</formula>
    </cfRule>
    <cfRule type="cellIs" dxfId="7945" priority="1761" stopIfTrue="1" operator="equal">
      <formula>"Please check"</formula>
    </cfRule>
    <cfRule type="cellIs" dxfId="7944" priority="1762" stopIfTrue="1" operator="equal">
      <formula>"Pass"</formula>
    </cfRule>
  </conditionalFormatting>
  <conditionalFormatting sqref="A59:B67">
    <cfRule type="cellIs" dxfId="7943" priority="1678" stopIfTrue="1" operator="equal">
      <formula>"Pass"</formula>
    </cfRule>
    <cfRule type="cellIs" dxfId="7942" priority="1679" stopIfTrue="1" operator="equal">
      <formula>"Fail"</formula>
    </cfRule>
    <cfRule type="cellIs" dxfId="7941"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160:G160 I160:M160">
    <cfRule type="cellIs" dxfId="7940"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7939" priority="1950" stopIfTrue="1" operator="equal">
      <formula>"Pass"</formula>
    </cfRule>
  </conditionalFormatting>
  <conditionalFormatting sqref="A313:G314 I313:XFD314 A315:B315">
    <cfRule type="cellIs" dxfId="7938" priority="890" stopIfTrue="1" operator="equal">
      <formula>"Fail"</formula>
    </cfRule>
    <cfRule type="cellIs" dxfId="7937" priority="889" stopIfTrue="1" operator="equal">
      <formula>"Pass"</formula>
    </cfRule>
    <cfRule type="cellIs" dxfId="7936" priority="888" stopIfTrue="1" operator="equal">
      <formula>"Please check"</formula>
    </cfRule>
  </conditionalFormatting>
  <conditionalFormatting sqref="A57:H57">
    <cfRule type="cellIs" dxfId="7935" priority="229" stopIfTrue="1" operator="equal">
      <formula>"Pass"</formula>
    </cfRule>
    <cfRule type="cellIs" dxfId="7934" priority="230" stopIfTrue="1" operator="equal">
      <formula>"Fail"</formula>
    </cfRule>
  </conditionalFormatting>
  <conditionalFormatting sqref="A7:I8">
    <cfRule type="cellIs" dxfId="7933" priority="1826" stopIfTrue="1" operator="equal">
      <formula>"Fail"</formula>
    </cfRule>
    <cfRule type="cellIs" dxfId="7932" priority="1825" stopIfTrue="1" operator="equal">
      <formula>"Pass"</formula>
    </cfRule>
    <cfRule type="cellIs" dxfId="7931" priority="1824" stopIfTrue="1" operator="equal">
      <formula>"Please check"</formula>
    </cfRule>
  </conditionalFormatting>
  <conditionalFormatting sqref="A40:I50">
    <cfRule type="cellIs" dxfId="7930" priority="1725" stopIfTrue="1" operator="equal">
      <formula>"Please check"</formula>
    </cfRule>
    <cfRule type="cellIs" dxfId="7929" priority="1727" stopIfTrue="1" operator="equal">
      <formula>"Fail"</formula>
    </cfRule>
    <cfRule type="cellIs" dxfId="7928" priority="1726" stopIfTrue="1" operator="equal">
      <formula>"Pass"</formula>
    </cfRule>
  </conditionalFormatting>
  <conditionalFormatting sqref="A53:M53">
    <cfRule type="cellIs" dxfId="7927" priority="883" stopIfTrue="1" operator="equal">
      <formula>"Pass"</formula>
    </cfRule>
    <cfRule type="cellIs" dxfId="7926" priority="884" stopIfTrue="1" operator="equal">
      <formula>"Fail"</formula>
    </cfRule>
  </conditionalFormatting>
  <conditionalFormatting sqref="A53:M56">
    <cfRule type="cellIs" dxfId="7925" priority="882" stopIfTrue="1" operator="equal">
      <formula>"Please check"</formula>
    </cfRule>
  </conditionalFormatting>
  <conditionalFormatting sqref="A19:S20">
    <cfRule type="cellIs" dxfId="7924" priority="89" stopIfTrue="1" operator="equal">
      <formula>"Pass"</formula>
    </cfRule>
    <cfRule type="cellIs" dxfId="7923" priority="88" stopIfTrue="1" operator="equal">
      <formula>"Please check"</formula>
    </cfRule>
    <cfRule type="cellIs" dxfId="7922" priority="90" stopIfTrue="1" operator="equal">
      <formula>"Fail"</formula>
    </cfRule>
  </conditionalFormatting>
  <conditionalFormatting sqref="A30:S30">
    <cfRule type="cellIs" dxfId="7921" priority="1765" stopIfTrue="1" operator="equal">
      <formula>"Pass"</formula>
    </cfRule>
    <cfRule type="cellIs" dxfId="7920" priority="1764" stopIfTrue="1" operator="equal">
      <formula>"Please check"</formula>
    </cfRule>
    <cfRule type="cellIs" dxfId="7919" priority="1766" stopIfTrue="1" operator="equal">
      <formula>"Fail"</formula>
    </cfRule>
  </conditionalFormatting>
  <conditionalFormatting sqref="A33:S39">
    <cfRule type="cellIs" dxfId="7918" priority="91" stopIfTrue="1" operator="equal">
      <formula>"Please check"</formula>
    </cfRule>
    <cfRule type="cellIs" dxfId="7917" priority="92" stopIfTrue="1" operator="equal">
      <formula>"Pass"</formula>
    </cfRule>
    <cfRule type="cellIs" dxfId="7916" priority="93" stopIfTrue="1" operator="equal">
      <formula>"Fail"</formula>
    </cfRule>
  </conditionalFormatting>
  <conditionalFormatting sqref="A69:S145">
    <cfRule type="cellIs" dxfId="7915" priority="62" stopIfTrue="1" operator="equal">
      <formula>"Pass"</formula>
    </cfRule>
    <cfRule type="cellIs" dxfId="7914" priority="63" stopIfTrue="1" operator="equal">
      <formula>"Fail"</formula>
    </cfRule>
  </conditionalFormatting>
  <conditionalFormatting sqref="A69:S147">
    <cfRule type="cellIs" dxfId="7913" priority="61" stopIfTrue="1" operator="equal">
      <formula>"Please check"</formula>
    </cfRule>
  </conditionalFormatting>
  <conditionalFormatting sqref="A146:S149">
    <cfRule type="cellIs" dxfId="7912" priority="1468" stopIfTrue="1" operator="equal">
      <formula>"Pass"</formula>
    </cfRule>
    <cfRule type="cellIs" dxfId="7911" priority="1469" stopIfTrue="1" operator="equal">
      <formula>"Fail"</formula>
    </cfRule>
  </conditionalFormatting>
  <conditionalFormatting sqref="A210:S211">
    <cfRule type="cellIs" dxfId="7910" priority="1253" stopIfTrue="1" operator="equal">
      <formula>"Fail"</formula>
    </cfRule>
    <cfRule type="cellIs" dxfId="7909" priority="1252" stopIfTrue="1" operator="equal">
      <formula>"Pass"</formula>
    </cfRule>
  </conditionalFormatting>
  <conditionalFormatting sqref="A210:S213">
    <cfRule type="cellIs" dxfId="7908" priority="1242" stopIfTrue="1" operator="equal">
      <formula>"Please check"</formula>
    </cfRule>
  </conditionalFormatting>
  <conditionalFormatting sqref="A239:S240">
    <cfRule type="cellIs" dxfId="7907" priority="1137" stopIfTrue="1" operator="equal">
      <formula>"Please check"</formula>
    </cfRule>
  </conditionalFormatting>
  <conditionalFormatting sqref="A284:S287">
    <cfRule type="cellIs" dxfId="7906" priority="151" stopIfTrue="1" operator="equal">
      <formula>"Please check"</formula>
    </cfRule>
    <cfRule type="cellIs" dxfId="7905" priority="152" stopIfTrue="1" operator="equal">
      <formula>"Pass"</formula>
    </cfRule>
    <cfRule type="cellIs" dxfId="7904" priority="153" stopIfTrue="1" operator="equal">
      <formula>"Fail"</formula>
    </cfRule>
  </conditionalFormatting>
  <conditionalFormatting sqref="A289:S289">
    <cfRule type="cellIs" dxfId="7903" priority="941" stopIfTrue="1" operator="equal">
      <formula>"Fail"</formula>
    </cfRule>
    <cfRule type="cellIs" dxfId="7902" priority="940" stopIfTrue="1" operator="equal">
      <formula>"Pass"</formula>
    </cfRule>
    <cfRule type="cellIs" dxfId="7901" priority="939" stopIfTrue="1" operator="equal">
      <formula>"Please check"</formula>
    </cfRule>
  </conditionalFormatting>
  <conditionalFormatting sqref="A57:XFD57">
    <cfRule type="cellIs" dxfId="7900" priority="228" stopIfTrue="1" operator="equal">
      <formula>"Please check"</formula>
    </cfRule>
  </conditionalFormatting>
  <conditionalFormatting sqref="A288:XFD288">
    <cfRule type="cellIs" dxfId="7899" priority="2" stopIfTrue="1" operator="equal">
      <formula>"Pass"</formula>
    </cfRule>
    <cfRule type="cellIs" dxfId="7898" priority="3" stopIfTrue="1" operator="equal">
      <formula>"Fail"</formula>
    </cfRule>
    <cfRule type="cellIs" dxfId="7897" priority="1" stopIfTrue="1" operator="equal">
      <formula>"Please check"</formula>
    </cfRule>
  </conditionalFormatting>
  <conditionalFormatting sqref="B11:B14">
    <cfRule type="cellIs" dxfId="7896" priority="1877" stopIfTrue="1" operator="equal">
      <formula>"Fail"</formula>
    </cfRule>
    <cfRule type="cellIs" dxfId="7895" priority="1876" stopIfTrue="1" operator="equal">
      <formula>"Pass"</formula>
    </cfRule>
  </conditionalFormatting>
  <conditionalFormatting sqref="B15:B18">
    <cfRule type="cellIs" dxfId="7894" priority="1883" stopIfTrue="1" operator="equal">
      <formula>"Fail"</formula>
    </cfRule>
    <cfRule type="cellIs" dxfId="7893" priority="1882" stopIfTrue="1" operator="equal">
      <formula>"Pass"</formula>
    </cfRule>
  </conditionalFormatting>
  <conditionalFormatting sqref="B160:B166">
    <cfRule type="cellIs" dxfId="7892" priority="1396" stopIfTrue="1" operator="equal">
      <formula>"Pass"</formula>
    </cfRule>
    <cfRule type="cellIs" dxfId="7891" priority="1397" stopIfTrue="1" operator="equal">
      <formula>"Fail"</formula>
    </cfRule>
  </conditionalFormatting>
  <conditionalFormatting sqref="B259:B265">
    <cfRule type="cellIs" dxfId="7890" priority="1028" stopIfTrue="1" operator="equal">
      <formula>"Fail"</formula>
    </cfRule>
    <cfRule type="cellIs" dxfId="7889" priority="1027" stopIfTrue="1" operator="equal">
      <formula>"Pass"</formula>
    </cfRule>
  </conditionalFormatting>
  <conditionalFormatting sqref="B291:C305">
    <cfRule type="cellIs" dxfId="7888" priority="724" stopIfTrue="1" operator="equal">
      <formula>"Pass"</formula>
    </cfRule>
    <cfRule type="cellIs" dxfId="7887" priority="723" stopIfTrue="1" operator="equal">
      <formula>"Please check"</formula>
    </cfRule>
    <cfRule type="cellIs" dxfId="7886" priority="725" stopIfTrue="1" operator="equal">
      <formula>"Fail"</formula>
    </cfRule>
  </conditionalFormatting>
  <conditionalFormatting sqref="B159:H159">
    <cfRule type="cellIs" dxfId="7885" priority="128" stopIfTrue="1" operator="equal">
      <formula>"Pass"</formula>
    </cfRule>
  </conditionalFormatting>
  <conditionalFormatting sqref="B9:I10">
    <cfRule type="cellIs" dxfId="7884" priority="1898" stopIfTrue="1" operator="equal">
      <formula>"Fail"</formula>
    </cfRule>
    <cfRule type="cellIs" dxfId="7883" priority="1897" stopIfTrue="1" operator="equal">
      <formula>"Pass"</formula>
    </cfRule>
  </conditionalFormatting>
  <conditionalFormatting sqref="B9:I14">
    <cfRule type="cellIs" dxfId="7882" priority="1875" stopIfTrue="1" operator="equal">
      <formula>"Please check"</formula>
    </cfRule>
  </conditionalFormatting>
  <conditionalFormatting sqref="B16:I18">
    <cfRule type="cellIs" dxfId="7881" priority="1881" stopIfTrue="1" operator="equal">
      <formula>"Please check"</formula>
    </cfRule>
  </conditionalFormatting>
  <conditionalFormatting sqref="B159:M159">
    <cfRule type="cellIs" dxfId="7880" priority="129" stopIfTrue="1" operator="equal">
      <formula>"Fail"</formula>
    </cfRule>
  </conditionalFormatting>
  <conditionalFormatting sqref="B15:S15">
    <cfRule type="cellIs" dxfId="7879" priority="1776" stopIfTrue="1" operator="equal">
      <formula>"Please check"</formula>
    </cfRule>
  </conditionalFormatting>
  <conditionalFormatting sqref="B148:S209">
    <cfRule type="cellIs" dxfId="7878" priority="37" stopIfTrue="1" operator="equal">
      <formula>"Please check"</formula>
    </cfRule>
  </conditionalFormatting>
  <conditionalFormatting sqref="B150:S158">
    <cfRule type="cellIs" dxfId="7877" priority="60" stopIfTrue="1" operator="equal">
      <formula>"Fail"</formula>
    </cfRule>
    <cfRule type="cellIs" dxfId="7876" priority="59" stopIfTrue="1" operator="equal">
      <formula>"Pass"</formula>
    </cfRule>
  </conditionalFormatting>
  <conditionalFormatting sqref="B167:S209">
    <cfRule type="cellIs" dxfId="7875" priority="38" stopIfTrue="1" operator="equal">
      <formula>"Pass"</formula>
    </cfRule>
    <cfRule type="cellIs" dxfId="7874" priority="39" stopIfTrue="1" operator="equal">
      <formula>"Fail"</formula>
    </cfRule>
  </conditionalFormatting>
  <conditionalFormatting sqref="B212:S213">
    <cfRule type="cellIs" dxfId="7873" priority="1244" stopIfTrue="1" operator="equal">
      <formula>"Fail"</formula>
    </cfRule>
    <cfRule type="cellIs" dxfId="7872" priority="1243" stopIfTrue="1" operator="equal">
      <formula>"Pass"</formula>
    </cfRule>
  </conditionalFormatting>
  <conditionalFormatting sqref="B214:S238">
    <cfRule type="cellIs" dxfId="7871" priority="32" stopIfTrue="1" operator="equal">
      <formula>"Pass"</formula>
    </cfRule>
    <cfRule type="cellIs" dxfId="7870" priority="33" stopIfTrue="1" operator="equal">
      <formula>"Fail"</formula>
    </cfRule>
    <cfRule type="cellIs" dxfId="7869" priority="31" stopIfTrue="1" operator="equal">
      <formula>"Please check"</formula>
    </cfRule>
  </conditionalFormatting>
  <conditionalFormatting sqref="B239:S240">
    <cfRule type="cellIs" dxfId="7868" priority="1139" stopIfTrue="1" operator="equal">
      <formula>"Fail"</formula>
    </cfRule>
    <cfRule type="cellIs" dxfId="7867" priority="1138" stopIfTrue="1" operator="equal">
      <formula>"Pass"</formula>
    </cfRule>
  </conditionalFormatting>
  <conditionalFormatting sqref="B241:S258">
    <cfRule type="cellIs" dxfId="7866" priority="24" stopIfTrue="1" operator="equal">
      <formula>"Fail"</formula>
    </cfRule>
    <cfRule type="cellIs" dxfId="7865" priority="23" stopIfTrue="1" operator="equal">
      <formula>"Pass"</formula>
    </cfRule>
  </conditionalFormatting>
  <conditionalFormatting sqref="B241:S283">
    <cfRule type="cellIs" dxfId="7864" priority="16" stopIfTrue="1" operator="equal">
      <formula>"Please check"</formula>
    </cfRule>
  </conditionalFormatting>
  <conditionalFormatting sqref="B266:S283">
    <cfRule type="cellIs" dxfId="7863" priority="17" stopIfTrue="1" operator="equal">
      <formula>"Pass"</formula>
    </cfRule>
    <cfRule type="cellIs" dxfId="7862" priority="18" stopIfTrue="1" operator="equal">
      <formula>"Fail"</formula>
    </cfRule>
  </conditionalFormatting>
  <conditionalFormatting sqref="B306:S311">
    <cfRule type="cellIs" dxfId="7861" priority="139" stopIfTrue="1" operator="equal">
      <formula>"Please check"</formula>
    </cfRule>
    <cfRule type="cellIs" dxfId="7860" priority="140" stopIfTrue="1" operator="equal">
      <formula>"Pass"</formula>
    </cfRule>
    <cfRule type="cellIs" dxfId="7859" priority="141" stopIfTrue="1" operator="equal">
      <formula>"Fail"</formula>
    </cfRule>
  </conditionalFormatting>
  <conditionalFormatting sqref="C51">
    <cfRule type="cellIs" dxfId="7858" priority="1736" stopIfTrue="1" operator="equal">
      <formula>"Fail"</formula>
    </cfRule>
    <cfRule type="cellIs" dxfId="7857" priority="1735" stopIfTrue="1" operator="equal">
      <formula>"Pass"</formula>
    </cfRule>
    <cfRule type="cellIs" dxfId="7856" priority="1734" stopIfTrue="1" operator="equal">
      <formula>"Please check"</formula>
    </cfRule>
  </conditionalFormatting>
  <conditionalFormatting sqref="C161:G166">
    <cfRule type="cellIs" dxfId="7855" priority="54" stopIfTrue="1" operator="equal">
      <formula>"Fail"</formula>
    </cfRule>
  </conditionalFormatting>
  <conditionalFormatting sqref="C160:H160">
    <cfRule type="cellIs" dxfId="7854" priority="787" stopIfTrue="1" operator="equal">
      <formula>"Pass"</formula>
    </cfRule>
  </conditionalFormatting>
  <conditionalFormatting sqref="C6:I6">
    <cfRule type="cellIs" dxfId="7853" priority="1905" stopIfTrue="1" operator="equal">
      <formula>"Please check"</formula>
    </cfRule>
    <cfRule type="cellIs" dxfId="7852" priority="1906" stopIfTrue="1" operator="equal">
      <formula>"Pass"</formula>
    </cfRule>
    <cfRule type="cellIs" dxfId="7851" priority="1907" stopIfTrue="1" operator="equal">
      <formula>"Fail"</formula>
    </cfRule>
  </conditionalFormatting>
  <conditionalFormatting sqref="C264:M265">
    <cfRule type="cellIs" dxfId="7850" priority="20" stopIfTrue="1" operator="equal">
      <formula>"Pass"</formula>
    </cfRule>
    <cfRule type="cellIs" dxfId="7849" priority="21" stopIfTrue="1" operator="equal">
      <formula>"Fail"</formula>
    </cfRule>
  </conditionalFormatting>
  <conditionalFormatting sqref="C161:N166">
    <cfRule type="cellIs" dxfId="7848" priority="50" stopIfTrue="1" operator="equal">
      <formula>"Pass"</formula>
    </cfRule>
  </conditionalFormatting>
  <conditionalFormatting sqref="C15:S15">
    <cfRule type="cellIs" dxfId="7847" priority="1778" stopIfTrue="1" operator="equal">
      <formula>"Fail"</formula>
    </cfRule>
    <cfRule type="cellIs" dxfId="7846" priority="1777" stopIfTrue="1" operator="equal">
      <formula>"Pass"</formula>
    </cfRule>
  </conditionalFormatting>
  <conditionalFormatting sqref="C23:S29">
    <cfRule type="cellIs" dxfId="7845" priority="1775" stopIfTrue="1" operator="equal">
      <formula>"Fail"</formula>
    </cfRule>
    <cfRule type="cellIs" dxfId="7844" priority="1774" stopIfTrue="1" operator="equal">
      <formula>"Pass"</formula>
    </cfRule>
    <cfRule type="cellIs" dxfId="7843" priority="1773" stopIfTrue="1" operator="equal">
      <formula>"Please check"</formula>
    </cfRule>
  </conditionalFormatting>
  <conditionalFormatting sqref="C59:S59">
    <cfRule type="cellIs" dxfId="7842" priority="683" stopIfTrue="1" operator="equal">
      <formula>"Fail"</formula>
    </cfRule>
    <cfRule type="cellIs" dxfId="7841" priority="682" stopIfTrue="1" operator="equal">
      <formula>"Pass"</formula>
    </cfRule>
    <cfRule type="cellIs" dxfId="7840" priority="681" stopIfTrue="1" operator="equal">
      <formula>"Please check"</formula>
    </cfRule>
  </conditionalFormatting>
  <conditionalFormatting sqref="D51:D52">
    <cfRule type="cellIs" dxfId="7839" priority="1732" stopIfTrue="1" operator="equal">
      <formula>"Pass"</formula>
    </cfRule>
    <cfRule type="cellIs" dxfId="7838" priority="1733" stopIfTrue="1" operator="equal">
      <formula>"Fail"</formula>
    </cfRule>
    <cfRule type="cellIs" dxfId="7837" priority="1731" stopIfTrue="1" operator="equal">
      <formula>"Please check"</formula>
    </cfRule>
  </conditionalFormatting>
  <conditionalFormatting sqref="D5:I5">
    <cfRule type="cellIs" dxfId="7836" priority="1895" stopIfTrue="1" operator="equal">
      <formula>"Fail"</formula>
    </cfRule>
    <cfRule type="cellIs" dxfId="7835" priority="1893" stopIfTrue="1" operator="equal">
      <formula>"Please check"</formula>
    </cfRule>
    <cfRule type="cellIs" dxfId="7834" priority="1894" stopIfTrue="1" operator="equal">
      <formula>"Pass"</formula>
    </cfRule>
  </conditionalFormatting>
  <conditionalFormatting sqref="D290:S305">
    <cfRule type="cellIs" dxfId="7833" priority="144" stopIfTrue="1" operator="equal">
      <formula>"Fail"</formula>
    </cfRule>
    <cfRule type="cellIs" dxfId="7832" priority="143" stopIfTrue="1" operator="equal">
      <formula>"Pass"</formula>
    </cfRule>
    <cfRule type="cellIs" dxfId="7831" priority="142" stopIfTrue="1" operator="equal">
      <formula>"Please check"</formula>
    </cfRule>
  </conditionalFormatting>
  <conditionalFormatting sqref="E51">
    <cfRule type="cellIs" dxfId="7830" priority="1737" stopIfTrue="1" operator="equal">
      <formula>"Please check"</formula>
    </cfRule>
    <cfRule type="cellIs" dxfId="7829" priority="1738" stopIfTrue="1" operator="equal">
      <formula>"Pass"</formula>
    </cfRule>
    <cfRule type="cellIs" dxfId="7828" priority="1739" stopIfTrue="1" operator="equal">
      <formula>"Fail"</formula>
    </cfRule>
  </conditionalFormatting>
  <conditionalFormatting sqref="E57:G57">
    <cfRule type="cellIs" dxfId="7827" priority="1715" stopIfTrue="1" operator="equal">
      <formula>"Fail"</formula>
    </cfRule>
    <cfRule type="cellIs" dxfId="7826" priority="1714" stopIfTrue="1" operator="equal">
      <formula>"Pass"</formula>
    </cfRule>
    <cfRule type="cellIs" dxfId="7825"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7824" priority="1919" stopIfTrue="1" operator="equal">
      <formula>"Please check"</formula>
    </cfRule>
  </conditionalFormatting>
  <conditionalFormatting sqref="E52:H52">
    <cfRule type="cellIs" dxfId="7823" priority="1746" stopIfTrue="1" operator="equal">
      <formula>"Please check"</formula>
    </cfRule>
    <cfRule type="cellIs" dxfId="7822" priority="1747" stopIfTrue="1" operator="equal">
      <formula>"Pass"</formula>
    </cfRule>
    <cfRule type="cellIs" dxfId="7821" priority="1748" stopIfTrue="1" operator="equal">
      <formula>"Fail"</formula>
    </cfRule>
  </conditionalFormatting>
  <conditionalFormatting sqref="F1">
    <cfRule type="cellIs" dxfId="7820" priority="226" stopIfTrue="1" operator="equal">
      <formula>"Error"</formula>
    </cfRule>
    <cfRule type="cellIs" dxfId="7819" priority="227" stopIfTrue="1" operator="equal">
      <formula>"Pass"</formula>
    </cfRule>
  </conditionalFormatting>
  <conditionalFormatting sqref="H160:H166">
    <cfRule type="cellIs" dxfId="7818" priority="788" stopIfTrue="1" operator="equal">
      <formula>"Fail"</formula>
    </cfRule>
  </conditionalFormatting>
  <conditionalFormatting sqref="H313:H315">
    <cfRule type="cellIs" dxfId="7817" priority="887" stopIfTrue="1" operator="equal">
      <formula>"Fail"</formula>
    </cfRule>
    <cfRule type="cellIs" dxfId="7816" priority="886" stopIfTrue="1" operator="equal">
      <formula>"Pass"</formula>
    </cfRule>
    <cfRule type="cellIs" dxfId="7815" priority="885" stopIfTrue="1" operator="equal">
      <formula>"Please check"</formula>
    </cfRule>
  </conditionalFormatting>
  <conditionalFormatting sqref="H259:M263">
    <cfRule type="cellIs" dxfId="7814" priority="761" stopIfTrue="1" operator="equal">
      <formula>"Fail"</formula>
    </cfRule>
    <cfRule type="cellIs" dxfId="7813" priority="760" stopIfTrue="1" operator="equal">
      <formula>"Pass"</formula>
    </cfRule>
  </conditionalFormatting>
  <conditionalFormatting sqref="I51:J52">
    <cfRule type="cellIs" dxfId="7812" priority="1741" stopIfTrue="1" operator="equal">
      <formula>"Pass"</formula>
    </cfRule>
    <cfRule type="cellIs" dxfId="7811" priority="1742" stopIfTrue="1" operator="equal">
      <formula>"Fail"</formula>
    </cfRule>
    <cfRule type="cellIs" dxfId="7810" priority="1740" stopIfTrue="1" operator="equal">
      <formula>"Please check"</formula>
    </cfRule>
  </conditionalFormatting>
  <conditionalFormatting sqref="I54:J57">
    <cfRule type="cellIs" dxfId="7809" priority="1694" stopIfTrue="1" operator="equal">
      <formula>"Fail"</formula>
    </cfRule>
    <cfRule type="cellIs" dxfId="7808" priority="1693" stopIfTrue="1" operator="equal">
      <formula>"Pass"</formula>
    </cfRule>
  </conditionalFormatting>
  <conditionalFormatting sqref="I159:N160">
    <cfRule type="cellIs" dxfId="7807" priority="77" stopIfTrue="1" operator="equal">
      <formula>"Pass"</formula>
    </cfRule>
  </conditionalFormatting>
  <conditionalFormatting sqref="I161:N166">
    <cfRule type="cellIs" dxfId="7806" priority="51" stopIfTrue="1" operator="equal">
      <formula>"Fail"</formula>
    </cfRule>
  </conditionalFormatting>
  <conditionalFormatting sqref="K51">
    <cfRule type="cellIs" dxfId="7805" priority="1745" stopIfTrue="1" operator="equal">
      <formula>"Fail"</formula>
    </cfRule>
    <cfRule type="cellIs" dxfId="7804" priority="1744" stopIfTrue="1" operator="equal">
      <formula>"Pass"</formula>
    </cfRule>
    <cfRule type="cellIs" dxfId="7803" priority="1743" stopIfTrue="1" operator="equal">
      <formula>"Please check"</formula>
    </cfRule>
  </conditionalFormatting>
  <conditionalFormatting sqref="K57:XFD57">
    <cfRule type="cellIs" dxfId="7802" priority="232" stopIfTrue="1" operator="equal">
      <formula>"Pass"</formula>
    </cfRule>
    <cfRule type="cellIs" dxfId="7801" priority="233" stopIfTrue="1" operator="equal">
      <formula>"Fail"</formula>
    </cfRule>
  </conditionalFormatting>
  <conditionalFormatting sqref="N159:N160">
    <cfRule type="cellIs" dxfId="7800" priority="78" stopIfTrue="1" operator="equal">
      <formula>"Fail"</formula>
    </cfRule>
  </conditionalFormatting>
  <conditionalFormatting sqref="N54:S56">
    <cfRule type="cellIs" dxfId="7799" priority="679" stopIfTrue="1" operator="equal">
      <formula>"Pass"</formula>
    </cfRule>
    <cfRule type="cellIs" dxfId="7798" priority="680" stopIfTrue="1" operator="equal">
      <formula>"Fail"</formula>
    </cfRule>
    <cfRule type="cellIs" dxfId="7797" priority="678" stopIfTrue="1" operator="equal">
      <formula>"Please check"</formula>
    </cfRule>
  </conditionalFormatting>
  <conditionalFormatting sqref="N259:S265">
    <cfRule type="cellIs" dxfId="7796" priority="173" stopIfTrue="1" operator="equal">
      <formula>"Pass"</formula>
    </cfRule>
    <cfRule type="cellIs" dxfId="7795" priority="174" stopIfTrue="1" operator="equal">
      <formula>"Fail"</formula>
    </cfRule>
  </conditionalFormatting>
  <conditionalFormatting sqref="N53:XFD53">
    <cfRule type="cellIs" dxfId="7794" priority="676" stopIfTrue="1" operator="equal">
      <formula>"Pass"</formula>
    </cfRule>
    <cfRule type="cellIs" dxfId="7793" priority="675" stopIfTrue="1" operator="equal">
      <formula>"Please check"</formula>
    </cfRule>
    <cfRule type="cellIs" dxfId="7792" priority="677" stopIfTrue="1" operator="equal">
      <formula>"Fail"</formula>
    </cfRule>
  </conditionalFormatting>
  <conditionalFormatting sqref="N315:XFD315">
    <cfRule type="cellIs" dxfId="7791" priority="245" stopIfTrue="1" operator="equal">
      <formula>"Fail"</formula>
    </cfRule>
    <cfRule type="cellIs" dxfId="7790" priority="244" stopIfTrue="1" operator="equal">
      <formula>"Pass"</formula>
    </cfRule>
    <cfRule type="cellIs" dxfId="7789" priority="243" stopIfTrue="1" operator="equal">
      <formula>"Please check"</formula>
    </cfRule>
  </conditionalFormatting>
  <conditionalFormatting sqref="O159:S166">
    <cfRule type="cellIs" dxfId="7788" priority="200" stopIfTrue="1" operator="equal">
      <formula>"Pass"</formula>
    </cfRule>
    <cfRule type="cellIs" dxfId="7787" priority="201"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4" max="15" man="1"/>
    <brk id="47" max="15" man="1"/>
    <brk id="94" max="15" man="1"/>
    <brk id="177" max="15" man="1"/>
    <brk id="258" max="15" man="1"/>
  </row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P361"/>
  <sheetViews>
    <sheetView zoomScale="70" zoomScaleNormal="70" workbookViewId="0"/>
  </sheetViews>
  <sheetFormatPr defaultColWidth="0" defaultRowHeight="15" customHeight="1" zeroHeight="1"/>
  <cols>
    <col min="1" max="1" width="1.7109375" style="197" customWidth="1"/>
    <col min="2" max="2" width="81.85546875" style="63" customWidth="1"/>
    <col min="3" max="3" width="16.7109375" style="63" hidden="1" customWidth="1"/>
    <col min="4" max="6" width="16.7109375" style="63" customWidth="1"/>
    <col min="7" max="7" width="16.7109375" style="63" hidden="1" customWidth="1"/>
    <col min="8" max="16" width="16.7109375" style="63" customWidth="1"/>
    <col min="17" max="17" width="16.7109375" style="63" hidden="1" customWidth="1"/>
    <col min="18" max="20" width="16.7109375" style="63" customWidth="1"/>
    <col min="21" max="21" width="16.7109375" style="63" hidden="1" customWidth="1"/>
    <col min="22" max="28" width="16.7109375" style="63" customWidth="1"/>
    <col min="29" max="29" width="20.7109375" style="63" customWidth="1"/>
    <col min="30" max="34" width="16.7109375" style="63" customWidth="1"/>
    <col min="35" max="37" width="24.7109375" style="63" customWidth="1"/>
    <col min="38" max="38" width="19.7109375" style="63" customWidth="1"/>
    <col min="39" max="41" width="19.7109375" customWidth="1"/>
    <col min="42" max="42" width="6.28515625" customWidth="1"/>
    <col min="43" max="16384" width="6.28515625" hidden="1"/>
  </cols>
  <sheetData>
    <row r="1" spans="1:42" ht="30" customHeight="1">
      <c r="A1" s="583" t="s">
        <v>698</v>
      </c>
      <c r="B1" s="584"/>
      <c r="C1" s="573"/>
      <c r="D1" s="573"/>
      <c r="E1" s="559" t="str">
        <f>CONCATENATE("Reporting unit: ", 'General Info'!$C$7, " ", 'General Info'!$C$5)</f>
        <v xml:space="preserve">Reporting unit: 1 </v>
      </c>
      <c r="F1" s="559"/>
      <c r="G1" s="559"/>
      <c r="H1" s="1419" t="s">
        <v>120</v>
      </c>
      <c r="I1" s="573"/>
      <c r="J1" s="573"/>
      <c r="K1" s="573"/>
      <c r="L1" s="573"/>
      <c r="M1" s="573"/>
      <c r="N1" s="573"/>
      <c r="O1" s="573"/>
      <c r="P1" s="573"/>
      <c r="Q1" s="573"/>
      <c r="R1" s="573"/>
      <c r="S1" s="573"/>
      <c r="T1" s="573"/>
      <c r="U1" s="573"/>
      <c r="V1" s="573"/>
      <c r="W1" s="573"/>
      <c r="X1" s="573"/>
      <c r="Y1" s="573"/>
      <c r="Z1" s="573"/>
      <c r="AA1" s="573"/>
      <c r="AB1" s="573"/>
      <c r="AC1" s="573"/>
      <c r="AD1" s="573"/>
      <c r="AE1" s="573"/>
      <c r="AF1" s="573"/>
      <c r="AG1" s="573"/>
      <c r="AH1" s="573"/>
      <c r="AI1" s="573"/>
      <c r="AJ1" s="573"/>
      <c r="AK1" s="573"/>
      <c r="AL1" s="573"/>
      <c r="AM1" s="573"/>
      <c r="AN1" s="573"/>
      <c r="AO1" s="573"/>
      <c r="AP1" s="573"/>
    </row>
    <row r="2" spans="1:42" ht="15" customHeight="1"/>
    <row r="3" spans="1:42" ht="30" customHeight="1">
      <c r="B3" s="586" t="s">
        <v>699</v>
      </c>
      <c r="D3" s="587"/>
      <c r="E3" s="587"/>
      <c r="F3" s="587"/>
      <c r="G3" s="587"/>
      <c r="H3" s="587"/>
      <c r="I3" s="587"/>
      <c r="J3" s="587"/>
      <c r="K3" s="587"/>
      <c r="L3" s="587"/>
    </row>
    <row r="4" spans="1:42" ht="15" customHeight="1">
      <c r="B4" s="2317"/>
      <c r="D4" s="2318" t="s">
        <v>254</v>
      </c>
      <c r="E4" s="2319" t="s">
        <v>255</v>
      </c>
      <c r="F4" s="1244"/>
      <c r="G4" s="1244"/>
      <c r="H4" s="1244"/>
      <c r="I4" s="1244"/>
      <c r="J4" s="1244"/>
      <c r="K4" s="1244"/>
      <c r="L4" s="1244"/>
    </row>
    <row r="5" spans="1:42" ht="15" customHeight="1">
      <c r="B5" s="1242" t="str">
        <f>'General Info'!$B11</f>
        <v>Standardised approach</v>
      </c>
      <c r="D5" s="588" t="str">
        <f>IF(ISBLANK('General Info'!$C11),"",'General Info'!$C11)</f>
        <v/>
      </c>
      <c r="E5" s="589"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592"/>
      <c r="G5" s="592"/>
      <c r="H5" s="592"/>
      <c r="I5" s="592"/>
      <c r="J5" s="592"/>
      <c r="K5" s="592"/>
      <c r="L5" s="592"/>
    </row>
    <row r="6" spans="1:42" ht="15" customHeight="1">
      <c r="B6" s="1242" t="str">
        <f>Parameters!B262</f>
        <v>External ratings allowed</v>
      </c>
      <c r="D6" s="588" t="str">
        <f>IF(ISBLANK(Parameters!$F262), "", Parameters!$F262)</f>
        <v>Yes</v>
      </c>
      <c r="E6" s="589" t="str">
        <f>IF(D5="Yes", IF(D6="No", "Please complete in the panel A.1 data under SCRA and Corporates-rating not allowed", "Please compete in panel A.1 information under ECRA and Corporates-rating allowed"), "No SA exposures, please check General Info")</f>
        <v>No SA exposures, please check General Info</v>
      </c>
      <c r="F6" s="592"/>
      <c r="G6" s="592"/>
      <c r="H6" s="592"/>
      <c r="I6" s="592"/>
      <c r="J6" s="592"/>
      <c r="K6" s="592"/>
      <c r="L6" s="592"/>
    </row>
    <row r="7" spans="1:42" ht="15" customHeight="1">
      <c r="B7" s="1242" t="str">
        <f>Parameters!B263</f>
        <v>Loan splitting approach</v>
      </c>
      <c r="D7" s="588" t="str">
        <f>IF(ISBLANK(Parameters!$F263), "", Parameters!$F263)</f>
        <v>Yes</v>
      </c>
      <c r="E7" s="589" t="str">
        <f>IF(D5="Yes", IF(D7="No", "Please complete in panel A.1 rows referring to the whole loan appraoch ", "Please compete in panel A.1 rows referring to the loan splitting approach"), "No SA exposures, please check General Info")</f>
        <v>No SA exposures, please check General Info</v>
      </c>
      <c r="F7" s="592"/>
      <c r="G7" s="592"/>
      <c r="H7" s="592"/>
      <c r="I7" s="592"/>
      <c r="J7" s="592"/>
      <c r="K7" s="592"/>
      <c r="L7" s="592"/>
    </row>
    <row r="8" spans="1:42" ht="15" customHeight="1">
      <c r="B8" s="1242" t="str">
        <f>'General Info'!$B12</f>
        <v>FIRB approach</v>
      </c>
      <c r="D8" s="588" t="str">
        <f>IF(ISBLANK('General Info'!$C12),"",'General Info'!$C12)</f>
        <v/>
      </c>
      <c r="E8" s="589"/>
      <c r="F8" s="592"/>
      <c r="G8" s="592"/>
      <c r="H8" s="592"/>
      <c r="I8" s="592"/>
      <c r="J8" s="592"/>
      <c r="K8" s="592"/>
      <c r="L8" s="592"/>
    </row>
    <row r="9" spans="1:42" ht="15" customHeight="1">
      <c r="B9" s="1242" t="str">
        <f>'General Info'!$B13</f>
        <v>AIRB approach</v>
      </c>
      <c r="D9" s="588" t="str">
        <f>IF(ISBLANK('General Info'!$C13),"",'General Info'!$C13)</f>
        <v/>
      </c>
      <c r="E9" s="589"/>
      <c r="F9" s="592"/>
      <c r="G9" s="592"/>
      <c r="H9" s="592"/>
      <c r="I9" s="592"/>
      <c r="J9" s="592"/>
      <c r="K9" s="592"/>
      <c r="L9" s="592"/>
    </row>
    <row r="10" spans="1:42" ht="15" customHeight="1">
      <c r="B10" s="1242" t="str">
        <f>'General Info'!$B15</f>
        <v>Slotting approach for specialised lending</v>
      </c>
      <c r="D10" s="588" t="str">
        <f>IF(ISBLANK('General Info'!$C15),"",'General Info'!$C15)</f>
        <v/>
      </c>
      <c r="E10" s="589"/>
      <c r="F10" s="592"/>
      <c r="G10" s="592"/>
      <c r="H10" s="592"/>
      <c r="I10" s="592"/>
      <c r="J10" s="592"/>
      <c r="K10" s="592"/>
      <c r="L10" s="592"/>
    </row>
    <row r="11" spans="1:42" ht="15" customHeight="1">
      <c r="B11" s="1243" t="str">
        <f>'General Info'!B47</f>
        <v>Revised market risk framework definition of TB-BB boundary</v>
      </c>
      <c r="D11" s="590" t="str">
        <f>IF(ISBLANK('General Info'!C47),"",'General Info'!$C47)</f>
        <v/>
      </c>
      <c r="E11" s="591" t="str">
        <f>IF(D11="Yes", "Please complete rows " &amp; ROW(B148) &amp; " and " &amp; ROW(B149) &amp; ".", IF(D11="No", "Please leave rows " &amp; ROW(B148) &amp; " and " &amp; ROW(B149) &amp; " empty.", ""))</f>
        <v/>
      </c>
      <c r="F11" s="593"/>
      <c r="G11" s="593"/>
      <c r="H11" s="593"/>
      <c r="I11" s="593"/>
      <c r="J11" s="593"/>
      <c r="K11" s="593"/>
      <c r="L11" s="593"/>
    </row>
    <row r="12" spans="1:42" ht="15" customHeight="1">
      <c r="AB12" s="2320"/>
      <c r="AC12" s="2320"/>
      <c r="AD12" s="2320"/>
      <c r="AE12" s="2320"/>
      <c r="AF12" s="2320"/>
      <c r="AG12" s="2320"/>
      <c r="AH12" s="2320"/>
      <c r="AI12" s="2320"/>
      <c r="AJ12" s="2320"/>
      <c r="AK12" s="2320"/>
    </row>
    <row r="13" spans="1:42" ht="55.5" customHeight="1">
      <c r="A13" s="534" t="s">
        <v>700</v>
      </c>
      <c r="B13" s="563"/>
      <c r="C13" s="561"/>
      <c r="D13" s="561"/>
      <c r="E13" s="561"/>
      <c r="F13" s="2321"/>
      <c r="G13" s="561"/>
      <c r="H13" s="561"/>
      <c r="I13" s="561"/>
      <c r="J13" s="561"/>
      <c r="K13" s="561"/>
      <c r="L13" s="561"/>
      <c r="M13" s="561"/>
      <c r="N13" s="561"/>
      <c r="O13" s="561"/>
      <c r="P13" s="561"/>
      <c r="Q13" s="2321"/>
      <c r="R13" s="561"/>
      <c r="S13" s="561"/>
      <c r="T13" s="561"/>
      <c r="U13" s="561"/>
      <c r="V13" s="561"/>
      <c r="W13" s="561"/>
      <c r="X13" s="2322"/>
      <c r="Y13" s="2322"/>
      <c r="Z13" s="561"/>
      <c r="AA13" s="2321"/>
      <c r="AB13" s="561"/>
      <c r="AC13" s="561"/>
      <c r="AD13" s="561"/>
      <c r="AE13" s="561"/>
      <c r="AF13" s="561"/>
      <c r="AG13" s="561"/>
      <c r="AH13" s="561"/>
      <c r="AI13" s="1223"/>
      <c r="AJ13" s="1223"/>
      <c r="AK13" s="1223"/>
      <c r="AL13" s="1223"/>
      <c r="AM13" s="1223"/>
      <c r="AN13" s="1223"/>
      <c r="AO13" s="1223"/>
      <c r="AP13" s="1223"/>
    </row>
    <row r="14" spans="1:42" ht="55.5" customHeight="1">
      <c r="A14" s="229" t="s">
        <v>701</v>
      </c>
      <c r="B14" s="147"/>
      <c r="W14" s="2323"/>
      <c r="X14" s="2323"/>
      <c r="Y14" s="2323"/>
      <c r="AH14" s="208"/>
      <c r="AI14" s="1225"/>
      <c r="AJ14" s="1225"/>
      <c r="AK14" s="1225"/>
      <c r="AL14" s="1225"/>
      <c r="AM14" s="1225"/>
      <c r="AN14" s="1225"/>
      <c r="AO14" s="1225"/>
      <c r="AP14" s="1224"/>
    </row>
    <row r="15" spans="1:42" ht="30" customHeight="1">
      <c r="B15" s="2854" t="s">
        <v>258</v>
      </c>
      <c r="C15" s="2949" t="s">
        <v>702</v>
      </c>
      <c r="D15" s="2950"/>
      <c r="E15" s="2950"/>
      <c r="F15" s="2950"/>
      <c r="G15" s="2950"/>
      <c r="H15" s="2950"/>
      <c r="I15" s="2950"/>
      <c r="J15" s="2950"/>
      <c r="K15" s="2950"/>
      <c r="L15" s="2950"/>
      <c r="M15" s="2950"/>
      <c r="N15" s="2950"/>
      <c r="O15" s="2950"/>
      <c r="P15" s="2951"/>
      <c r="Q15" s="2960" t="s">
        <v>703</v>
      </c>
      <c r="R15" s="2961"/>
      <c r="S15" s="2961"/>
      <c r="T15" s="2961"/>
      <c r="U15" s="2961"/>
      <c r="V15" s="2961"/>
      <c r="W15" s="2961"/>
      <c r="X15" s="2961"/>
      <c r="Y15" s="2961"/>
      <c r="Z15" s="2961"/>
      <c r="AA15" s="2961"/>
      <c r="AB15" s="2961"/>
      <c r="AC15" s="2962"/>
      <c r="AD15" s="3000" t="s">
        <v>175</v>
      </c>
      <c r="AE15" s="3001"/>
      <c r="AF15" s="2958" t="s">
        <v>308</v>
      </c>
      <c r="AG15" s="2959"/>
      <c r="AH15" s="2959"/>
      <c r="AI15" s="2987" t="s">
        <v>704</v>
      </c>
      <c r="AJ15" s="2988"/>
      <c r="AK15" s="2988"/>
      <c r="AL15" s="2969" t="s">
        <v>705</v>
      </c>
      <c r="AM15" s="2961"/>
      <c r="AN15" s="2961"/>
      <c r="AO15" s="2970"/>
      <c r="AP15" s="1224"/>
    </row>
    <row r="16" spans="1:42" ht="91.5" customHeight="1">
      <c r="B16" s="2854"/>
      <c r="C16" s="2947" t="s">
        <v>706</v>
      </c>
      <c r="D16" s="2947"/>
      <c r="E16" s="2947"/>
      <c r="F16" s="2947"/>
      <c r="G16" s="2947"/>
      <c r="H16" s="2948"/>
      <c r="I16" s="2939" t="s">
        <v>265</v>
      </c>
      <c r="J16" s="2946" t="s">
        <v>266</v>
      </c>
      <c r="K16" s="2954"/>
      <c r="L16" s="2954"/>
      <c r="M16" s="2955"/>
      <c r="N16" s="2938" t="s">
        <v>707</v>
      </c>
      <c r="O16" s="2952" t="s">
        <v>708</v>
      </c>
      <c r="P16" s="2953"/>
      <c r="Q16" s="2963" t="s">
        <v>706</v>
      </c>
      <c r="R16" s="2964"/>
      <c r="S16" s="2964"/>
      <c r="T16" s="2964"/>
      <c r="U16" s="2964"/>
      <c r="V16" s="2965"/>
      <c r="W16" s="2938" t="s">
        <v>265</v>
      </c>
      <c r="X16" s="2858" t="s">
        <v>266</v>
      </c>
      <c r="Y16" s="2854"/>
      <c r="Z16" s="2854"/>
      <c r="AA16" s="2855"/>
      <c r="AB16" s="2938" t="s">
        <v>709</v>
      </c>
      <c r="AC16" s="2966" t="str">
        <f>"Check: column " &amp; LEFT(ADDRESS(ROW(AB18),COLUMN(AB18),4), 2) &amp; " RW in Parameters worksheet"</f>
        <v>Check: column AB RW in Parameters worksheet</v>
      </c>
      <c r="AD16" s="2996" t="s">
        <v>710</v>
      </c>
      <c r="AE16" s="2997"/>
      <c r="AF16" s="2858" t="s">
        <v>711</v>
      </c>
      <c r="AG16" s="2854"/>
      <c r="AH16" s="2854"/>
      <c r="AI16" s="2995" t="s">
        <v>712</v>
      </c>
      <c r="AJ16" s="2901"/>
      <c r="AK16" s="2858"/>
      <c r="AL16" s="2971" t="s">
        <v>703</v>
      </c>
      <c r="AM16" s="2972"/>
      <c r="AN16" s="2972"/>
      <c r="AO16" s="2973"/>
      <c r="AP16" s="1224"/>
    </row>
    <row r="17" spans="1:42" ht="30" customHeight="1">
      <c r="B17" s="2854"/>
      <c r="C17" s="2324"/>
      <c r="D17" s="2956" t="s">
        <v>713</v>
      </c>
      <c r="E17" s="2858" t="s">
        <v>714</v>
      </c>
      <c r="F17" s="2855"/>
      <c r="G17" s="1178"/>
      <c r="H17" s="2956" t="s">
        <v>715</v>
      </c>
      <c r="I17" s="2939"/>
      <c r="J17" s="2938" t="s">
        <v>716</v>
      </c>
      <c r="K17" s="2938" t="s">
        <v>714</v>
      </c>
      <c r="L17" s="2938" t="s">
        <v>717</v>
      </c>
      <c r="M17" s="2938" t="s">
        <v>138</v>
      </c>
      <c r="N17" s="2939"/>
      <c r="O17" s="2938" t="s">
        <v>718</v>
      </c>
      <c r="P17" s="2938" t="s">
        <v>719</v>
      </c>
      <c r="Q17" s="1178"/>
      <c r="R17" s="2956" t="s">
        <v>713</v>
      </c>
      <c r="S17" s="2858" t="s">
        <v>714</v>
      </c>
      <c r="T17" s="2855"/>
      <c r="U17" s="1178"/>
      <c r="V17" s="2956" t="s">
        <v>715</v>
      </c>
      <c r="W17" s="2939"/>
      <c r="X17" s="2938" t="s">
        <v>716</v>
      </c>
      <c r="Y17" s="2938" t="s">
        <v>714</v>
      </c>
      <c r="Z17" s="2938" t="s">
        <v>717</v>
      </c>
      <c r="AA17" s="2938" t="s">
        <v>138</v>
      </c>
      <c r="AB17" s="2939"/>
      <c r="AC17" s="2967"/>
      <c r="AD17" s="2998"/>
      <c r="AE17" s="2999"/>
      <c r="AF17" s="2858" t="s">
        <v>720</v>
      </c>
      <c r="AG17" s="2855"/>
      <c r="AH17" s="2944" t="s">
        <v>266</v>
      </c>
      <c r="AI17" s="2995" t="s">
        <v>721</v>
      </c>
      <c r="AJ17" s="2901"/>
      <c r="AK17" s="2858" t="s">
        <v>266</v>
      </c>
      <c r="AL17" s="2974" t="s">
        <v>706</v>
      </c>
      <c r="AM17" s="2975"/>
      <c r="AN17" s="2976" t="s">
        <v>266</v>
      </c>
      <c r="AO17" s="2973"/>
      <c r="AP17" s="1224"/>
    </row>
    <row r="18" spans="1:42" ht="102.75" customHeight="1">
      <c r="B18" s="2854"/>
      <c r="C18" s="579"/>
      <c r="D18" s="2957"/>
      <c r="E18" s="585" t="s">
        <v>138</v>
      </c>
      <c r="F18" s="585" t="s">
        <v>722</v>
      </c>
      <c r="G18" s="585"/>
      <c r="H18" s="2957"/>
      <c r="I18" s="2940"/>
      <c r="J18" s="2940"/>
      <c r="K18" s="2940"/>
      <c r="L18" s="2940"/>
      <c r="M18" s="2940"/>
      <c r="N18" s="2940"/>
      <c r="O18" s="2940"/>
      <c r="P18" s="2940"/>
      <c r="Q18" s="585"/>
      <c r="R18" s="2957"/>
      <c r="S18" s="585" t="s">
        <v>138</v>
      </c>
      <c r="T18" s="585" t="s">
        <v>722</v>
      </c>
      <c r="U18" s="585"/>
      <c r="V18" s="2957"/>
      <c r="W18" s="2940"/>
      <c r="X18" s="2940"/>
      <c r="Y18" s="2940"/>
      <c r="Z18" s="2940"/>
      <c r="AA18" s="2940"/>
      <c r="AB18" s="2940"/>
      <c r="AC18" s="2968"/>
      <c r="AD18" s="585" t="s">
        <v>721</v>
      </c>
      <c r="AE18" s="585" t="s">
        <v>723</v>
      </c>
      <c r="AF18" s="585" t="s">
        <v>138</v>
      </c>
      <c r="AG18" s="585" t="s">
        <v>724</v>
      </c>
      <c r="AH18" s="2946"/>
      <c r="AI18" s="1221" t="s">
        <v>138</v>
      </c>
      <c r="AJ18" s="585" t="s">
        <v>724</v>
      </c>
      <c r="AK18" s="2858"/>
      <c r="AL18" s="2325" t="s">
        <v>725</v>
      </c>
      <c r="AM18" s="2326" t="s">
        <v>726</v>
      </c>
      <c r="AN18" s="2327" t="s">
        <v>717</v>
      </c>
      <c r="AO18" s="2328" t="s">
        <v>727</v>
      </c>
      <c r="AP18" s="1224"/>
    </row>
    <row r="19" spans="1:42" ht="15" customHeight="1">
      <c r="B19" s="351" t="s">
        <v>728</v>
      </c>
      <c r="C19" s="424" t="str">
        <f t="shared" ref="C19:N19" si="0">IF(AND(ISNUMBER(C20),ISNUMBER(C21),ISNUMBER(C22),ISNUMBER(C23)),SUM(C20:C23),"")</f>
        <v/>
      </c>
      <c r="D19" s="424" t="str">
        <f t="shared" si="0"/>
        <v/>
      </c>
      <c r="E19" s="424" t="str">
        <f t="shared" si="0"/>
        <v/>
      </c>
      <c r="F19" s="424" t="str">
        <f t="shared" si="0"/>
        <v/>
      </c>
      <c r="G19" s="424" t="str">
        <f t="shared" si="0"/>
        <v/>
      </c>
      <c r="H19" s="424" t="str">
        <f t="shared" si="0"/>
        <v/>
      </c>
      <c r="I19" s="424" t="str">
        <f t="shared" si="0"/>
        <v/>
      </c>
      <c r="J19" s="424" t="str">
        <f t="shared" si="0"/>
        <v/>
      </c>
      <c r="K19" s="424" t="str">
        <f t="shared" si="0"/>
        <v/>
      </c>
      <c r="L19" s="424" t="str">
        <f t="shared" si="0"/>
        <v/>
      </c>
      <c r="M19" s="284" t="str">
        <f t="shared" si="0"/>
        <v/>
      </c>
      <c r="N19" s="424" t="str">
        <f t="shared" si="0"/>
        <v/>
      </c>
      <c r="O19" s="224"/>
      <c r="P19" s="148"/>
      <c r="Q19" s="284" t="str">
        <f t="shared" ref="Q19:AA19" si="1">IF(AND(ISNUMBER(Q20),ISNUMBER(Q21),ISNUMBER(Q22),ISNUMBER(Q23)),SUM(Q20:Q23),"")</f>
        <v/>
      </c>
      <c r="R19" s="284" t="str">
        <f t="shared" si="1"/>
        <v/>
      </c>
      <c r="S19" s="284" t="str">
        <f t="shared" si="1"/>
        <v/>
      </c>
      <c r="T19" s="284" t="str">
        <f t="shared" si="1"/>
        <v/>
      </c>
      <c r="U19" s="284" t="str">
        <f t="shared" si="1"/>
        <v/>
      </c>
      <c r="V19" s="284" t="str">
        <f t="shared" si="1"/>
        <v/>
      </c>
      <c r="W19" s="284" t="str">
        <f t="shared" si="1"/>
        <v/>
      </c>
      <c r="X19" s="284" t="str">
        <f t="shared" si="1"/>
        <v/>
      </c>
      <c r="Y19" s="284" t="str">
        <f t="shared" si="1"/>
        <v/>
      </c>
      <c r="Z19" s="284" t="str">
        <f t="shared" si="1"/>
        <v/>
      </c>
      <c r="AA19" s="94" t="str">
        <f t="shared" si="1"/>
        <v/>
      </c>
      <c r="AB19" s="455" t="str">
        <f t="shared" ref="AB19" si="2">IF(AND(ISNUMBER(W19), ISNUMBER(AA19)),IF(W19&lt;&gt;0,(AA19/W19),""),"")</f>
        <v/>
      </c>
      <c r="AC19" s="234"/>
      <c r="AD19" s="284" t="str">
        <f t="shared" ref="AD19:AK19" si="3">IF(AND(ISNUMBER(AD20),ISNUMBER(AD21),ISNUMBER(AD22),ISNUMBER(AD23)),SUM(AD20:AD23),"")</f>
        <v/>
      </c>
      <c r="AE19" s="284" t="str">
        <f t="shared" si="3"/>
        <v/>
      </c>
      <c r="AF19" s="284" t="str">
        <f t="shared" si="3"/>
        <v/>
      </c>
      <c r="AG19" s="284" t="str">
        <f t="shared" si="3"/>
        <v/>
      </c>
      <c r="AH19" s="94" t="str">
        <f t="shared" si="3"/>
        <v/>
      </c>
      <c r="AI19" s="1238" t="str">
        <f t="shared" si="3"/>
        <v/>
      </c>
      <c r="AJ19" s="467" t="str">
        <f t="shared" si="3"/>
        <v/>
      </c>
      <c r="AK19" s="1239" t="str">
        <f t="shared" si="3"/>
        <v/>
      </c>
      <c r="AL19" s="2329" t="str">
        <f>+IF(ISNUMBER(V19),V19,"")</f>
        <v/>
      </c>
      <c r="AM19" s="2330" t="str">
        <f>IF(AND(ISNUMBER(AM20),ISNUMBER(AM21),ISNUMBER(AM22),ISNUMBER(AM23)),SUM(AM20:AM23),"")</f>
        <v/>
      </c>
      <c r="AN19" s="2331" t="str">
        <f t="shared" ref="AN19:AN82" si="4">+IF(ISNUMBER(Y19),Y19,"")</f>
        <v/>
      </c>
      <c r="AO19" s="2332" t="str">
        <f>IF(AND(ISNUMBER(AO20),ISNUMBER(AO21),ISNUMBER(AO22),ISNUMBER(AO23)),SUM(AO20:AO23),"")</f>
        <v/>
      </c>
      <c r="AP19" s="1224"/>
    </row>
    <row r="20" spans="1:42" ht="15" customHeight="1">
      <c r="B20" s="110" t="s">
        <v>729</v>
      </c>
      <c r="C20" s="366"/>
      <c r="D20" s="152"/>
      <c r="E20" s="152"/>
      <c r="F20" s="152"/>
      <c r="G20" s="152"/>
      <c r="H20" s="152"/>
      <c r="I20" s="284" t="str">
        <f>IF(AND(ISNUMBER(D20),ISNUMBER(E20),ISNUMBER(H20)),SUM(D20,E20,H20),"")</f>
        <v/>
      </c>
      <c r="J20" s="152"/>
      <c r="K20" s="152"/>
      <c r="L20" s="101"/>
      <c r="M20" s="284" t="str">
        <f>IF(AND(ISNUMBER(J20),ISNUMBER(K20),ISNUMBER(L20)),SUM(J20:L20), "")</f>
        <v/>
      </c>
      <c r="N20" s="2808"/>
      <c r="O20" s="148"/>
      <c r="P20" s="148"/>
      <c r="Q20" s="148"/>
      <c r="R20" s="148"/>
      <c r="S20" s="148"/>
      <c r="T20" s="148"/>
      <c r="U20" s="148"/>
      <c r="V20" s="148"/>
      <c r="W20" s="284" t="str">
        <f>IF(AND(ISNUMBER(R20),ISNUMBER(S20),ISNUMBER(V20)),SUM(R20,S20,V20),"")</f>
        <v/>
      </c>
      <c r="X20" s="148"/>
      <c r="Y20" s="148"/>
      <c r="Z20" s="148"/>
      <c r="AA20" s="94" t="str">
        <f t="shared" ref="AA20:AA23" si="5">IF(AND(ISNUMBER(X20),ISNUMBER(Y20),ISNUMBER(Z20)),SUM(X20:Z20), "")</f>
        <v/>
      </c>
      <c r="AB20" s="458" t="str">
        <f>IF(AND(ISNUMBER(W20), ISNUMBER(AA20)),IF(W20&lt;&gt;0,(AA20/W20),""),"")</f>
        <v/>
      </c>
      <c r="AC20" s="234"/>
      <c r="AD20" s="148"/>
      <c r="AE20" s="148"/>
      <c r="AF20" s="148"/>
      <c r="AG20" s="93"/>
      <c r="AH20" s="93"/>
      <c r="AI20" s="1227" t="str">
        <f>IF(AND(ISNUMBER(AF20),ISNUMBER(AG20),ISNUMBER(AJ20)),AF20-AG20+AJ20,"")</f>
        <v/>
      </c>
      <c r="AJ20" s="148"/>
      <c r="AK20" s="93"/>
      <c r="AL20" s="2296" t="str">
        <f t="shared" ref="AL20:AL83" si="6">+IF(ISNUMBER(V20),V20,"")</f>
        <v/>
      </c>
      <c r="AM20" s="148"/>
      <c r="AN20" s="2333" t="str">
        <f t="shared" si="4"/>
        <v/>
      </c>
      <c r="AO20" s="1193"/>
      <c r="AP20" s="1224"/>
    </row>
    <row r="21" spans="1:42" ht="15" customHeight="1">
      <c r="B21" s="110" t="s">
        <v>730</v>
      </c>
      <c r="C21" s="224"/>
      <c r="D21" s="148"/>
      <c r="E21" s="148"/>
      <c r="F21" s="148"/>
      <c r="G21" s="148"/>
      <c r="H21" s="148"/>
      <c r="I21" s="284" t="str">
        <f>IF(AND(ISNUMBER(D21),ISNUMBER(E21),ISNUMBER(H21)),SUM(D21,E21,H21),"")</f>
        <v/>
      </c>
      <c r="J21" s="148"/>
      <c r="K21" s="148"/>
      <c r="L21" s="148"/>
      <c r="M21" s="284" t="str">
        <f>IF(AND(ISNUMBER(J21),ISNUMBER(K21),ISNUMBER(L21)),SUM(J21:L21), "")</f>
        <v/>
      </c>
      <c r="N21" s="2809"/>
      <c r="O21" s="148"/>
      <c r="P21" s="148"/>
      <c r="Q21" s="148"/>
      <c r="R21" s="148"/>
      <c r="S21" s="148"/>
      <c r="T21" s="148"/>
      <c r="U21" s="148"/>
      <c r="V21" s="148"/>
      <c r="W21" s="284" t="str">
        <f>IF(AND(ISNUMBER(R21),ISNUMBER(S21),ISNUMBER(V21)),SUM(R21,S21,V21),"")</f>
        <v/>
      </c>
      <c r="X21" s="148"/>
      <c r="Y21" s="148"/>
      <c r="Z21" s="148"/>
      <c r="AA21" s="94" t="str">
        <f t="shared" si="5"/>
        <v/>
      </c>
      <c r="AB21" s="458" t="str">
        <f t="shared" ref="AB21:AB88" si="7">IF(AND(ISNUMBER(W21), ISNUMBER(AA21)),IF(W21&lt;&gt;0,(AA21/W21),""),"")</f>
        <v/>
      </c>
      <c r="AC21" s="234"/>
      <c r="AD21" s="148"/>
      <c r="AE21" s="148"/>
      <c r="AF21" s="148"/>
      <c r="AG21" s="93"/>
      <c r="AH21" s="93"/>
      <c r="AI21" s="1227" t="str">
        <f t="shared" ref="AI21:AI25" si="8">IF(AND(ISNUMBER(AF21),ISNUMBER(AG21),ISNUMBER(AJ21)),AF21-AG21+AJ21,"")</f>
        <v/>
      </c>
      <c r="AJ21" s="148"/>
      <c r="AK21" s="93"/>
      <c r="AL21" s="2296" t="str">
        <f t="shared" si="6"/>
        <v/>
      </c>
      <c r="AM21" s="148"/>
      <c r="AN21" s="2333" t="str">
        <f t="shared" si="4"/>
        <v/>
      </c>
      <c r="AO21" s="1193"/>
      <c r="AP21" s="1224"/>
    </row>
    <row r="22" spans="1:42" ht="15" customHeight="1">
      <c r="B22" s="110" t="s">
        <v>731</v>
      </c>
      <c r="C22" s="224"/>
      <c r="D22" s="148"/>
      <c r="E22" s="148"/>
      <c r="F22" s="148"/>
      <c r="G22" s="148"/>
      <c r="H22" s="148"/>
      <c r="I22" s="284" t="str">
        <f>IF(AND(ISNUMBER(D22),ISNUMBER(E22),ISNUMBER(H22)),SUM(D22,E22,H22),"")</f>
        <v/>
      </c>
      <c r="J22" s="148"/>
      <c r="K22" s="148"/>
      <c r="L22" s="148"/>
      <c r="M22" s="284" t="str">
        <f>IF(AND(ISNUMBER(J22),ISNUMBER(K22),ISNUMBER(L22)),SUM(J22:L22), "")</f>
        <v/>
      </c>
      <c r="N22" s="2809"/>
      <c r="O22" s="148"/>
      <c r="P22" s="148"/>
      <c r="Q22" s="148"/>
      <c r="R22" s="148"/>
      <c r="S22" s="148"/>
      <c r="T22" s="148"/>
      <c r="U22" s="148"/>
      <c r="V22" s="148"/>
      <c r="W22" s="284" t="str">
        <f>IF(AND(ISNUMBER(R22),ISNUMBER(S22),ISNUMBER(V22)),SUM(R22,S22,V22),"")</f>
        <v/>
      </c>
      <c r="X22" s="148"/>
      <c r="Y22" s="148"/>
      <c r="Z22" s="148"/>
      <c r="AA22" s="94" t="str">
        <f t="shared" si="5"/>
        <v/>
      </c>
      <c r="AB22" s="458" t="str">
        <f t="shared" si="7"/>
        <v/>
      </c>
      <c r="AC22" s="234"/>
      <c r="AD22" s="148"/>
      <c r="AE22" s="148"/>
      <c r="AF22" s="148"/>
      <c r="AG22" s="93"/>
      <c r="AH22" s="93"/>
      <c r="AI22" s="1227" t="str">
        <f t="shared" si="8"/>
        <v/>
      </c>
      <c r="AJ22" s="148"/>
      <c r="AK22" s="93"/>
      <c r="AL22" s="2296" t="str">
        <f t="shared" si="6"/>
        <v/>
      </c>
      <c r="AM22" s="148"/>
      <c r="AN22" s="2333" t="str">
        <f t="shared" si="4"/>
        <v/>
      </c>
      <c r="AO22" s="1193"/>
      <c r="AP22" s="1224"/>
    </row>
    <row r="23" spans="1:42" ht="15" customHeight="1">
      <c r="B23" s="110" t="s">
        <v>514</v>
      </c>
      <c r="C23" s="227"/>
      <c r="D23" s="150"/>
      <c r="E23" s="150"/>
      <c r="F23" s="150"/>
      <c r="G23" s="150"/>
      <c r="H23" s="150"/>
      <c r="I23" s="284" t="str">
        <f>IF(AND(ISNUMBER(D23),ISNUMBER(E23),ISNUMBER(H23)),SUM(D23,E23,H23),"")</f>
        <v/>
      </c>
      <c r="J23" s="150"/>
      <c r="K23" s="150"/>
      <c r="L23" s="150"/>
      <c r="M23" s="284" t="str">
        <f>IF(AND(ISNUMBER(J23),ISNUMBER(K23),ISNUMBER(L23)),SUM(J23:L23), "")</f>
        <v/>
      </c>
      <c r="N23" s="2810"/>
      <c r="O23" s="148"/>
      <c r="P23" s="148"/>
      <c r="Q23" s="148"/>
      <c r="R23" s="148"/>
      <c r="S23" s="148"/>
      <c r="T23" s="148"/>
      <c r="U23" s="148"/>
      <c r="V23" s="148"/>
      <c r="W23" s="284" t="str">
        <f>IF(AND(ISNUMBER(R23),ISNUMBER(S23),ISNUMBER(V23)),SUM(R23,S23,V23),"")</f>
        <v/>
      </c>
      <c r="X23" s="148"/>
      <c r="Y23" s="148"/>
      <c r="Z23" s="148"/>
      <c r="AA23" s="94" t="str">
        <f t="shared" si="5"/>
        <v/>
      </c>
      <c r="AB23" s="458" t="str">
        <f t="shared" si="7"/>
        <v/>
      </c>
      <c r="AC23" s="234"/>
      <c r="AD23" s="148"/>
      <c r="AE23" s="148"/>
      <c r="AF23" s="148"/>
      <c r="AG23" s="93"/>
      <c r="AH23" s="93"/>
      <c r="AI23" s="1227" t="str">
        <f t="shared" si="8"/>
        <v/>
      </c>
      <c r="AJ23" s="148"/>
      <c r="AK23" s="93"/>
      <c r="AL23" s="2296" t="str">
        <f t="shared" si="6"/>
        <v/>
      </c>
      <c r="AM23" s="148"/>
      <c r="AN23" s="2333" t="str">
        <f t="shared" si="4"/>
        <v/>
      </c>
      <c r="AO23" s="1193"/>
      <c r="AP23" s="1224"/>
    </row>
    <row r="24" spans="1:42" ht="15" customHeight="1">
      <c r="B24" s="129" t="s">
        <v>732</v>
      </c>
      <c r="C24" s="284" t="str">
        <f t="shared" ref="C24:I24" si="9">IF(AND(ISNUMBER(C25),ISNUMBER(C26),ISNUMBER(C39)),SUM(C25, C26, C39),"")</f>
        <v/>
      </c>
      <c r="D24" s="284" t="str">
        <f t="shared" si="9"/>
        <v/>
      </c>
      <c r="E24" s="284" t="str">
        <f t="shared" si="9"/>
        <v/>
      </c>
      <c r="F24" s="284" t="str">
        <f t="shared" si="9"/>
        <v/>
      </c>
      <c r="G24" s="284" t="str">
        <f t="shared" si="9"/>
        <v/>
      </c>
      <c r="H24" s="284" t="str">
        <f t="shared" si="9"/>
        <v/>
      </c>
      <c r="I24" s="284" t="str">
        <f t="shared" si="9"/>
        <v/>
      </c>
      <c r="J24" s="284" t="str">
        <f t="shared" ref="J24:K24" si="10">IF(AND(ISNUMBER(J25),ISNUMBER(J26),ISNUMBER(J39)),SUM(J25, J26, J39),"")</f>
        <v/>
      </c>
      <c r="K24" s="284" t="str">
        <f t="shared" si="10"/>
        <v/>
      </c>
      <c r="L24" s="284" t="str">
        <f t="shared" ref="L24" si="11">IF(AND(ISNUMBER(L25),ISNUMBER(L26),ISNUMBER(L39)),SUM(L25, L26, L39),"")</f>
        <v/>
      </c>
      <c r="M24" s="284" t="str">
        <f>IF(AND(ISNUMBER(M25),ISNUMBER(M26),ISNUMBER(M39)),SUM(M25, M26, M39),"")</f>
        <v/>
      </c>
      <c r="N24" s="284" t="str">
        <f>IF(AND(ISNUMBER(N25),ISNUMBER(N26),ISNUMBER(N39)),SUM(N25, N26, N39),"")</f>
        <v/>
      </c>
      <c r="O24" s="224"/>
      <c r="P24" s="148"/>
      <c r="Q24" s="284" t="str">
        <f t="shared" ref="Q24:W24" si="12">IF(AND(ISNUMBER(Q25),ISNUMBER(Q26),ISNUMBER(Q39)),SUM(Q25, Q26, Q39),"")</f>
        <v/>
      </c>
      <c r="R24" s="284" t="str">
        <f t="shared" si="12"/>
        <v/>
      </c>
      <c r="S24" s="284" t="str">
        <f t="shared" si="12"/>
        <v/>
      </c>
      <c r="T24" s="284" t="str">
        <f t="shared" si="12"/>
        <v/>
      </c>
      <c r="U24" s="284" t="str">
        <f t="shared" si="12"/>
        <v/>
      </c>
      <c r="V24" s="284" t="str">
        <f t="shared" si="12"/>
        <v/>
      </c>
      <c r="W24" s="284" t="str">
        <f t="shared" si="12"/>
        <v/>
      </c>
      <c r="X24" s="284" t="str">
        <f>IF(AND(ISNUMBER(X25),ISNUMBER(X26),ISNUMBER(X39)),SUM(X25, X26, X39),"")</f>
        <v/>
      </c>
      <c r="Y24" s="284" t="str">
        <f>IF(AND(ISNUMBER(Y25),ISNUMBER(Y26),ISNUMBER(Y39)),SUM(Y25, Y26, Y39),"")</f>
        <v/>
      </c>
      <c r="Z24" s="284" t="str">
        <f>IF(AND(ISNUMBER(Z25),ISNUMBER(Z26),ISNUMBER(Z39)),SUM(Z25, Z26, Z39),"")</f>
        <v/>
      </c>
      <c r="AA24" s="94" t="str">
        <f>IF(AND(ISNUMBER(AA25),ISNUMBER(AA26),ISNUMBER(AA39)),SUM(AA25, AA26, AA39),"")</f>
        <v/>
      </c>
      <c r="AB24" s="458" t="str">
        <f t="shared" si="7"/>
        <v/>
      </c>
      <c r="AC24" s="234"/>
      <c r="AD24" s="284" t="str">
        <f t="shared" ref="AD24:AK24" si="13">IF(AND(ISNUMBER(AD25),ISNUMBER(AD26),ISNUMBER(AD39)),SUM(AD25, AD26, AD39),"")</f>
        <v/>
      </c>
      <c r="AE24" s="284" t="str">
        <f t="shared" si="13"/>
        <v/>
      </c>
      <c r="AF24" s="284" t="str">
        <f t="shared" si="13"/>
        <v/>
      </c>
      <c r="AG24" s="284" t="str">
        <f t="shared" si="13"/>
        <v/>
      </c>
      <c r="AH24" s="94" t="str">
        <f t="shared" si="13"/>
        <v/>
      </c>
      <c r="AI24" s="1227" t="str">
        <f t="shared" si="13"/>
        <v/>
      </c>
      <c r="AJ24" s="284" t="str">
        <f t="shared" si="13"/>
        <v/>
      </c>
      <c r="AK24" s="94" t="str">
        <f t="shared" si="13"/>
        <v/>
      </c>
      <c r="AL24" s="2296" t="str">
        <f t="shared" si="6"/>
        <v/>
      </c>
      <c r="AM24" s="2295" t="str">
        <f>IF(AND(ISNUMBER(AM25),ISNUMBER(AM26),ISNUMBER(AM39)),SUM(AM25, AM26, AM39),"")</f>
        <v/>
      </c>
      <c r="AN24" s="2333" t="str">
        <f t="shared" si="4"/>
        <v/>
      </c>
      <c r="AO24" s="2297" t="str">
        <f>IF(AND(ISNUMBER(AO25),ISNUMBER(AO26),ISNUMBER(AO39)),SUM(AO25, AO26, AO39),"")</f>
        <v/>
      </c>
      <c r="AP24" s="1224"/>
    </row>
    <row r="25" spans="1:42" ht="30" customHeight="1">
      <c r="B25" s="2334" t="s">
        <v>733</v>
      </c>
      <c r="C25" s="366"/>
      <c r="D25" s="152"/>
      <c r="E25" s="152"/>
      <c r="F25" s="152"/>
      <c r="G25" s="152"/>
      <c r="H25" s="152"/>
      <c r="I25" s="284" t="str">
        <f>IF(AND(ISNUMBER(D25),ISNUMBER(E25),ISNUMBER(H25)),SUM(D25,E25,H25),"")</f>
        <v/>
      </c>
      <c r="J25" s="152"/>
      <c r="K25" s="152"/>
      <c r="L25" s="152"/>
      <c r="M25" s="284" t="str">
        <f>IF(AND(ISNUMBER(J25),ISNUMBER(K25),ISNUMBER(L25)),SUM(J25:L25), "")</f>
        <v/>
      </c>
      <c r="N25" s="2811"/>
      <c r="O25" s="148"/>
      <c r="P25" s="148"/>
      <c r="Q25" s="148"/>
      <c r="R25" s="148"/>
      <c r="S25" s="148"/>
      <c r="T25" s="148"/>
      <c r="U25" s="148"/>
      <c r="V25" s="148"/>
      <c r="W25" s="284" t="str">
        <f>IF(AND(ISNUMBER(R25),ISNUMBER(S25),ISNUMBER(V25)),SUM(R25,S25,V25),"")</f>
        <v/>
      </c>
      <c r="X25" s="148"/>
      <c r="Y25" s="148"/>
      <c r="Z25" s="148"/>
      <c r="AA25" s="94" t="str">
        <f>IF(AND(ISNUMBER(X25),ISNUMBER(Y25),ISNUMBER(Z25)),SUM(X25:Z25), "")</f>
        <v/>
      </c>
      <c r="AB25" s="458" t="str">
        <f t="shared" si="7"/>
        <v/>
      </c>
      <c r="AC25" s="234"/>
      <c r="AD25" s="148"/>
      <c r="AE25" s="148"/>
      <c r="AF25" s="148"/>
      <c r="AG25" s="93"/>
      <c r="AH25" s="93"/>
      <c r="AI25" s="1227" t="str">
        <f t="shared" si="8"/>
        <v/>
      </c>
      <c r="AJ25" s="148"/>
      <c r="AK25" s="93"/>
      <c r="AL25" s="2296" t="str">
        <f t="shared" si="6"/>
        <v/>
      </c>
      <c r="AM25" s="148"/>
      <c r="AN25" s="2333" t="str">
        <f t="shared" si="4"/>
        <v/>
      </c>
      <c r="AO25" s="1193"/>
      <c r="AP25" s="1224"/>
    </row>
    <row r="26" spans="1:42" ht="15" customHeight="1">
      <c r="A26" s="2812"/>
      <c r="B26" s="257" t="s">
        <v>734</v>
      </c>
      <c r="C26" s="284" t="str">
        <f t="shared" ref="C26:I26" si="14">IF(AND(ISNUMBER(C27),ISNUMBER(C33)),SUM(C27,C33),"")</f>
        <v/>
      </c>
      <c r="D26" s="284" t="str">
        <f t="shared" si="14"/>
        <v/>
      </c>
      <c r="E26" s="284" t="str">
        <f t="shared" si="14"/>
        <v/>
      </c>
      <c r="F26" s="284" t="str">
        <f t="shared" si="14"/>
        <v/>
      </c>
      <c r="G26" s="284" t="str">
        <f t="shared" si="14"/>
        <v/>
      </c>
      <c r="H26" s="284" t="str">
        <f t="shared" si="14"/>
        <v/>
      </c>
      <c r="I26" s="284" t="str">
        <f t="shared" si="14"/>
        <v/>
      </c>
      <c r="J26" s="284" t="str">
        <f t="shared" ref="J26:K26" si="15">IF(AND(ISNUMBER(J27),ISNUMBER(J33)),SUM(J27,J33),"")</f>
        <v/>
      </c>
      <c r="K26" s="284" t="str">
        <f t="shared" si="15"/>
        <v/>
      </c>
      <c r="L26" s="284" t="str">
        <f t="shared" ref="L26" si="16">IF(AND(ISNUMBER(L27),ISNUMBER(L33)),SUM(L27,L33),"")</f>
        <v/>
      </c>
      <c r="M26" s="284" t="str">
        <f>IF(AND(ISNUMBER(M27),ISNUMBER(M33)),SUM(M27,M33),"")</f>
        <v/>
      </c>
      <c r="N26" s="284" t="str">
        <f>IF(AND(ISNUMBER(N27),ISNUMBER(N33)),SUM(N27,N33),"")</f>
        <v/>
      </c>
      <c r="O26" s="148"/>
      <c r="P26" s="148"/>
      <c r="Q26" s="284" t="str">
        <f t="shared" ref="Q26:W26" si="17">IF(AND(ISNUMBER(Q27),ISNUMBER(Q33)),SUM(Q27,Q33),"")</f>
        <v/>
      </c>
      <c r="R26" s="284" t="str">
        <f t="shared" si="17"/>
        <v/>
      </c>
      <c r="S26" s="284" t="str">
        <f t="shared" si="17"/>
        <v/>
      </c>
      <c r="T26" s="284" t="str">
        <f t="shared" si="17"/>
        <v/>
      </c>
      <c r="U26" s="284" t="str">
        <f t="shared" si="17"/>
        <v/>
      </c>
      <c r="V26" s="284" t="str">
        <f t="shared" si="17"/>
        <v/>
      </c>
      <c r="W26" s="284" t="str">
        <f t="shared" si="17"/>
        <v/>
      </c>
      <c r="X26" s="284" t="str">
        <f>IF(AND(ISNUMBER(X27),ISNUMBER(X33)),SUM(X27,X33),"")</f>
        <v/>
      </c>
      <c r="Y26" s="284" t="str">
        <f>IF(AND(ISNUMBER(Y27),ISNUMBER(Y33)),SUM(Y27,Y33),"")</f>
        <v/>
      </c>
      <c r="Z26" s="284" t="str">
        <f>IF(AND(ISNUMBER(Z27),ISNUMBER(Z33)),SUM(Z27,Z33),"")</f>
        <v/>
      </c>
      <c r="AA26" s="94" t="str">
        <f>IF(AND(ISNUMBER(AA27),ISNUMBER(AA33)),SUM(AA27,AA33),"")</f>
        <v/>
      </c>
      <c r="AB26" s="458" t="str">
        <f t="shared" si="7"/>
        <v/>
      </c>
      <c r="AC26" s="234"/>
      <c r="AD26" s="284" t="str">
        <f t="shared" ref="AD26:AK26" si="18">IF(AND(ISNUMBER(AD27),ISNUMBER(AD33)),SUM(AD27,AD33),"")</f>
        <v/>
      </c>
      <c r="AE26" s="284" t="str">
        <f t="shared" si="18"/>
        <v/>
      </c>
      <c r="AF26" s="284" t="str">
        <f t="shared" si="18"/>
        <v/>
      </c>
      <c r="AG26" s="284" t="str">
        <f t="shared" si="18"/>
        <v/>
      </c>
      <c r="AH26" s="94" t="str">
        <f t="shared" si="18"/>
        <v/>
      </c>
      <c r="AI26" s="1227" t="str">
        <f t="shared" si="18"/>
        <v/>
      </c>
      <c r="AJ26" s="284" t="str">
        <f t="shared" si="18"/>
        <v/>
      </c>
      <c r="AK26" s="94" t="str">
        <f t="shared" si="18"/>
        <v/>
      </c>
      <c r="AL26" s="2296" t="str">
        <f t="shared" si="6"/>
        <v/>
      </c>
      <c r="AM26" s="2295" t="str">
        <f t="shared" ref="AM26:AO26" si="19">IF(AND(ISNUMBER(AM27),ISNUMBER(AM33)),SUM(AM27,AM33),"")</f>
        <v/>
      </c>
      <c r="AN26" s="2333" t="str">
        <f t="shared" si="4"/>
        <v/>
      </c>
      <c r="AO26" s="2297" t="str">
        <f t="shared" si="19"/>
        <v/>
      </c>
      <c r="AP26" s="1224"/>
    </row>
    <row r="27" spans="1:42" ht="15" customHeight="1">
      <c r="B27" s="111" t="s">
        <v>735</v>
      </c>
      <c r="C27" s="284" t="str">
        <f t="shared" ref="C27:N27" si="20">IF($D$6="No", 0, IF(AND(ISNUMBER(C28),ISNUMBER(C29),ISNUMBER(C30),ISNUMBER(C31),ISNUMBER(C32)),SUM(C28:C32),""))</f>
        <v/>
      </c>
      <c r="D27" s="284" t="str">
        <f t="shared" si="20"/>
        <v/>
      </c>
      <c r="E27" s="284" t="str">
        <f t="shared" si="20"/>
        <v/>
      </c>
      <c r="F27" s="284" t="str">
        <f t="shared" si="20"/>
        <v/>
      </c>
      <c r="G27" s="284" t="str">
        <f t="shared" si="20"/>
        <v/>
      </c>
      <c r="H27" s="284" t="str">
        <f t="shared" si="20"/>
        <v/>
      </c>
      <c r="I27" s="284" t="str">
        <f t="shared" si="20"/>
        <v/>
      </c>
      <c r="J27" s="284" t="str">
        <f t="shared" si="20"/>
        <v/>
      </c>
      <c r="K27" s="284" t="str">
        <f t="shared" si="20"/>
        <v/>
      </c>
      <c r="L27" s="284" t="str">
        <f t="shared" si="20"/>
        <v/>
      </c>
      <c r="M27" s="284" t="str">
        <f t="shared" si="20"/>
        <v/>
      </c>
      <c r="N27" s="284" t="str">
        <f t="shared" si="20"/>
        <v/>
      </c>
      <c r="O27" s="148"/>
      <c r="P27" s="148"/>
      <c r="Q27" s="284" t="str">
        <f t="shared" ref="Q27:AA27" si="21">IF($D$6="No", 0, IF(AND(ISNUMBER(Q28),ISNUMBER(Q29),ISNUMBER(Q30),ISNUMBER(Q31),ISNUMBER(Q32)),SUM(Q28:Q32),""))</f>
        <v/>
      </c>
      <c r="R27" s="284" t="str">
        <f t="shared" si="21"/>
        <v/>
      </c>
      <c r="S27" s="284" t="str">
        <f t="shared" si="21"/>
        <v/>
      </c>
      <c r="T27" s="284" t="str">
        <f t="shared" si="21"/>
        <v/>
      </c>
      <c r="U27" s="284" t="str">
        <f t="shared" si="21"/>
        <v/>
      </c>
      <c r="V27" s="284" t="str">
        <f t="shared" si="21"/>
        <v/>
      </c>
      <c r="W27" s="284" t="str">
        <f t="shared" si="21"/>
        <v/>
      </c>
      <c r="X27" s="284" t="str">
        <f t="shared" si="21"/>
        <v/>
      </c>
      <c r="Y27" s="284" t="str">
        <f t="shared" si="21"/>
        <v/>
      </c>
      <c r="Z27" s="284" t="str">
        <f t="shared" si="21"/>
        <v/>
      </c>
      <c r="AA27" s="94" t="str">
        <f t="shared" si="21"/>
        <v/>
      </c>
      <c r="AB27" s="458" t="str">
        <f t="shared" si="7"/>
        <v/>
      </c>
      <c r="AC27" s="234"/>
      <c r="AD27" s="284" t="str">
        <f t="shared" ref="AD27:AK27" si="22">IF($D$6="No", 0, IF(AND(ISNUMBER(AD28),ISNUMBER(AD29),ISNUMBER(AD30),ISNUMBER(AD31),ISNUMBER(AD32)),SUM(AD28:AD32),""))</f>
        <v/>
      </c>
      <c r="AE27" s="284" t="str">
        <f t="shared" si="22"/>
        <v/>
      </c>
      <c r="AF27" s="284" t="str">
        <f t="shared" si="22"/>
        <v/>
      </c>
      <c r="AG27" s="284" t="str">
        <f t="shared" si="22"/>
        <v/>
      </c>
      <c r="AH27" s="94" t="str">
        <f t="shared" si="22"/>
        <v/>
      </c>
      <c r="AI27" s="1227" t="str">
        <f t="shared" si="22"/>
        <v/>
      </c>
      <c r="AJ27" s="284" t="str">
        <f t="shared" si="22"/>
        <v/>
      </c>
      <c r="AK27" s="94" t="str">
        <f t="shared" si="22"/>
        <v/>
      </c>
      <c r="AL27" s="2296" t="str">
        <f t="shared" si="6"/>
        <v/>
      </c>
      <c r="AM27" s="2295" t="str">
        <f>IF($D$6="No", 0, IF(AND(ISNUMBER(AM28),ISNUMBER(AM29),ISNUMBER(AM30),ISNUMBER(AM31),ISNUMBER(AM32)),SUM(AM28:AM32),""))</f>
        <v/>
      </c>
      <c r="AN27" s="2333" t="str">
        <f t="shared" si="4"/>
        <v/>
      </c>
      <c r="AO27" s="2297" t="str">
        <f>IF($D$6="No", 0, IF(AND(ISNUMBER(AO28),ISNUMBER(AO29),ISNUMBER(AO30),ISNUMBER(AO31),ISNUMBER(AO32)),SUM(AO28:AO32),""))</f>
        <v/>
      </c>
      <c r="AP27" s="1224"/>
    </row>
    <row r="28" spans="1:42" ht="15" customHeight="1">
      <c r="B28" s="309" t="s">
        <v>736</v>
      </c>
      <c r="C28" s="224"/>
      <c r="D28" s="148"/>
      <c r="E28" s="148"/>
      <c r="F28" s="148"/>
      <c r="G28" s="148"/>
      <c r="H28" s="148"/>
      <c r="I28" s="284" t="str">
        <f>IF(AND(ISNUMBER(D28),ISNUMBER(E28),ISNUMBER(H28)),SUM(D28,E28,H28),"")</f>
        <v/>
      </c>
      <c r="J28" s="148"/>
      <c r="K28" s="148"/>
      <c r="L28" s="148"/>
      <c r="M28" s="284" t="str">
        <f>IF(AND(ISNUMBER(J28),ISNUMBER(K28),ISNUMBER(L28)),SUM(J28:L28), "")</f>
        <v/>
      </c>
      <c r="N28" s="2809"/>
      <c r="O28" s="148"/>
      <c r="P28" s="148"/>
      <c r="Q28" s="148"/>
      <c r="R28" s="148"/>
      <c r="S28" s="148"/>
      <c r="T28" s="148"/>
      <c r="U28" s="148"/>
      <c r="V28" s="148"/>
      <c r="W28" s="284" t="str">
        <f>IF(AND(ISNUMBER(R28),ISNUMBER(S28),ISNUMBER(V28)),SUM(R28,S28,V28),"")</f>
        <v/>
      </c>
      <c r="X28" s="148"/>
      <c r="Y28" s="148"/>
      <c r="Z28" s="148"/>
      <c r="AA28" s="94" t="str">
        <f t="shared" ref="AA28:AA32" si="23">IF(AND(ISNUMBER(X28),ISNUMBER(Y28),ISNUMBER(Z28)),SUM(X28:Z28), "")</f>
        <v/>
      </c>
      <c r="AB28" s="458" t="str">
        <f t="shared" si="7"/>
        <v/>
      </c>
      <c r="AC28" s="269" t="str">
        <f>IF(ISNUMBER(AB28),IF(AND(AB28&gt;=(Parameters!F275*0.95), AB28&lt;=(Parameters!F275*1.05)), "Pass", "Fail (RW≠" &amp; Parameters!F275*100 &amp; "%)"),"")</f>
        <v/>
      </c>
      <c r="AD28" s="148"/>
      <c r="AE28" s="148"/>
      <c r="AF28" s="148"/>
      <c r="AG28" s="93"/>
      <c r="AH28" s="93"/>
      <c r="AI28" s="1227" t="str">
        <f t="shared" ref="AI28:AI32" si="24">IF(AND(ISNUMBER(AF28),ISNUMBER(AG28),ISNUMBER(AJ28)),AF28-AG28+AJ28,"")</f>
        <v/>
      </c>
      <c r="AJ28" s="148"/>
      <c r="AK28" s="93"/>
      <c r="AL28" s="2296" t="str">
        <f t="shared" si="6"/>
        <v/>
      </c>
      <c r="AM28" s="148"/>
      <c r="AN28" s="2333" t="str">
        <f t="shared" si="4"/>
        <v/>
      </c>
      <c r="AO28" s="1193"/>
      <c r="AP28" s="1224"/>
    </row>
    <row r="29" spans="1:42" ht="15" customHeight="1">
      <c r="B29" s="309" t="s">
        <v>737</v>
      </c>
      <c r="C29" s="224"/>
      <c r="D29" s="148"/>
      <c r="E29" s="148"/>
      <c r="F29" s="148"/>
      <c r="G29" s="148"/>
      <c r="H29" s="148"/>
      <c r="I29" s="284" t="str">
        <f>IF(AND(ISNUMBER(D29),ISNUMBER(E29),ISNUMBER(H29)),SUM(D29,E29,H29),"")</f>
        <v/>
      </c>
      <c r="J29" s="148"/>
      <c r="K29" s="148"/>
      <c r="L29" s="148"/>
      <c r="M29" s="284" t="str">
        <f>IF(AND(ISNUMBER(J29),ISNUMBER(K29),ISNUMBER(L29)),SUM(J29:L29), "")</f>
        <v/>
      </c>
      <c r="N29" s="2809"/>
      <c r="O29" s="148"/>
      <c r="P29" s="148"/>
      <c r="Q29" s="148"/>
      <c r="R29" s="148"/>
      <c r="S29" s="148"/>
      <c r="T29" s="148"/>
      <c r="U29" s="148"/>
      <c r="V29" s="148"/>
      <c r="W29" s="284" t="str">
        <f>IF(AND(ISNUMBER(R29),ISNUMBER(S29),ISNUMBER(V29)),SUM(R29,S29,V29),"")</f>
        <v/>
      </c>
      <c r="X29" s="148"/>
      <c r="Y29" s="148"/>
      <c r="Z29" s="148"/>
      <c r="AA29" s="94" t="str">
        <f t="shared" si="23"/>
        <v/>
      </c>
      <c r="AB29" s="458" t="str">
        <f t="shared" si="7"/>
        <v/>
      </c>
      <c r="AC29" s="269" t="str">
        <f>IF(ISNUMBER(AB29),IF(AND(AB29&gt;=(Parameters!F276*0.95), AB29&lt;=(Parameters!F276*1.05)), "Pass", "Fail (RW≠" &amp; Parameters!F276*100 &amp; "%)"),"")</f>
        <v/>
      </c>
      <c r="AD29" s="148"/>
      <c r="AE29" s="148"/>
      <c r="AF29" s="148"/>
      <c r="AG29" s="93"/>
      <c r="AH29" s="93"/>
      <c r="AI29" s="1227" t="str">
        <f t="shared" si="24"/>
        <v/>
      </c>
      <c r="AJ29" s="148"/>
      <c r="AK29" s="93"/>
      <c r="AL29" s="2296" t="str">
        <f t="shared" si="6"/>
        <v/>
      </c>
      <c r="AM29" s="148"/>
      <c r="AN29" s="2333" t="str">
        <f t="shared" si="4"/>
        <v/>
      </c>
      <c r="AO29" s="1193"/>
      <c r="AP29" s="1224"/>
    </row>
    <row r="30" spans="1:42" ht="15" customHeight="1">
      <c r="B30" s="309" t="s">
        <v>738</v>
      </c>
      <c r="C30" s="224"/>
      <c r="D30" s="148"/>
      <c r="E30" s="148"/>
      <c r="F30" s="148"/>
      <c r="G30" s="148"/>
      <c r="H30" s="148"/>
      <c r="I30" s="284" t="str">
        <f>IF(AND(ISNUMBER(D30),ISNUMBER(E30),ISNUMBER(H30)),SUM(D30,E30,H30),"")</f>
        <v/>
      </c>
      <c r="J30" s="148"/>
      <c r="K30" s="148"/>
      <c r="L30" s="148"/>
      <c r="M30" s="284" t="str">
        <f>IF(AND(ISNUMBER(J30),ISNUMBER(K30),ISNUMBER(L30)),SUM(J30:L30), "")</f>
        <v/>
      </c>
      <c r="N30" s="2809"/>
      <c r="O30" s="148"/>
      <c r="P30" s="148"/>
      <c r="Q30" s="148"/>
      <c r="R30" s="148"/>
      <c r="S30" s="148"/>
      <c r="T30" s="148"/>
      <c r="U30" s="148"/>
      <c r="V30" s="148"/>
      <c r="W30" s="284" t="str">
        <f>IF(AND(ISNUMBER(R30),ISNUMBER(S30),ISNUMBER(V30)),SUM(R30,S30,V30),"")</f>
        <v/>
      </c>
      <c r="X30" s="148"/>
      <c r="Y30" s="148"/>
      <c r="Z30" s="148"/>
      <c r="AA30" s="94" t="str">
        <f t="shared" si="23"/>
        <v/>
      </c>
      <c r="AB30" s="458" t="str">
        <f t="shared" si="7"/>
        <v/>
      </c>
      <c r="AC30" s="269" t="str">
        <f>IF(ISNUMBER(AB30),IF(AND(AB30&gt;=(Parameters!F277*0.95), AB30&lt;=(Parameters!F277*1.05)), "Pass", "Fail (RW≠" &amp; Parameters!F277*100 &amp; "%)"),"")</f>
        <v/>
      </c>
      <c r="AD30" s="148"/>
      <c r="AE30" s="148"/>
      <c r="AF30" s="148"/>
      <c r="AG30" s="93"/>
      <c r="AH30" s="93"/>
      <c r="AI30" s="1227" t="str">
        <f t="shared" si="24"/>
        <v/>
      </c>
      <c r="AJ30" s="148"/>
      <c r="AK30" s="93"/>
      <c r="AL30" s="2296" t="str">
        <f t="shared" si="6"/>
        <v/>
      </c>
      <c r="AM30" s="148"/>
      <c r="AN30" s="2333" t="str">
        <f t="shared" si="4"/>
        <v/>
      </c>
      <c r="AO30" s="1193"/>
      <c r="AP30" s="1224"/>
    </row>
    <row r="31" spans="1:42" ht="15" customHeight="1">
      <c r="B31" s="309" t="s">
        <v>739</v>
      </c>
      <c r="C31" s="224"/>
      <c r="D31" s="148"/>
      <c r="E31" s="148"/>
      <c r="F31" s="148"/>
      <c r="G31" s="148"/>
      <c r="H31" s="148"/>
      <c r="I31" s="284" t="str">
        <f>IF(AND(ISNUMBER(D31),ISNUMBER(E31),ISNUMBER(H31)),SUM(D31,E31,H31),"")</f>
        <v/>
      </c>
      <c r="J31" s="148"/>
      <c r="K31" s="148"/>
      <c r="L31" s="148"/>
      <c r="M31" s="284" t="str">
        <f>IF(AND(ISNUMBER(J31),ISNUMBER(K31),ISNUMBER(L31)),SUM(J31:L31), "")</f>
        <v/>
      </c>
      <c r="N31" s="2809"/>
      <c r="O31" s="148"/>
      <c r="P31" s="148"/>
      <c r="Q31" s="148"/>
      <c r="R31" s="148"/>
      <c r="S31" s="148"/>
      <c r="T31" s="148"/>
      <c r="U31" s="148"/>
      <c r="V31" s="148"/>
      <c r="W31" s="284" t="str">
        <f>IF(AND(ISNUMBER(R31),ISNUMBER(S31),ISNUMBER(V31)),SUM(R31,S31,V31),"")</f>
        <v/>
      </c>
      <c r="X31" s="148"/>
      <c r="Y31" s="148"/>
      <c r="Z31" s="148"/>
      <c r="AA31" s="94" t="str">
        <f t="shared" si="23"/>
        <v/>
      </c>
      <c r="AB31" s="458" t="str">
        <f t="shared" si="7"/>
        <v/>
      </c>
      <c r="AC31" s="269" t="str">
        <f>IF(ISNUMBER(AB31),IF(AND(AB31&gt;=(Parameters!F278*0.95), AB31&lt;=(Parameters!F278*1.05)), "Pass", "Fail (RW≠" &amp; Parameters!F278*100 &amp; "%)"),"")</f>
        <v/>
      </c>
      <c r="AD31" s="148"/>
      <c r="AE31" s="148"/>
      <c r="AF31" s="148"/>
      <c r="AG31" s="93"/>
      <c r="AH31" s="93"/>
      <c r="AI31" s="1227" t="str">
        <f t="shared" si="24"/>
        <v/>
      </c>
      <c r="AJ31" s="148"/>
      <c r="AK31" s="93"/>
      <c r="AL31" s="2296" t="str">
        <f t="shared" si="6"/>
        <v/>
      </c>
      <c r="AM31" s="148"/>
      <c r="AN31" s="2333" t="str">
        <f t="shared" si="4"/>
        <v/>
      </c>
      <c r="AO31" s="1193"/>
      <c r="AP31" s="1224"/>
    </row>
    <row r="32" spans="1:42" ht="15" customHeight="1">
      <c r="B32" s="309" t="s">
        <v>740</v>
      </c>
      <c r="C32" s="224"/>
      <c r="D32" s="148"/>
      <c r="E32" s="148"/>
      <c r="F32" s="148"/>
      <c r="G32" s="148"/>
      <c r="H32" s="148"/>
      <c r="I32" s="284" t="str">
        <f>IF(AND(ISNUMBER(D32),ISNUMBER(E32),ISNUMBER(H32)),SUM(D32,E32,H32),"")</f>
        <v/>
      </c>
      <c r="J32" s="148"/>
      <c r="K32" s="148"/>
      <c r="L32" s="148"/>
      <c r="M32" s="284" t="str">
        <f>IF(AND(ISNUMBER(J32),ISNUMBER(K32),ISNUMBER(L32)),SUM(J32:L32), "")</f>
        <v/>
      </c>
      <c r="N32" s="2809"/>
      <c r="O32" s="148"/>
      <c r="P32" s="148"/>
      <c r="Q32" s="148"/>
      <c r="R32" s="148"/>
      <c r="S32" s="148"/>
      <c r="T32" s="148"/>
      <c r="U32" s="148"/>
      <c r="V32" s="148"/>
      <c r="W32" s="284" t="str">
        <f>IF(AND(ISNUMBER(R32),ISNUMBER(S32),ISNUMBER(V32)),SUM(R32,S32,V32),"")</f>
        <v/>
      </c>
      <c r="X32" s="148"/>
      <c r="Y32" s="148"/>
      <c r="Z32" s="148"/>
      <c r="AA32" s="94" t="str">
        <f t="shared" si="23"/>
        <v/>
      </c>
      <c r="AB32" s="458" t="str">
        <f t="shared" si="7"/>
        <v/>
      </c>
      <c r="AC32" s="269" t="str">
        <f>IF(ISNUMBER(AB32),IF(AND(AB32&gt;=(Parameters!F279*0.95), AB32&lt;=(Parameters!F279*1.05)), "Pass", "Fail (RW≠" &amp; Parameters!F279*100 &amp; "%)"),"")</f>
        <v/>
      </c>
      <c r="AD32" s="148"/>
      <c r="AE32" s="148"/>
      <c r="AF32" s="148"/>
      <c r="AG32" s="93"/>
      <c r="AH32" s="93"/>
      <c r="AI32" s="1227" t="str">
        <f t="shared" si="24"/>
        <v/>
      </c>
      <c r="AJ32" s="148"/>
      <c r="AK32" s="93"/>
      <c r="AL32" s="2296" t="str">
        <f t="shared" si="6"/>
        <v/>
      </c>
      <c r="AM32" s="148"/>
      <c r="AN32" s="2333" t="str">
        <f t="shared" si="4"/>
        <v/>
      </c>
      <c r="AO32" s="1193"/>
      <c r="AP32" s="1224"/>
    </row>
    <row r="33" spans="1:42" ht="15" customHeight="1">
      <c r="B33" s="111" t="s">
        <v>741</v>
      </c>
      <c r="C33" s="284" t="str">
        <f t="shared" ref="C33:N33" si="25">IF($D$6="No", 0, IF(AND(ISNUMBER(C34),ISNUMBER(C35),ISNUMBER(C36),ISNUMBER(C37),ISNUMBER(C38)),SUM(C34:C38),""))</f>
        <v/>
      </c>
      <c r="D33" s="284" t="str">
        <f t="shared" si="25"/>
        <v/>
      </c>
      <c r="E33" s="284" t="str">
        <f t="shared" si="25"/>
        <v/>
      </c>
      <c r="F33" s="284" t="str">
        <f t="shared" si="25"/>
        <v/>
      </c>
      <c r="G33" s="284" t="str">
        <f t="shared" si="25"/>
        <v/>
      </c>
      <c r="H33" s="284" t="str">
        <f t="shared" si="25"/>
        <v/>
      </c>
      <c r="I33" s="284" t="str">
        <f t="shared" si="25"/>
        <v/>
      </c>
      <c r="J33" s="284" t="str">
        <f t="shared" si="25"/>
        <v/>
      </c>
      <c r="K33" s="284" t="str">
        <f t="shared" si="25"/>
        <v/>
      </c>
      <c r="L33" s="284" t="str">
        <f t="shared" si="25"/>
        <v/>
      </c>
      <c r="M33" s="284" t="str">
        <f t="shared" si="25"/>
        <v/>
      </c>
      <c r="N33" s="284" t="str">
        <f t="shared" si="25"/>
        <v/>
      </c>
      <c r="O33" s="148"/>
      <c r="P33" s="148"/>
      <c r="Q33" s="284" t="str">
        <f t="shared" ref="Q33:AA33" si="26">IF($D$6="No", 0, IF(AND(ISNUMBER(Q34),ISNUMBER(Q35),ISNUMBER(Q36),ISNUMBER(Q37),ISNUMBER(Q38)),SUM(Q34:Q38),""))</f>
        <v/>
      </c>
      <c r="R33" s="284" t="str">
        <f t="shared" si="26"/>
        <v/>
      </c>
      <c r="S33" s="284" t="str">
        <f t="shared" si="26"/>
        <v/>
      </c>
      <c r="T33" s="284" t="str">
        <f t="shared" si="26"/>
        <v/>
      </c>
      <c r="U33" s="284" t="str">
        <f t="shared" si="26"/>
        <v/>
      </c>
      <c r="V33" s="284" t="str">
        <f t="shared" si="26"/>
        <v/>
      </c>
      <c r="W33" s="284" t="str">
        <f t="shared" si="26"/>
        <v/>
      </c>
      <c r="X33" s="284" t="str">
        <f t="shared" si="26"/>
        <v/>
      </c>
      <c r="Y33" s="284" t="str">
        <f t="shared" si="26"/>
        <v/>
      </c>
      <c r="Z33" s="284" t="str">
        <f t="shared" si="26"/>
        <v/>
      </c>
      <c r="AA33" s="94" t="str">
        <f t="shared" si="26"/>
        <v/>
      </c>
      <c r="AB33" s="458" t="str">
        <f t="shared" si="7"/>
        <v/>
      </c>
      <c r="AC33" s="234"/>
      <c r="AD33" s="284" t="str">
        <f t="shared" ref="AD33:AK33" si="27">IF($D$6="No", 0, IF(AND(ISNUMBER(AD34),ISNUMBER(AD35),ISNUMBER(AD36),ISNUMBER(AD37),ISNUMBER(AD38)),SUM(AD34:AD38),""))</f>
        <v/>
      </c>
      <c r="AE33" s="284" t="str">
        <f t="shared" si="27"/>
        <v/>
      </c>
      <c r="AF33" s="284" t="str">
        <f t="shared" si="27"/>
        <v/>
      </c>
      <c r="AG33" s="284" t="str">
        <f t="shared" si="27"/>
        <v/>
      </c>
      <c r="AH33" s="94" t="str">
        <f t="shared" si="27"/>
        <v/>
      </c>
      <c r="AI33" s="1227" t="str">
        <f t="shared" si="27"/>
        <v/>
      </c>
      <c r="AJ33" s="284" t="str">
        <f t="shared" si="27"/>
        <v/>
      </c>
      <c r="AK33" s="94" t="str">
        <f t="shared" si="27"/>
        <v/>
      </c>
      <c r="AL33" s="2296" t="str">
        <f t="shared" si="6"/>
        <v/>
      </c>
      <c r="AM33" s="2295" t="str">
        <f>IF($D$6="No", 0, IF(AND(ISNUMBER(AM34),ISNUMBER(AM35),ISNUMBER(AM36),ISNUMBER(AM37),ISNUMBER(AM38)),SUM(AM34:AM38),""))</f>
        <v/>
      </c>
      <c r="AN33" s="2333" t="str">
        <f t="shared" si="4"/>
        <v/>
      </c>
      <c r="AO33" s="2297" t="str">
        <f>IF($D$6="No", 0, IF(AND(ISNUMBER(AO34),ISNUMBER(AO35),ISNUMBER(AO36),ISNUMBER(AO37),ISNUMBER(AO38)),SUM(AO34:AO38),""))</f>
        <v/>
      </c>
      <c r="AP33" s="1224"/>
    </row>
    <row r="34" spans="1:42" ht="15" customHeight="1">
      <c r="B34" s="309" t="s">
        <v>736</v>
      </c>
      <c r="C34" s="224"/>
      <c r="D34" s="148"/>
      <c r="E34" s="148"/>
      <c r="F34" s="148"/>
      <c r="G34" s="148"/>
      <c r="H34" s="148"/>
      <c r="I34" s="284" t="str">
        <f>IF(AND(ISNUMBER(D34),ISNUMBER(E34),ISNUMBER(H34)),SUM(D34,E34,H34),"")</f>
        <v/>
      </c>
      <c r="J34" s="148"/>
      <c r="K34" s="148"/>
      <c r="L34" s="148"/>
      <c r="M34" s="284" t="str">
        <f>IF(AND(ISNUMBER(J34),ISNUMBER(K34),ISNUMBER(L34)),SUM(J34:L34), "")</f>
        <v/>
      </c>
      <c r="N34" s="2809"/>
      <c r="O34" s="148"/>
      <c r="P34" s="148"/>
      <c r="Q34" s="148"/>
      <c r="R34" s="148"/>
      <c r="S34" s="148"/>
      <c r="T34" s="148"/>
      <c r="U34" s="148"/>
      <c r="V34" s="148"/>
      <c r="W34" s="284" t="str">
        <f>IF(AND(ISNUMBER(R34),ISNUMBER(S34),ISNUMBER(V34)),SUM(R34,S34,V34),"")</f>
        <v/>
      </c>
      <c r="X34" s="148"/>
      <c r="Y34" s="148"/>
      <c r="Z34" s="148"/>
      <c r="AA34" s="94" t="str">
        <f t="shared" ref="AA34:AA38" si="28">IF(AND(ISNUMBER(X34),ISNUMBER(Y34),ISNUMBER(Z34)),SUM(X34:Z34), "")</f>
        <v/>
      </c>
      <c r="AB34" s="458" t="str">
        <f t="shared" si="7"/>
        <v/>
      </c>
      <c r="AC34" s="269" t="str">
        <f>IF(ISNUMBER(AB34),IF(AND(AB34&gt;=(Parameters!F281*0.95), AB34&lt;=(Parameters!F281*1.05)), "Pass", "Fail (RW≠" &amp; Parameters!F281*100 &amp; "%)"),"")</f>
        <v/>
      </c>
      <c r="AD34" s="148"/>
      <c r="AE34" s="148"/>
      <c r="AF34" s="148"/>
      <c r="AG34" s="93"/>
      <c r="AH34" s="93"/>
      <c r="AI34" s="1227" t="str">
        <f t="shared" ref="AI34:AI38" si="29">IF(AND(ISNUMBER(AF34),ISNUMBER(AG34),ISNUMBER(AJ34)),AF34-AG34+AJ34,"")</f>
        <v/>
      </c>
      <c r="AJ34" s="148"/>
      <c r="AK34" s="93"/>
      <c r="AL34" s="2296" t="str">
        <f t="shared" si="6"/>
        <v/>
      </c>
      <c r="AM34" s="148"/>
      <c r="AN34" s="2333" t="str">
        <f t="shared" si="4"/>
        <v/>
      </c>
      <c r="AO34" s="1193"/>
      <c r="AP34" s="1224"/>
    </row>
    <row r="35" spans="1:42" ht="15" customHeight="1">
      <c r="B35" s="309" t="s">
        <v>737</v>
      </c>
      <c r="C35" s="224"/>
      <c r="D35" s="148"/>
      <c r="E35" s="148"/>
      <c r="F35" s="148"/>
      <c r="G35" s="148"/>
      <c r="H35" s="148"/>
      <c r="I35" s="284" t="str">
        <f>IF(AND(ISNUMBER(D35),ISNUMBER(E35),ISNUMBER(H35)),SUM(D35,E35,H35),"")</f>
        <v/>
      </c>
      <c r="J35" s="148"/>
      <c r="K35" s="148"/>
      <c r="L35" s="148"/>
      <c r="M35" s="284" t="str">
        <f>IF(AND(ISNUMBER(J35),ISNUMBER(K35),ISNUMBER(L35)),SUM(J35:L35), "")</f>
        <v/>
      </c>
      <c r="N35" s="2809"/>
      <c r="O35" s="148"/>
      <c r="P35" s="148"/>
      <c r="Q35" s="148"/>
      <c r="R35" s="148"/>
      <c r="S35" s="148"/>
      <c r="T35" s="148"/>
      <c r="U35" s="148"/>
      <c r="V35" s="148"/>
      <c r="W35" s="284" t="str">
        <f>IF(AND(ISNUMBER(R35),ISNUMBER(S35),ISNUMBER(V35)),SUM(R35,S35,V35),"")</f>
        <v/>
      </c>
      <c r="X35" s="148"/>
      <c r="Y35" s="148"/>
      <c r="Z35" s="148"/>
      <c r="AA35" s="94" t="str">
        <f t="shared" si="28"/>
        <v/>
      </c>
      <c r="AB35" s="458" t="str">
        <f t="shared" si="7"/>
        <v/>
      </c>
      <c r="AC35" s="269" t="str">
        <f>IF(ISNUMBER(AB35),IF(AND(AB35&gt;=(Parameters!F282*0.95), AB35&lt;=(Parameters!F282*1.05)), "Pass", "Fail (RW≠" &amp; Parameters!F282*100 &amp; "%)"),"")</f>
        <v/>
      </c>
      <c r="AD35" s="148"/>
      <c r="AE35" s="148"/>
      <c r="AF35" s="148"/>
      <c r="AG35" s="93"/>
      <c r="AH35" s="93"/>
      <c r="AI35" s="1227" t="str">
        <f t="shared" si="29"/>
        <v/>
      </c>
      <c r="AJ35" s="148"/>
      <c r="AK35" s="93"/>
      <c r="AL35" s="2296" t="str">
        <f t="shared" si="6"/>
        <v/>
      </c>
      <c r="AM35" s="148"/>
      <c r="AN35" s="2333" t="str">
        <f t="shared" si="4"/>
        <v/>
      </c>
      <c r="AO35" s="1193"/>
      <c r="AP35" s="1224"/>
    </row>
    <row r="36" spans="1:42" ht="15" customHeight="1">
      <c r="B36" s="309" t="s">
        <v>738</v>
      </c>
      <c r="C36" s="224"/>
      <c r="D36" s="148"/>
      <c r="E36" s="148"/>
      <c r="F36" s="148"/>
      <c r="G36" s="148"/>
      <c r="H36" s="148"/>
      <c r="I36" s="284" t="str">
        <f>IF(AND(ISNUMBER(D36),ISNUMBER(E36),ISNUMBER(H36)),SUM(D36,E36,H36),"")</f>
        <v/>
      </c>
      <c r="J36" s="148"/>
      <c r="K36" s="148"/>
      <c r="L36" s="148"/>
      <c r="M36" s="284" t="str">
        <f>IF(AND(ISNUMBER(J36),ISNUMBER(K36),ISNUMBER(L36)),SUM(J36:L36), "")</f>
        <v/>
      </c>
      <c r="N36" s="2809"/>
      <c r="O36" s="148"/>
      <c r="P36" s="148"/>
      <c r="Q36" s="148"/>
      <c r="R36" s="148"/>
      <c r="S36" s="148"/>
      <c r="T36" s="148"/>
      <c r="U36" s="148"/>
      <c r="V36" s="148"/>
      <c r="W36" s="284" t="str">
        <f>IF(AND(ISNUMBER(R36),ISNUMBER(S36),ISNUMBER(V36)),SUM(R36,S36,V36),"")</f>
        <v/>
      </c>
      <c r="X36" s="148"/>
      <c r="Y36" s="148"/>
      <c r="Z36" s="148"/>
      <c r="AA36" s="94" t="str">
        <f t="shared" si="28"/>
        <v/>
      </c>
      <c r="AB36" s="458" t="str">
        <f t="shared" si="7"/>
        <v/>
      </c>
      <c r="AC36" s="269" t="str">
        <f>IF(ISNUMBER(AB36),IF(AND(AB36&gt;=(Parameters!F283*0.95), AB36&lt;=(Parameters!F283*1.05)), "Pass", "Fail (RW≠" &amp; Parameters!F283*100 &amp; "%)"),"")</f>
        <v/>
      </c>
      <c r="AD36" s="148"/>
      <c r="AE36" s="148"/>
      <c r="AF36" s="148"/>
      <c r="AG36" s="93"/>
      <c r="AH36" s="93"/>
      <c r="AI36" s="1227" t="str">
        <f t="shared" si="29"/>
        <v/>
      </c>
      <c r="AJ36" s="148"/>
      <c r="AK36" s="93"/>
      <c r="AL36" s="2296" t="str">
        <f t="shared" si="6"/>
        <v/>
      </c>
      <c r="AM36" s="148"/>
      <c r="AN36" s="2333" t="str">
        <f t="shared" si="4"/>
        <v/>
      </c>
      <c r="AO36" s="1193"/>
      <c r="AP36" s="1224"/>
    </row>
    <row r="37" spans="1:42" ht="15" customHeight="1">
      <c r="B37" s="309" t="s">
        <v>739</v>
      </c>
      <c r="C37" s="224"/>
      <c r="D37" s="148"/>
      <c r="E37" s="148"/>
      <c r="F37" s="148"/>
      <c r="G37" s="148"/>
      <c r="H37" s="148"/>
      <c r="I37" s="284" t="str">
        <f>IF(AND(ISNUMBER(D37),ISNUMBER(E37),ISNUMBER(H37)),SUM(D37,E37,H37),"")</f>
        <v/>
      </c>
      <c r="J37" s="148"/>
      <c r="K37" s="148"/>
      <c r="L37" s="148"/>
      <c r="M37" s="284" t="str">
        <f>IF(AND(ISNUMBER(J37),ISNUMBER(K37),ISNUMBER(L37)),SUM(J37:L37), "")</f>
        <v/>
      </c>
      <c r="N37" s="2809"/>
      <c r="O37" s="148"/>
      <c r="P37" s="148"/>
      <c r="Q37" s="148"/>
      <c r="R37" s="148"/>
      <c r="S37" s="148"/>
      <c r="T37" s="148"/>
      <c r="U37" s="148"/>
      <c r="V37" s="148"/>
      <c r="W37" s="284" t="str">
        <f>IF(AND(ISNUMBER(R37),ISNUMBER(S37),ISNUMBER(V37)),SUM(R37,S37,V37),"")</f>
        <v/>
      </c>
      <c r="X37" s="148"/>
      <c r="Y37" s="148"/>
      <c r="Z37" s="148"/>
      <c r="AA37" s="94" t="str">
        <f t="shared" si="28"/>
        <v/>
      </c>
      <c r="AB37" s="458" t="str">
        <f t="shared" si="7"/>
        <v/>
      </c>
      <c r="AC37" s="269" t="str">
        <f>IF(ISNUMBER(AB37),IF(AND(AB37&gt;=(Parameters!F284*0.95), AB37&lt;=(Parameters!F284*1.05)), "Pass", "Fail (RW≠" &amp; Parameters!F284*100 &amp; "%)"),"")</f>
        <v/>
      </c>
      <c r="AD37" s="148"/>
      <c r="AE37" s="148"/>
      <c r="AF37" s="148"/>
      <c r="AG37" s="93"/>
      <c r="AH37" s="93"/>
      <c r="AI37" s="1227" t="str">
        <f t="shared" si="29"/>
        <v/>
      </c>
      <c r="AJ37" s="148"/>
      <c r="AK37" s="93"/>
      <c r="AL37" s="2296" t="str">
        <f t="shared" si="6"/>
        <v/>
      </c>
      <c r="AM37" s="148"/>
      <c r="AN37" s="2333" t="str">
        <f t="shared" si="4"/>
        <v/>
      </c>
      <c r="AO37" s="1193"/>
      <c r="AP37" s="1224"/>
    </row>
    <row r="38" spans="1:42" ht="15" customHeight="1">
      <c r="B38" s="309" t="s">
        <v>740</v>
      </c>
      <c r="C38" s="224"/>
      <c r="D38" s="148"/>
      <c r="E38" s="148"/>
      <c r="F38" s="148"/>
      <c r="G38" s="148"/>
      <c r="H38" s="148"/>
      <c r="I38" s="284" t="str">
        <f>IF(AND(ISNUMBER(D38),ISNUMBER(E38),ISNUMBER(H38)),SUM(D38,E38,H38),"")</f>
        <v/>
      </c>
      <c r="J38" s="148"/>
      <c r="K38" s="148"/>
      <c r="L38" s="148"/>
      <c r="M38" s="284" t="str">
        <f>IF(AND(ISNUMBER(J38),ISNUMBER(K38),ISNUMBER(L38)),SUM(J38:L38), "")</f>
        <v/>
      </c>
      <c r="N38" s="2809"/>
      <c r="O38" s="148"/>
      <c r="P38" s="148"/>
      <c r="Q38" s="148"/>
      <c r="R38" s="148"/>
      <c r="S38" s="148"/>
      <c r="T38" s="148"/>
      <c r="U38" s="148"/>
      <c r="V38" s="148"/>
      <c r="W38" s="284" t="str">
        <f>IF(AND(ISNUMBER(R38),ISNUMBER(S38),ISNUMBER(V38)),SUM(R38,S38,V38),"")</f>
        <v/>
      </c>
      <c r="X38" s="148"/>
      <c r="Y38" s="148"/>
      <c r="Z38" s="148"/>
      <c r="AA38" s="94" t="str">
        <f t="shared" si="28"/>
        <v/>
      </c>
      <c r="AB38" s="458" t="str">
        <f t="shared" si="7"/>
        <v/>
      </c>
      <c r="AC38" s="269" t="str">
        <f>IF(ISNUMBER(AB38),IF(AND(AB38&gt;=(Parameters!F285*0.95), AB38&lt;=(Parameters!F285*1.05)), "Pass", "Fail (RW≠" &amp; Parameters!F285*100 &amp; "%)"),"")</f>
        <v/>
      </c>
      <c r="AD38" s="148"/>
      <c r="AE38" s="148"/>
      <c r="AF38" s="148"/>
      <c r="AG38" s="93"/>
      <c r="AH38" s="93"/>
      <c r="AI38" s="1227" t="str">
        <f t="shared" si="29"/>
        <v/>
      </c>
      <c r="AJ38" s="148"/>
      <c r="AK38" s="93"/>
      <c r="AL38" s="2296" t="str">
        <f t="shared" si="6"/>
        <v/>
      </c>
      <c r="AM38" s="148"/>
      <c r="AN38" s="2333" t="str">
        <f t="shared" si="4"/>
        <v/>
      </c>
      <c r="AO38" s="1193"/>
      <c r="AP38" s="1224"/>
    </row>
    <row r="39" spans="1:42" ht="15" customHeight="1">
      <c r="A39" s="2335"/>
      <c r="B39" s="257" t="s">
        <v>742</v>
      </c>
      <c r="C39" s="284" t="str">
        <f t="shared" ref="C39:I39" si="30">IF(AND(ISNUMBER(C40),ISNUMBER(C46)),SUM(C40,C46),"")</f>
        <v/>
      </c>
      <c r="D39" s="284" t="str">
        <f t="shared" si="30"/>
        <v/>
      </c>
      <c r="E39" s="284" t="str">
        <f t="shared" si="30"/>
        <v/>
      </c>
      <c r="F39" s="284" t="str">
        <f t="shared" si="30"/>
        <v/>
      </c>
      <c r="G39" s="284" t="str">
        <f t="shared" si="30"/>
        <v/>
      </c>
      <c r="H39" s="284" t="str">
        <f t="shared" si="30"/>
        <v/>
      </c>
      <c r="I39" s="284" t="str">
        <f t="shared" si="30"/>
        <v/>
      </c>
      <c r="J39" s="284" t="str">
        <f t="shared" ref="J39:K39" si="31">IF(AND(ISNUMBER(J40),ISNUMBER(J46)),SUM(J40,J46),"")</f>
        <v/>
      </c>
      <c r="K39" s="284" t="str">
        <f t="shared" si="31"/>
        <v/>
      </c>
      <c r="L39" s="284" t="str">
        <f t="shared" ref="L39" si="32">IF(AND(ISNUMBER(L40),ISNUMBER(L46)),SUM(L40,L46),"")</f>
        <v/>
      </c>
      <c r="M39" s="284" t="str">
        <f>IF(AND(ISNUMBER(M40),ISNUMBER(M46)),SUM(M40,M46),"")</f>
        <v/>
      </c>
      <c r="N39" s="284" t="str">
        <f>IF(AND(ISNUMBER(N40),ISNUMBER(N46)),SUM(N40,N46),"")</f>
        <v/>
      </c>
      <c r="O39" s="2400"/>
      <c r="P39" s="2400"/>
      <c r="Q39" s="284" t="str">
        <f t="shared" ref="Q39:W39" si="33">IF(AND(ISNUMBER(Q40),ISNUMBER(Q46)),SUM(Q40,Q46),"")</f>
        <v/>
      </c>
      <c r="R39" s="284" t="str">
        <f t="shared" si="33"/>
        <v/>
      </c>
      <c r="S39" s="284" t="str">
        <f t="shared" si="33"/>
        <v/>
      </c>
      <c r="T39" s="284" t="str">
        <f t="shared" si="33"/>
        <v/>
      </c>
      <c r="U39" s="284" t="str">
        <f t="shared" si="33"/>
        <v/>
      </c>
      <c r="V39" s="284" t="str">
        <f t="shared" si="33"/>
        <v/>
      </c>
      <c r="W39" s="284" t="str">
        <f t="shared" si="33"/>
        <v/>
      </c>
      <c r="X39" s="284" t="str">
        <f>IF(AND(ISNUMBER(X40),ISNUMBER(X46)),SUM(X40,X46),"")</f>
        <v/>
      </c>
      <c r="Y39" s="284" t="str">
        <f>IF(AND(ISNUMBER(Y40),ISNUMBER(Y46)),SUM(Y40,Y46),"")</f>
        <v/>
      </c>
      <c r="Z39" s="284" t="str">
        <f>IF(AND(ISNUMBER(Z40),ISNUMBER(Z46)),SUM(Z40,Z46),"")</f>
        <v/>
      </c>
      <c r="AA39" s="94" t="str">
        <f>IF(AND(ISNUMBER(AA40),ISNUMBER(AA46)),SUM(AA40,AA46),"")</f>
        <v/>
      </c>
      <c r="AB39" s="458" t="str">
        <f t="shared" si="7"/>
        <v/>
      </c>
      <c r="AC39" s="249"/>
      <c r="AD39" s="284" t="str">
        <f t="shared" ref="AD39:AK39" si="34">IF(AND(ISNUMBER(AD40),ISNUMBER(AD46)),SUM(AD40,AD46),"")</f>
        <v/>
      </c>
      <c r="AE39" s="284" t="str">
        <f t="shared" si="34"/>
        <v/>
      </c>
      <c r="AF39" s="284" t="str">
        <f t="shared" si="34"/>
        <v/>
      </c>
      <c r="AG39" s="284" t="str">
        <f t="shared" si="34"/>
        <v/>
      </c>
      <c r="AH39" s="94" t="str">
        <f t="shared" si="34"/>
        <v/>
      </c>
      <c r="AI39" s="1227" t="str">
        <f t="shared" si="34"/>
        <v/>
      </c>
      <c r="AJ39" s="284" t="str">
        <f t="shared" si="34"/>
        <v/>
      </c>
      <c r="AK39" s="94" t="str">
        <f t="shared" si="34"/>
        <v/>
      </c>
      <c r="AL39" s="2296" t="str">
        <f t="shared" si="6"/>
        <v/>
      </c>
      <c r="AM39" s="2295" t="str">
        <f>IF(AND(ISNUMBER(AM40),ISNUMBER(AM46)),SUM(AM40,AM46),"")</f>
        <v/>
      </c>
      <c r="AN39" s="2333" t="str">
        <f t="shared" si="4"/>
        <v/>
      </c>
      <c r="AO39" s="2297" t="str">
        <f>IF(AND(ISNUMBER(AO40),ISNUMBER(AO46)),SUM(AO40,AO46),"")</f>
        <v/>
      </c>
      <c r="AP39" s="1224"/>
    </row>
    <row r="40" spans="1:42" ht="15" customHeight="1">
      <c r="B40" s="111" t="s">
        <v>743</v>
      </c>
      <c r="C40" s="284" t="str">
        <f t="shared" ref="C40:N40" si="35">IF(AND(ISNUMBER(C41), ISNUMBER(C42), ISNUMBER(C43), ISNUMBER(C44)), SUM(C41:C45), "")</f>
        <v/>
      </c>
      <c r="D40" s="284" t="str">
        <f t="shared" si="35"/>
        <v/>
      </c>
      <c r="E40" s="284" t="str">
        <f t="shared" si="35"/>
        <v/>
      </c>
      <c r="F40" s="284" t="str">
        <f t="shared" si="35"/>
        <v/>
      </c>
      <c r="G40" s="284" t="str">
        <f t="shared" si="35"/>
        <v/>
      </c>
      <c r="H40" s="284" t="str">
        <f t="shared" si="35"/>
        <v/>
      </c>
      <c r="I40" s="284" t="str">
        <f t="shared" si="35"/>
        <v/>
      </c>
      <c r="J40" s="284" t="str">
        <f t="shared" si="35"/>
        <v/>
      </c>
      <c r="K40" s="284" t="str">
        <f t="shared" si="35"/>
        <v/>
      </c>
      <c r="L40" s="284" t="str">
        <f t="shared" si="35"/>
        <v/>
      </c>
      <c r="M40" s="284" t="str">
        <f t="shared" si="35"/>
        <v/>
      </c>
      <c r="N40" s="284" t="str">
        <f t="shared" si="35"/>
        <v/>
      </c>
      <c r="O40" s="148"/>
      <c r="P40" s="148"/>
      <c r="Q40" s="284" t="str">
        <f t="shared" ref="Q40:AA40" si="36">IF(AND(ISNUMBER(Q41), ISNUMBER(Q42), ISNUMBER(Q43), ISNUMBER(Q44)), SUM(Q41:Q45), "")</f>
        <v/>
      </c>
      <c r="R40" s="284" t="str">
        <f t="shared" si="36"/>
        <v/>
      </c>
      <c r="S40" s="284" t="str">
        <f t="shared" si="36"/>
        <v/>
      </c>
      <c r="T40" s="284" t="str">
        <f t="shared" si="36"/>
        <v/>
      </c>
      <c r="U40" s="284" t="str">
        <f t="shared" si="36"/>
        <v/>
      </c>
      <c r="V40" s="284" t="str">
        <f t="shared" si="36"/>
        <v/>
      </c>
      <c r="W40" s="284" t="str">
        <f t="shared" si="36"/>
        <v/>
      </c>
      <c r="X40" s="284" t="str">
        <f t="shared" si="36"/>
        <v/>
      </c>
      <c r="Y40" s="284" t="str">
        <f t="shared" si="36"/>
        <v/>
      </c>
      <c r="Z40" s="284" t="str">
        <f t="shared" si="36"/>
        <v/>
      </c>
      <c r="AA40" s="94" t="str">
        <f t="shared" si="36"/>
        <v/>
      </c>
      <c r="AB40" s="458" t="str">
        <f t="shared" si="7"/>
        <v/>
      </c>
      <c r="AC40" s="234"/>
      <c r="AD40" s="284" t="str">
        <f>IF(AND(ISNUMBER(AD41), ISNUMBER(AD42), ISNUMBER(AD43), ISNUMBER(AD44)), SUM(AD41:AD45), "")</f>
        <v/>
      </c>
      <c r="AE40" s="284" t="str">
        <f>IF(AND(ISNUMBER(AE41), ISNUMBER(AE42), ISNUMBER(AE43), ISNUMBER(AE44)), SUM(AE41:AE45), "")</f>
        <v/>
      </c>
      <c r="AF40" s="284" t="str">
        <f>IF(AND(ISNUMBER(AF41), ISNUMBER(AF42), ISNUMBER(AF43), ISNUMBER(AF44)), SUM(AF41:AF45), "")</f>
        <v/>
      </c>
      <c r="AG40" s="284" t="str">
        <f>IF(AND(ISNUMBER(AG41), ISNUMBER(AG42), ISNUMBER(AG43), ISNUMBER(AG44)), SUM(AG41:AG45), "")</f>
        <v/>
      </c>
      <c r="AH40" s="94" t="str">
        <f>IF(AND(ISNUMBER(AH41), ISNUMBER(AH42), ISNUMBER(AH43), ISNUMBER(AH44)), SUM(AH41:AH45), "")</f>
        <v/>
      </c>
      <c r="AI40" s="1227" t="str">
        <f t="shared" ref="AI40:AK40" si="37">IF(AND(ISNUMBER(AI41), ISNUMBER(AI42), ISNUMBER(AI43), ISNUMBER(AI44)), SUM(AI41:AI45), "")</f>
        <v/>
      </c>
      <c r="AJ40" s="284" t="str">
        <f t="shared" si="37"/>
        <v/>
      </c>
      <c r="AK40" s="94" t="str">
        <f t="shared" si="37"/>
        <v/>
      </c>
      <c r="AL40" s="2296" t="str">
        <f t="shared" si="6"/>
        <v/>
      </c>
      <c r="AM40" s="2295" t="str">
        <f>IF(AND(ISNUMBER(AM41), ISNUMBER(AM42), ISNUMBER(AM43), ISNUMBER(AM44)), SUM(AM41:AM45), "")</f>
        <v/>
      </c>
      <c r="AN40" s="2333" t="str">
        <f t="shared" si="4"/>
        <v/>
      </c>
      <c r="AO40" s="2297" t="str">
        <f>IF(AND(ISNUMBER(AO41), ISNUMBER(AO42), ISNUMBER(AO43), ISNUMBER(AO44)), SUM(AO41:AO45), "")</f>
        <v/>
      </c>
      <c r="AP40" s="1224"/>
    </row>
    <row r="41" spans="1:42" ht="15" customHeight="1">
      <c r="A41" s="2336"/>
      <c r="B41" s="309" t="s">
        <v>744</v>
      </c>
      <c r="C41" s="224"/>
      <c r="D41" s="148"/>
      <c r="E41" s="148"/>
      <c r="F41" s="148"/>
      <c r="G41" s="148"/>
      <c r="H41" s="148"/>
      <c r="I41" s="284" t="str">
        <f>IF(AND(ISNUMBER(D41),ISNUMBER(E41),ISNUMBER(H41)),SUM(D41,E41,H41),"")</f>
        <v/>
      </c>
      <c r="J41" s="148"/>
      <c r="K41" s="148"/>
      <c r="L41" s="148"/>
      <c r="M41" s="284" t="str">
        <f>IF(AND(ISNUMBER(J41),ISNUMBER(K41),ISNUMBER(L41)),SUM(J41:L41), "")</f>
        <v/>
      </c>
      <c r="N41" s="2809"/>
      <c r="O41" s="148"/>
      <c r="P41" s="148"/>
      <c r="Q41" s="148"/>
      <c r="R41" s="148"/>
      <c r="S41" s="148"/>
      <c r="T41" s="148"/>
      <c r="U41" s="148"/>
      <c r="V41" s="148"/>
      <c r="W41" s="284" t="str">
        <f>IF(AND(ISNUMBER(R41),ISNUMBER(S41),ISNUMBER(V41)),SUM(R41,S41,V41),"")</f>
        <v/>
      </c>
      <c r="X41" s="148"/>
      <c r="Y41" s="148"/>
      <c r="Z41" s="148"/>
      <c r="AA41" s="94" t="str">
        <f t="shared" ref="AA41:AA45" si="38">IF(AND(ISNUMBER(X41),ISNUMBER(Y41),ISNUMBER(Z41)),SUM(X41:Z41), "")</f>
        <v/>
      </c>
      <c r="AB41" s="458" t="str">
        <f t="shared" si="7"/>
        <v/>
      </c>
      <c r="AC41" s="269" t="str">
        <f>IF(ISNUMBER(AB41),IF(AND(AB41&gt;=(Parameters!F288*0.95), AB41&lt;=(Parameters!F288*1.05)), "Pass", "Fail (RW≠" &amp; Parameters!F288*100 &amp; "%)"),"")</f>
        <v/>
      </c>
      <c r="AD41" s="148"/>
      <c r="AE41" s="148"/>
      <c r="AF41" s="148"/>
      <c r="AG41" s="93"/>
      <c r="AH41" s="93"/>
      <c r="AI41" s="1227" t="str">
        <f t="shared" ref="AI41:AI44" si="39">IF(AND(ISNUMBER(AF41),ISNUMBER(AG41),ISNUMBER(AJ41)),AF41-AG41+AJ41,"")</f>
        <v/>
      </c>
      <c r="AJ41" s="148"/>
      <c r="AK41" s="93"/>
      <c r="AL41" s="2296" t="str">
        <f t="shared" si="6"/>
        <v/>
      </c>
      <c r="AM41" s="148"/>
      <c r="AN41" s="2333" t="str">
        <f t="shared" si="4"/>
        <v/>
      </c>
      <c r="AO41" s="1193"/>
      <c r="AP41" s="1224"/>
    </row>
    <row r="42" spans="1:42" ht="15" customHeight="1">
      <c r="B42" s="309" t="s">
        <v>745</v>
      </c>
      <c r="C42" s="224"/>
      <c r="D42" s="148"/>
      <c r="E42" s="148"/>
      <c r="F42" s="148"/>
      <c r="G42" s="148"/>
      <c r="H42" s="148"/>
      <c r="I42" s="284" t="str">
        <f>IF(AND(ISNUMBER(D42),ISNUMBER(E42),ISNUMBER(H42)),SUM(D42,E42,H42),"")</f>
        <v/>
      </c>
      <c r="J42" s="148"/>
      <c r="K42" s="148"/>
      <c r="L42" s="148"/>
      <c r="M42" s="284" t="str">
        <f>IF(AND(ISNUMBER(J42),ISNUMBER(K42),ISNUMBER(L42)),SUM(J42:L42), "")</f>
        <v/>
      </c>
      <c r="N42" s="2809"/>
      <c r="O42" s="148"/>
      <c r="P42" s="148"/>
      <c r="Q42" s="148"/>
      <c r="R42" s="148"/>
      <c r="S42" s="148"/>
      <c r="T42" s="148"/>
      <c r="U42" s="148"/>
      <c r="V42" s="148"/>
      <c r="W42" s="284" t="str">
        <f>IF(AND(ISNUMBER(R42),ISNUMBER(S42),ISNUMBER(V42)),SUM(R42,S42,V42),"")</f>
        <v/>
      </c>
      <c r="X42" s="148"/>
      <c r="Y42" s="148"/>
      <c r="Z42" s="148"/>
      <c r="AA42" s="94" t="str">
        <f t="shared" si="38"/>
        <v/>
      </c>
      <c r="AB42" s="458" t="str">
        <f t="shared" si="7"/>
        <v/>
      </c>
      <c r="AC42" s="269" t="str">
        <f>IF(ISNUMBER(AB42),IF(AND(AB42&gt;=(Parameters!F289*0.95), AB42&lt;=(Parameters!F289*1.05)), "Pass", "Fail (RW≠" &amp; Parameters!F289*100 &amp; "%)"),"")</f>
        <v/>
      </c>
      <c r="AD42" s="148"/>
      <c r="AE42" s="148"/>
      <c r="AF42" s="148"/>
      <c r="AG42" s="93"/>
      <c r="AH42" s="93"/>
      <c r="AI42" s="1227" t="str">
        <f t="shared" si="39"/>
        <v/>
      </c>
      <c r="AJ42" s="148"/>
      <c r="AK42" s="93"/>
      <c r="AL42" s="2296" t="str">
        <f t="shared" si="6"/>
        <v/>
      </c>
      <c r="AM42" s="148"/>
      <c r="AN42" s="2333" t="str">
        <f t="shared" si="4"/>
        <v/>
      </c>
      <c r="AO42" s="1193"/>
      <c r="AP42" s="1224"/>
    </row>
    <row r="43" spans="1:42" ht="15" customHeight="1">
      <c r="B43" s="309" t="s">
        <v>746</v>
      </c>
      <c r="C43" s="224"/>
      <c r="D43" s="148"/>
      <c r="E43" s="148"/>
      <c r="F43" s="148"/>
      <c r="G43" s="148"/>
      <c r="H43" s="148"/>
      <c r="I43" s="284" t="str">
        <f>IF(AND(ISNUMBER(D43),ISNUMBER(E43),ISNUMBER(H43)),SUM(D43,E43,H43),"")</f>
        <v/>
      </c>
      <c r="J43" s="148"/>
      <c r="K43" s="148"/>
      <c r="L43" s="148"/>
      <c r="M43" s="284" t="str">
        <f>IF(AND(ISNUMBER(J43),ISNUMBER(K43),ISNUMBER(L43)),SUM(J43:L43), "")</f>
        <v/>
      </c>
      <c r="N43" s="2809"/>
      <c r="O43" s="148"/>
      <c r="P43" s="148"/>
      <c r="Q43" s="148"/>
      <c r="R43" s="148"/>
      <c r="S43" s="148"/>
      <c r="T43" s="148"/>
      <c r="U43" s="148"/>
      <c r="V43" s="148"/>
      <c r="W43" s="284" t="str">
        <f>IF(AND(ISNUMBER(R43),ISNUMBER(S43),ISNUMBER(V43)),SUM(R43,S43,V43),"")</f>
        <v/>
      </c>
      <c r="X43" s="148"/>
      <c r="Y43" s="148"/>
      <c r="Z43" s="148"/>
      <c r="AA43" s="94" t="str">
        <f t="shared" si="38"/>
        <v/>
      </c>
      <c r="AB43" s="458" t="str">
        <f t="shared" si="7"/>
        <v/>
      </c>
      <c r="AC43" s="269" t="str">
        <f>IF(ISNUMBER(AB43),IF(AND(AB43&gt;=(Parameters!F290*0.95), AB43&lt;=(Parameters!F290*1.05)), "Pass", "Fail (RW≠" &amp; Parameters!F290*100 &amp; "%)"),"")</f>
        <v/>
      </c>
      <c r="AD43" s="148"/>
      <c r="AE43" s="148"/>
      <c r="AF43" s="148"/>
      <c r="AG43" s="93"/>
      <c r="AH43" s="93"/>
      <c r="AI43" s="1227" t="str">
        <f t="shared" si="39"/>
        <v/>
      </c>
      <c r="AJ43" s="148"/>
      <c r="AK43" s="93"/>
      <c r="AL43" s="2296" t="str">
        <f t="shared" si="6"/>
        <v/>
      </c>
      <c r="AM43" s="148"/>
      <c r="AN43" s="2333" t="str">
        <f t="shared" si="4"/>
        <v/>
      </c>
      <c r="AO43" s="1193"/>
      <c r="AP43" s="1224"/>
    </row>
    <row r="44" spans="1:42" ht="15" customHeight="1">
      <c r="B44" s="309" t="s">
        <v>747</v>
      </c>
      <c r="C44" s="224"/>
      <c r="D44" s="148"/>
      <c r="E44" s="148"/>
      <c r="F44" s="148"/>
      <c r="G44" s="148"/>
      <c r="H44" s="148"/>
      <c r="I44" s="284" t="str">
        <f>IF(AND(ISNUMBER(D44),ISNUMBER(E44),ISNUMBER(H44)),SUM(D44,E44,H44),"")</f>
        <v/>
      </c>
      <c r="J44" s="148"/>
      <c r="K44" s="148"/>
      <c r="L44" s="148"/>
      <c r="M44" s="284" t="str">
        <f>IF(AND(ISNUMBER(J44),ISNUMBER(K44),ISNUMBER(L44)),SUM(J44:L44), "")</f>
        <v/>
      </c>
      <c r="N44" s="2809"/>
      <c r="O44" s="148"/>
      <c r="P44" s="148"/>
      <c r="Q44" s="148"/>
      <c r="R44" s="148"/>
      <c r="S44" s="148"/>
      <c r="T44" s="148"/>
      <c r="U44" s="148"/>
      <c r="V44" s="148"/>
      <c r="W44" s="284" t="str">
        <f>IF(AND(ISNUMBER(R44),ISNUMBER(S44),ISNUMBER(V44)),SUM(R44,S44,V44),"")</f>
        <v/>
      </c>
      <c r="X44" s="148"/>
      <c r="Y44" s="148"/>
      <c r="Z44" s="148"/>
      <c r="AA44" s="94" t="str">
        <f t="shared" si="38"/>
        <v/>
      </c>
      <c r="AB44" s="458" t="str">
        <f t="shared" si="7"/>
        <v/>
      </c>
      <c r="AC44" s="269" t="str">
        <f>IF(ISNUMBER(AB44),IF(AND(AB44&gt;=(Parameters!F291*0.95), AB44&lt;=(Parameters!F291*1.05)), "Pass", "Fail (RW≠" &amp; Parameters!F291*100 &amp; "%)"),"")</f>
        <v/>
      </c>
      <c r="AD44" s="148"/>
      <c r="AE44" s="148"/>
      <c r="AF44" s="148"/>
      <c r="AG44" s="93"/>
      <c r="AH44" s="93"/>
      <c r="AI44" s="1227" t="str">
        <f t="shared" si="39"/>
        <v/>
      </c>
      <c r="AJ44" s="148"/>
      <c r="AK44" s="93"/>
      <c r="AL44" s="2296" t="str">
        <f t="shared" si="6"/>
        <v/>
      </c>
      <c r="AM44" s="148"/>
      <c r="AN44" s="2333" t="str">
        <f t="shared" si="4"/>
        <v/>
      </c>
      <c r="AO44" s="1193"/>
      <c r="AP44" s="1224"/>
    </row>
    <row r="45" spans="1:42" ht="15" customHeight="1">
      <c r="B45" s="309" t="s">
        <v>748</v>
      </c>
      <c r="C45" s="521"/>
      <c r="D45" s="521"/>
      <c r="E45" s="521"/>
      <c r="F45" s="521"/>
      <c r="G45" s="521"/>
      <c r="H45" s="521"/>
      <c r="I45" s="284" t="str">
        <f>IF(AND(ISNUMBER(D45),ISNUMBER(E45),ISNUMBER(H45)),SUM(D45,E45,H45),"")</f>
        <v/>
      </c>
      <c r="J45" s="521"/>
      <c r="K45" s="521"/>
      <c r="L45" s="521"/>
      <c r="M45" s="284" t="str">
        <f>IF(AND(ISNUMBER(J45),ISNUMBER(K45),ISNUMBER(L45)),SUM(J45:L45), "")</f>
        <v/>
      </c>
      <c r="N45" s="2809"/>
      <c r="O45" s="148"/>
      <c r="P45" s="148"/>
      <c r="Q45" s="521"/>
      <c r="R45" s="521"/>
      <c r="S45" s="521"/>
      <c r="T45" s="521"/>
      <c r="U45" s="521"/>
      <c r="V45" s="521"/>
      <c r="W45" s="284" t="str">
        <f>IF(AND(ISNUMBER(R45),ISNUMBER(S45),ISNUMBER(V45)),SUM(R45,S45,V45),"")</f>
        <v/>
      </c>
      <c r="X45" s="521"/>
      <c r="Y45" s="521"/>
      <c r="Z45" s="521"/>
      <c r="AA45" s="94" t="str">
        <f t="shared" si="38"/>
        <v/>
      </c>
      <c r="AB45" s="458" t="str">
        <f t="shared" si="7"/>
        <v/>
      </c>
      <c r="AC45" s="463"/>
      <c r="AD45" s="521"/>
      <c r="AE45" s="521"/>
      <c r="AF45" s="521"/>
      <c r="AG45" s="521"/>
      <c r="AH45" s="520"/>
      <c r="AI45" s="2337"/>
      <c r="AJ45" s="216"/>
      <c r="AK45" s="215"/>
      <c r="AL45" s="2296" t="str">
        <f t="shared" si="6"/>
        <v/>
      </c>
      <c r="AM45" s="521"/>
      <c r="AN45" s="2333" t="str">
        <f t="shared" si="4"/>
        <v/>
      </c>
      <c r="AO45" s="2405"/>
      <c r="AP45" s="1224"/>
    </row>
    <row r="46" spans="1:42" ht="15" customHeight="1">
      <c r="B46" s="111" t="s">
        <v>749</v>
      </c>
      <c r="C46" s="284" t="str">
        <f t="shared" ref="C46:N46" si="40">IF(AND(ISNUMBER(C47), ISNUMBER(C48), ISNUMBER(C49)), SUM(C47:C50), "")</f>
        <v/>
      </c>
      <c r="D46" s="284" t="str">
        <f t="shared" si="40"/>
        <v/>
      </c>
      <c r="E46" s="284" t="str">
        <f t="shared" si="40"/>
        <v/>
      </c>
      <c r="F46" s="284" t="str">
        <f t="shared" si="40"/>
        <v/>
      </c>
      <c r="G46" s="284" t="str">
        <f t="shared" si="40"/>
        <v/>
      </c>
      <c r="H46" s="284" t="str">
        <f t="shared" si="40"/>
        <v/>
      </c>
      <c r="I46" s="284" t="str">
        <f t="shared" si="40"/>
        <v/>
      </c>
      <c r="J46" s="284" t="str">
        <f t="shared" si="40"/>
        <v/>
      </c>
      <c r="K46" s="284" t="str">
        <f t="shared" si="40"/>
        <v/>
      </c>
      <c r="L46" s="284" t="str">
        <f t="shared" si="40"/>
        <v/>
      </c>
      <c r="M46" s="284" t="str">
        <f t="shared" si="40"/>
        <v/>
      </c>
      <c r="N46" s="284" t="str">
        <f t="shared" si="40"/>
        <v/>
      </c>
      <c r="O46" s="148"/>
      <c r="P46" s="148"/>
      <c r="Q46" s="284" t="str">
        <f t="shared" ref="Q46:AA46" si="41">IF(AND(ISNUMBER(Q47), ISNUMBER(Q48), ISNUMBER(Q49)), SUM(Q47:Q50), "")</f>
        <v/>
      </c>
      <c r="R46" s="284" t="str">
        <f t="shared" si="41"/>
        <v/>
      </c>
      <c r="S46" s="284" t="str">
        <f t="shared" si="41"/>
        <v/>
      </c>
      <c r="T46" s="284" t="str">
        <f t="shared" si="41"/>
        <v/>
      </c>
      <c r="U46" s="284" t="str">
        <f t="shared" si="41"/>
        <v/>
      </c>
      <c r="V46" s="284" t="str">
        <f t="shared" si="41"/>
        <v/>
      </c>
      <c r="W46" s="284" t="str">
        <f t="shared" si="41"/>
        <v/>
      </c>
      <c r="X46" s="284" t="str">
        <f t="shared" si="41"/>
        <v/>
      </c>
      <c r="Y46" s="284" t="str">
        <f t="shared" si="41"/>
        <v/>
      </c>
      <c r="Z46" s="284" t="str">
        <f t="shared" si="41"/>
        <v/>
      </c>
      <c r="AA46" s="94" t="str">
        <f t="shared" si="41"/>
        <v/>
      </c>
      <c r="AB46" s="458" t="str">
        <f t="shared" si="7"/>
        <v/>
      </c>
      <c r="AC46" s="463"/>
      <c r="AD46" s="284" t="str">
        <f>IF(AND(ISNUMBER(AD47), ISNUMBER(AD48), ISNUMBER(AD49)), SUM(AD47:AD50), "")</f>
        <v/>
      </c>
      <c r="AE46" s="284" t="str">
        <f t="shared" ref="AE46:AK46" si="42">IF(AND(ISNUMBER(AE47), ISNUMBER(AE48), ISNUMBER(AE49)), SUM(AE47:AE50), "")</f>
        <v/>
      </c>
      <c r="AF46" s="284" t="str">
        <f t="shared" si="42"/>
        <v/>
      </c>
      <c r="AG46" s="284" t="str">
        <f t="shared" si="42"/>
        <v/>
      </c>
      <c r="AH46" s="94" t="str">
        <f t="shared" si="42"/>
        <v/>
      </c>
      <c r="AI46" s="1227" t="str">
        <f t="shared" si="42"/>
        <v/>
      </c>
      <c r="AJ46" s="284" t="str">
        <f t="shared" si="42"/>
        <v/>
      </c>
      <c r="AK46" s="94" t="str">
        <f t="shared" si="42"/>
        <v/>
      </c>
      <c r="AL46" s="2296" t="str">
        <f t="shared" si="6"/>
        <v/>
      </c>
      <c r="AM46" s="2295" t="str">
        <f>IF(AND(ISNUMBER(AM47), ISNUMBER(AM48), ISNUMBER(AM49)), SUM(AM47:AM50), "")</f>
        <v/>
      </c>
      <c r="AN46" s="2333" t="str">
        <f t="shared" si="4"/>
        <v/>
      </c>
      <c r="AO46" s="2297" t="str">
        <f>IF(AND(ISNUMBER(AO47), ISNUMBER(AO48), ISNUMBER(AO49)), SUM(AO47:AO50), "")</f>
        <v/>
      </c>
      <c r="AP46" s="1224"/>
    </row>
    <row r="47" spans="1:42" ht="15" customHeight="1">
      <c r="B47" s="309" t="s">
        <v>750</v>
      </c>
      <c r="C47" s="224"/>
      <c r="D47" s="148"/>
      <c r="E47" s="148"/>
      <c r="F47" s="148"/>
      <c r="G47" s="148"/>
      <c r="H47" s="148"/>
      <c r="I47" s="284" t="str">
        <f>IF(AND(ISNUMBER(D47),ISNUMBER(E47),ISNUMBER(H47)),SUM(D47,E47,H47),"")</f>
        <v/>
      </c>
      <c r="J47" s="148"/>
      <c r="K47" s="148"/>
      <c r="L47" s="148"/>
      <c r="M47" s="284" t="str">
        <f t="shared" ref="M47:M50" si="43">IF(AND(ISNUMBER(J47),ISNUMBER(K47),ISNUMBER(L47)),SUM(J47:L47), "")</f>
        <v/>
      </c>
      <c r="N47" s="2809"/>
      <c r="O47" s="148"/>
      <c r="P47" s="148"/>
      <c r="Q47" s="148"/>
      <c r="R47" s="148"/>
      <c r="S47" s="148"/>
      <c r="T47" s="148"/>
      <c r="U47" s="148"/>
      <c r="V47" s="148"/>
      <c r="W47" s="284" t="str">
        <f>IF(AND(ISNUMBER(R47),ISNUMBER(S47),ISNUMBER(V47)),SUM(R47,S47,V47),"")</f>
        <v/>
      </c>
      <c r="X47" s="148"/>
      <c r="Y47" s="148"/>
      <c r="Z47" s="148"/>
      <c r="AA47" s="94" t="str">
        <f t="shared" ref="AA47:AA50" si="44">IF(AND(ISNUMBER(X47),ISNUMBER(Y47),ISNUMBER(Z47)),SUM(X47:Z47), "")</f>
        <v/>
      </c>
      <c r="AB47" s="458" t="str">
        <f t="shared" si="7"/>
        <v/>
      </c>
      <c r="AC47" s="269" t="str">
        <f>IF(ISNUMBER(AB47),IF(AND(AB47&gt;=(Parameters!F293*0.95), AB47&lt;=(Parameters!F293*1.05)), "Pass", "Fail (RW≠" &amp; Parameters!F293*100 &amp; "%)"),"")</f>
        <v/>
      </c>
      <c r="AD47" s="148"/>
      <c r="AE47" s="148"/>
      <c r="AF47" s="148"/>
      <c r="AG47" s="93"/>
      <c r="AH47" s="93"/>
      <c r="AI47" s="1227" t="str">
        <f t="shared" ref="AI47:AI49" si="45">IF(AND(ISNUMBER(AF47),ISNUMBER(AG47),ISNUMBER(AJ47)),AF47-AG47+AJ47,"")</f>
        <v/>
      </c>
      <c r="AJ47" s="148"/>
      <c r="AK47" s="93"/>
      <c r="AL47" s="2296" t="str">
        <f t="shared" si="6"/>
        <v/>
      </c>
      <c r="AM47" s="148"/>
      <c r="AN47" s="2333" t="str">
        <f t="shared" si="4"/>
        <v/>
      </c>
      <c r="AO47" s="1193"/>
      <c r="AP47" s="1224"/>
    </row>
    <row r="48" spans="1:42" ht="15" customHeight="1">
      <c r="B48" s="309" t="s">
        <v>746</v>
      </c>
      <c r="C48" s="224"/>
      <c r="D48" s="148"/>
      <c r="E48" s="148"/>
      <c r="F48" s="148"/>
      <c r="G48" s="148"/>
      <c r="H48" s="148"/>
      <c r="I48" s="284" t="str">
        <f>IF(AND(ISNUMBER(D48),ISNUMBER(E48),ISNUMBER(H48)),SUM(D48,E48,H48),"")</f>
        <v/>
      </c>
      <c r="J48" s="148"/>
      <c r="K48" s="148"/>
      <c r="L48" s="148"/>
      <c r="M48" s="284" t="str">
        <f t="shared" si="43"/>
        <v/>
      </c>
      <c r="N48" s="2809"/>
      <c r="O48" s="148"/>
      <c r="P48" s="148"/>
      <c r="Q48" s="148"/>
      <c r="R48" s="148"/>
      <c r="S48" s="148"/>
      <c r="T48" s="148"/>
      <c r="U48" s="148"/>
      <c r="V48" s="148"/>
      <c r="W48" s="284" t="str">
        <f>IF(AND(ISNUMBER(R48),ISNUMBER(S48),ISNUMBER(V48)),SUM(R48,S48,V48),"")</f>
        <v/>
      </c>
      <c r="X48" s="148"/>
      <c r="Y48" s="148"/>
      <c r="Z48" s="148"/>
      <c r="AA48" s="94" t="str">
        <f t="shared" si="44"/>
        <v/>
      </c>
      <c r="AB48" s="458" t="str">
        <f t="shared" si="7"/>
        <v/>
      </c>
      <c r="AC48" s="269" t="str">
        <f>IF(ISNUMBER(AB48),IF(AND(AB48&gt;=(Parameters!F294*0.95), AB48&lt;=(Parameters!F294*1.05)), "Pass", "Fail (RW≠" &amp; Parameters!F294*100 &amp; "%)"),"")</f>
        <v/>
      </c>
      <c r="AD48" s="148"/>
      <c r="AE48" s="148"/>
      <c r="AF48" s="148"/>
      <c r="AG48" s="93"/>
      <c r="AH48" s="93"/>
      <c r="AI48" s="1227" t="str">
        <f t="shared" si="45"/>
        <v/>
      </c>
      <c r="AJ48" s="148"/>
      <c r="AK48" s="93"/>
      <c r="AL48" s="2296" t="str">
        <f t="shared" si="6"/>
        <v/>
      </c>
      <c r="AM48" s="148"/>
      <c r="AN48" s="2333" t="str">
        <f t="shared" si="4"/>
        <v/>
      </c>
      <c r="AO48" s="1193"/>
      <c r="AP48" s="1224"/>
    </row>
    <row r="49" spans="1:42" ht="15" customHeight="1">
      <c r="B49" s="309" t="s">
        <v>747</v>
      </c>
      <c r="C49" s="224"/>
      <c r="D49" s="148"/>
      <c r="E49" s="148"/>
      <c r="F49" s="148"/>
      <c r="G49" s="148"/>
      <c r="H49" s="148"/>
      <c r="I49" s="284" t="str">
        <f>IF(AND(ISNUMBER(D49),ISNUMBER(E49),ISNUMBER(H49)),SUM(D49,E49,H49),"")</f>
        <v/>
      </c>
      <c r="J49" s="148"/>
      <c r="K49" s="148"/>
      <c r="L49" s="148"/>
      <c r="M49" s="284" t="str">
        <f t="shared" si="43"/>
        <v/>
      </c>
      <c r="N49" s="2809"/>
      <c r="O49" s="148"/>
      <c r="P49" s="148"/>
      <c r="Q49" s="148"/>
      <c r="R49" s="148"/>
      <c r="S49" s="148"/>
      <c r="T49" s="148"/>
      <c r="U49" s="148"/>
      <c r="V49" s="148"/>
      <c r="W49" s="284" t="str">
        <f>IF(AND(ISNUMBER(R49),ISNUMBER(S49),ISNUMBER(V49)),SUM(R49,S49,V49),"")</f>
        <v/>
      </c>
      <c r="X49" s="148"/>
      <c r="Y49" s="148"/>
      <c r="Z49" s="148"/>
      <c r="AA49" s="94" t="str">
        <f t="shared" si="44"/>
        <v/>
      </c>
      <c r="AB49" s="458" t="str">
        <f t="shared" si="7"/>
        <v/>
      </c>
      <c r="AC49" s="269" t="str">
        <f>IF(ISNUMBER(AB49),IF(AND(AB49&gt;=(Parameters!F295*0.95), AB49&lt;=(Parameters!F295*1.05)), "Pass", "Fail (RW≠" &amp; Parameters!F295*100 &amp; "%)"),"")</f>
        <v/>
      </c>
      <c r="AD49" s="148"/>
      <c r="AE49" s="148"/>
      <c r="AF49" s="148"/>
      <c r="AG49" s="93"/>
      <c r="AH49" s="93"/>
      <c r="AI49" s="1227" t="str">
        <f t="shared" si="45"/>
        <v/>
      </c>
      <c r="AJ49" s="148"/>
      <c r="AK49" s="93"/>
      <c r="AL49" s="2296" t="str">
        <f t="shared" si="6"/>
        <v/>
      </c>
      <c r="AM49" s="148"/>
      <c r="AN49" s="2333" t="str">
        <f t="shared" si="4"/>
        <v/>
      </c>
      <c r="AO49" s="1193"/>
      <c r="AP49" s="1224"/>
    </row>
    <row r="50" spans="1:42" ht="15" customHeight="1">
      <c r="B50" s="309" t="s">
        <v>748</v>
      </c>
      <c r="C50" s="521"/>
      <c r="D50" s="521"/>
      <c r="E50" s="521"/>
      <c r="F50" s="521"/>
      <c r="G50" s="521"/>
      <c r="H50" s="521"/>
      <c r="I50" s="284" t="str">
        <f>IF(AND(ISNUMBER(D50),ISNUMBER(E50),ISNUMBER(H50)),SUM(D50,E50,H50),"")</f>
        <v/>
      </c>
      <c r="J50" s="521"/>
      <c r="K50" s="521"/>
      <c r="L50" s="521"/>
      <c r="M50" s="284" t="str">
        <f t="shared" si="43"/>
        <v/>
      </c>
      <c r="N50" s="2809"/>
      <c r="O50" s="148"/>
      <c r="P50" s="148"/>
      <c r="Q50" s="521"/>
      <c r="R50" s="521"/>
      <c r="S50" s="521"/>
      <c r="T50" s="521"/>
      <c r="U50" s="521"/>
      <c r="V50" s="521"/>
      <c r="W50" s="284" t="str">
        <f>IF(AND(ISNUMBER(R50),ISNUMBER(S50),ISNUMBER(V50)),SUM(R50,S50,V50),"")</f>
        <v/>
      </c>
      <c r="X50" s="521"/>
      <c r="Y50" s="521"/>
      <c r="Z50" s="521"/>
      <c r="AA50" s="94" t="str">
        <f t="shared" si="44"/>
        <v/>
      </c>
      <c r="AB50" s="458" t="str">
        <f t="shared" si="7"/>
        <v/>
      </c>
      <c r="AC50" s="463"/>
      <c r="AD50" s="521"/>
      <c r="AE50" s="521"/>
      <c r="AF50" s="521"/>
      <c r="AG50" s="521"/>
      <c r="AH50" s="520"/>
      <c r="AI50" s="2337"/>
      <c r="AJ50" s="216"/>
      <c r="AK50" s="215"/>
      <c r="AL50" s="2296" t="str">
        <f t="shared" si="6"/>
        <v/>
      </c>
      <c r="AM50" s="521"/>
      <c r="AN50" s="2333" t="str">
        <f t="shared" si="4"/>
        <v/>
      </c>
      <c r="AO50" s="2405"/>
      <c r="AP50" s="1224"/>
    </row>
    <row r="51" spans="1:42" ht="15" customHeight="1">
      <c r="A51" s="2335"/>
      <c r="B51" s="129" t="s">
        <v>751</v>
      </c>
      <c r="C51" s="284" t="str">
        <f t="shared" ref="C51:I51" si="46">IF(AND(ISNUMBER(C52),ISNUMBER(C58)), SUM(C52,C58),"")</f>
        <v/>
      </c>
      <c r="D51" s="284" t="str">
        <f t="shared" si="46"/>
        <v/>
      </c>
      <c r="E51" s="284" t="str">
        <f t="shared" si="46"/>
        <v/>
      </c>
      <c r="F51" s="284" t="str">
        <f t="shared" si="46"/>
        <v/>
      </c>
      <c r="G51" s="284" t="str">
        <f t="shared" si="46"/>
        <v/>
      </c>
      <c r="H51" s="284" t="str">
        <f t="shared" si="46"/>
        <v/>
      </c>
      <c r="I51" s="284" t="str">
        <f t="shared" si="46"/>
        <v/>
      </c>
      <c r="J51" s="284" t="str">
        <f t="shared" ref="J51:K51" si="47">IF(AND(ISNUMBER(J52),ISNUMBER(J58)), SUM(J52,J58),"")</f>
        <v/>
      </c>
      <c r="K51" s="284" t="str">
        <f t="shared" si="47"/>
        <v/>
      </c>
      <c r="L51" s="284" t="str">
        <f t="shared" ref="L51" si="48">IF(AND(ISNUMBER(L52),ISNUMBER(L58)), SUM(L52,L58),"")</f>
        <v/>
      </c>
      <c r="M51" s="284" t="str">
        <f>IF(AND(ISNUMBER(M52),ISNUMBER(M58)), SUM(M52,M58),"")</f>
        <v/>
      </c>
      <c r="N51" s="284" t="str">
        <f>IF(AND(ISNUMBER(N52),ISNUMBER(N58)), SUM(N52,N58),"")</f>
        <v/>
      </c>
      <c r="O51" s="2400"/>
      <c r="P51" s="2400"/>
      <c r="Q51" s="284" t="str">
        <f t="shared" ref="Q51:W51" si="49">IF(AND(ISNUMBER(Q52),ISNUMBER(Q58)), SUM(Q52,Q58),"")</f>
        <v/>
      </c>
      <c r="R51" s="284" t="str">
        <f t="shared" si="49"/>
        <v/>
      </c>
      <c r="S51" s="284" t="str">
        <f t="shared" si="49"/>
        <v/>
      </c>
      <c r="T51" s="284" t="str">
        <f t="shared" si="49"/>
        <v/>
      </c>
      <c r="U51" s="284" t="str">
        <f t="shared" si="49"/>
        <v/>
      </c>
      <c r="V51" s="284" t="str">
        <f t="shared" si="49"/>
        <v/>
      </c>
      <c r="W51" s="284" t="str">
        <f t="shared" si="49"/>
        <v/>
      </c>
      <c r="X51" s="284" t="str">
        <f>IF(AND(ISNUMBER(X52),ISNUMBER(X58)), SUM(X52,X58),"")</f>
        <v/>
      </c>
      <c r="Y51" s="284" t="str">
        <f>IF(AND(ISNUMBER(Y52),ISNUMBER(Y58)), SUM(Y52,Y58),"")</f>
        <v/>
      </c>
      <c r="Z51" s="284" t="str">
        <f>IF(AND(ISNUMBER(Z52),ISNUMBER(Z58)), SUM(Z52,Z58),"")</f>
        <v/>
      </c>
      <c r="AA51" s="94" t="str">
        <f>IF(AND(ISNUMBER(AA52),ISNUMBER(AA58)), SUM(AA52,AA58),"")</f>
        <v/>
      </c>
      <c r="AB51" s="458" t="str">
        <f t="shared" si="7"/>
        <v/>
      </c>
      <c r="AC51" s="463"/>
      <c r="AD51" s="284" t="str">
        <f t="shared" ref="AD51" si="50">IF(AND(ISNUMBER(AD52),ISNUMBER(AD58)), SUM(AD52,AD58),"")</f>
        <v/>
      </c>
      <c r="AE51" s="284" t="str">
        <f>IF(AND(ISNUMBER(AE52),ISNUMBER(AE58)), SUM(AE52,AE58),"")</f>
        <v/>
      </c>
      <c r="AF51" s="284" t="str">
        <f t="shared" ref="AF51:AK51" si="51">IF(AND(ISNUMBER(AF52),ISNUMBER(AF58)), SUM(AF52,AF58),"")</f>
        <v/>
      </c>
      <c r="AG51" s="284" t="str">
        <f t="shared" si="51"/>
        <v/>
      </c>
      <c r="AH51" s="94" t="str">
        <f t="shared" si="51"/>
        <v/>
      </c>
      <c r="AI51" s="1227" t="str">
        <f t="shared" si="51"/>
        <v/>
      </c>
      <c r="AJ51" s="284" t="str">
        <f t="shared" si="51"/>
        <v/>
      </c>
      <c r="AK51" s="94" t="str">
        <f t="shared" si="51"/>
        <v/>
      </c>
      <c r="AL51" s="2296" t="str">
        <f t="shared" si="6"/>
        <v/>
      </c>
      <c r="AM51" s="2295" t="str">
        <f>IF(AND(ISNUMBER(AM52),ISNUMBER(AM58)), SUM(AM52,AM58),"")</f>
        <v/>
      </c>
      <c r="AN51" s="2333" t="str">
        <f t="shared" si="4"/>
        <v/>
      </c>
      <c r="AO51" s="2297" t="str">
        <f>IF(AND(ISNUMBER(AO52),ISNUMBER(AO58)), SUM(AO52,AO58),"")</f>
        <v/>
      </c>
      <c r="AP51" s="1224"/>
    </row>
    <row r="52" spans="1:42" ht="15" customHeight="1">
      <c r="B52" s="110" t="s">
        <v>752</v>
      </c>
      <c r="C52" s="284" t="str">
        <f t="shared" ref="C52:N52" si="52">IF($D$6="No",0,IF(AND(ISNUMBER(C53),ISNUMBER(C54),ISNUMBER(C55),ISNUMBER(C56),ISNUMBER(C57)),SUM(C53:C57),""))</f>
        <v/>
      </c>
      <c r="D52" s="284" t="str">
        <f t="shared" si="52"/>
        <v/>
      </c>
      <c r="E52" s="284" t="str">
        <f t="shared" si="52"/>
        <v/>
      </c>
      <c r="F52" s="284" t="str">
        <f t="shared" si="52"/>
        <v/>
      </c>
      <c r="G52" s="284" t="str">
        <f t="shared" si="52"/>
        <v/>
      </c>
      <c r="H52" s="284" t="str">
        <f t="shared" si="52"/>
        <v/>
      </c>
      <c r="I52" s="284" t="str">
        <f t="shared" si="52"/>
        <v/>
      </c>
      <c r="J52" s="284" t="str">
        <f t="shared" si="52"/>
        <v/>
      </c>
      <c r="K52" s="284" t="str">
        <f t="shared" si="52"/>
        <v/>
      </c>
      <c r="L52" s="284" t="str">
        <f t="shared" si="52"/>
        <v/>
      </c>
      <c r="M52" s="284" t="str">
        <f t="shared" si="52"/>
        <v/>
      </c>
      <c r="N52" s="284" t="str">
        <f t="shared" si="52"/>
        <v/>
      </c>
      <c r="O52" s="148"/>
      <c r="P52" s="148"/>
      <c r="Q52" s="284" t="str">
        <f t="shared" ref="Q52:AA52" si="53">IF($D$6="No",0,IF(AND(ISNUMBER(Q53),ISNUMBER(Q54),ISNUMBER(Q55),ISNUMBER(Q56),ISNUMBER(Q57)),SUM(Q53:Q57),""))</f>
        <v/>
      </c>
      <c r="R52" s="284" t="str">
        <f t="shared" si="53"/>
        <v/>
      </c>
      <c r="S52" s="284" t="str">
        <f t="shared" si="53"/>
        <v/>
      </c>
      <c r="T52" s="284" t="str">
        <f t="shared" si="53"/>
        <v/>
      </c>
      <c r="U52" s="284" t="str">
        <f t="shared" si="53"/>
        <v/>
      </c>
      <c r="V52" s="284" t="str">
        <f t="shared" si="53"/>
        <v/>
      </c>
      <c r="W52" s="284" t="str">
        <f t="shared" si="53"/>
        <v/>
      </c>
      <c r="X52" s="284" t="str">
        <f t="shared" si="53"/>
        <v/>
      </c>
      <c r="Y52" s="284" t="str">
        <f t="shared" si="53"/>
        <v/>
      </c>
      <c r="Z52" s="284" t="str">
        <f t="shared" si="53"/>
        <v/>
      </c>
      <c r="AA52" s="94" t="str">
        <f t="shared" si="53"/>
        <v/>
      </c>
      <c r="AB52" s="458" t="str">
        <f t="shared" si="7"/>
        <v/>
      </c>
      <c r="AC52" s="234"/>
      <c r="AD52" s="284" t="str">
        <f t="shared" ref="AD52:AK52" si="54">IF($D$6="No",0,IF(AND(ISNUMBER(AD53),ISNUMBER(AD54),ISNUMBER(AD55),ISNUMBER(AD56),ISNUMBER(AD57)),SUM(AD53:AD57),""))</f>
        <v/>
      </c>
      <c r="AE52" s="284" t="str">
        <f t="shared" si="54"/>
        <v/>
      </c>
      <c r="AF52" s="284" t="str">
        <f t="shared" si="54"/>
        <v/>
      </c>
      <c r="AG52" s="284" t="str">
        <f t="shared" si="54"/>
        <v/>
      </c>
      <c r="AH52" s="94" t="str">
        <f t="shared" si="54"/>
        <v/>
      </c>
      <c r="AI52" s="1227" t="str">
        <f t="shared" si="54"/>
        <v/>
      </c>
      <c r="AJ52" s="284" t="str">
        <f t="shared" si="54"/>
        <v/>
      </c>
      <c r="AK52" s="94" t="str">
        <f t="shared" si="54"/>
        <v/>
      </c>
      <c r="AL52" s="2296" t="str">
        <f t="shared" si="6"/>
        <v/>
      </c>
      <c r="AM52" s="2295" t="str">
        <f>IF($D$6="No",0,IF(AND(ISNUMBER(AM53),ISNUMBER(AM54),ISNUMBER(AM55),ISNUMBER(AM56),ISNUMBER(AM57)),SUM(AM53:AM57),""))</f>
        <v/>
      </c>
      <c r="AN52" s="2333" t="str">
        <f t="shared" si="4"/>
        <v/>
      </c>
      <c r="AO52" s="2297" t="str">
        <f>IF($D$6="No",0,IF(AND(ISNUMBER(AO53),ISNUMBER(AO54),ISNUMBER(AO55),ISNUMBER(AO56),ISNUMBER(AO57)),SUM(AO53:AO57),""))</f>
        <v/>
      </c>
      <c r="AP52" s="1224"/>
    </row>
    <row r="53" spans="1:42" ht="15" customHeight="1">
      <c r="B53" s="308" t="s">
        <v>736</v>
      </c>
      <c r="C53" s="224"/>
      <c r="D53" s="148"/>
      <c r="E53" s="148"/>
      <c r="F53" s="148"/>
      <c r="G53" s="148"/>
      <c r="H53" s="148"/>
      <c r="I53" s="284" t="str">
        <f>IF(AND(ISNUMBER(D53),ISNUMBER(E53),ISNUMBER(H53)),SUM(D53,E53,H53),"")</f>
        <v/>
      </c>
      <c r="J53" s="148"/>
      <c r="K53" s="148"/>
      <c r="L53" s="148"/>
      <c r="M53" s="284" t="str">
        <f t="shared" ref="M53:M57" si="55">IF(AND(ISNUMBER(J53),ISNUMBER(K53),ISNUMBER(L53)),SUM(J53:L53), "")</f>
        <v/>
      </c>
      <c r="N53" s="2809"/>
      <c r="O53" s="148"/>
      <c r="P53" s="148"/>
      <c r="Q53" s="148"/>
      <c r="R53" s="148"/>
      <c r="S53" s="148"/>
      <c r="T53" s="148"/>
      <c r="U53" s="148"/>
      <c r="V53" s="148"/>
      <c r="W53" s="284" t="str">
        <f>IF(AND(ISNUMBER(R53),ISNUMBER(S53),ISNUMBER(V53)),SUM(R53,S53,V53),"")</f>
        <v/>
      </c>
      <c r="X53" s="148"/>
      <c r="Y53" s="148"/>
      <c r="Z53" s="148"/>
      <c r="AA53" s="94" t="str">
        <f t="shared" ref="AA53:AA57" si="56">IF(AND(ISNUMBER(X53),ISNUMBER(Y53),ISNUMBER(Z53)),SUM(X53:Z53), "")</f>
        <v/>
      </c>
      <c r="AB53" s="458" t="str">
        <f t="shared" si="7"/>
        <v/>
      </c>
      <c r="AC53" s="269" t="str">
        <f>IF(ISNUMBER(AB53),IF(AND(AB53&gt;=(Parameters!F298*0.95), AB53&lt;=(Parameters!F298*1.05)), "Pass", "Fail (RW≠" &amp; Parameters!F298*100 &amp; "%)"),"")</f>
        <v/>
      </c>
      <c r="AD53" s="148"/>
      <c r="AE53" s="148"/>
      <c r="AF53" s="148"/>
      <c r="AG53" s="93"/>
      <c r="AH53" s="93"/>
      <c r="AI53" s="1227" t="str">
        <f t="shared" ref="AI53:AI57" si="57">IF(AND(ISNUMBER(AF53),ISNUMBER(AG53),ISNUMBER(AJ53)),AF53-AG53+AJ53,"")</f>
        <v/>
      </c>
      <c r="AJ53" s="148"/>
      <c r="AK53" s="93"/>
      <c r="AL53" s="2296" t="str">
        <f t="shared" si="6"/>
        <v/>
      </c>
      <c r="AM53" s="148"/>
      <c r="AN53" s="2333" t="str">
        <f t="shared" si="4"/>
        <v/>
      </c>
      <c r="AO53" s="1193"/>
      <c r="AP53" s="1224"/>
    </row>
    <row r="54" spans="1:42" ht="15" customHeight="1">
      <c r="B54" s="308" t="s">
        <v>737</v>
      </c>
      <c r="C54" s="224"/>
      <c r="D54" s="148"/>
      <c r="E54" s="148"/>
      <c r="F54" s="148"/>
      <c r="G54" s="148"/>
      <c r="H54" s="148"/>
      <c r="I54" s="284" t="str">
        <f>IF(AND(ISNUMBER(D54),ISNUMBER(E54),ISNUMBER(H54)),SUM(D54,E54,H54),"")</f>
        <v/>
      </c>
      <c r="J54" s="148"/>
      <c r="K54" s="148"/>
      <c r="L54" s="148"/>
      <c r="M54" s="284" t="str">
        <f t="shared" si="55"/>
        <v/>
      </c>
      <c r="N54" s="2809"/>
      <c r="O54" s="148"/>
      <c r="P54" s="148"/>
      <c r="Q54" s="148"/>
      <c r="R54" s="148"/>
      <c r="S54" s="148"/>
      <c r="T54" s="148"/>
      <c r="U54" s="148"/>
      <c r="V54" s="148"/>
      <c r="W54" s="284" t="str">
        <f>IF(AND(ISNUMBER(R54),ISNUMBER(S54),ISNUMBER(V54)),SUM(R54,S54,V54),"")</f>
        <v/>
      </c>
      <c r="X54" s="148"/>
      <c r="Y54" s="148"/>
      <c r="Z54" s="148"/>
      <c r="AA54" s="94" t="str">
        <f t="shared" si="56"/>
        <v/>
      </c>
      <c r="AB54" s="458" t="str">
        <f t="shared" si="7"/>
        <v/>
      </c>
      <c r="AC54" s="269" t="str">
        <f>IF(ISNUMBER(AB54),IF(AND(AB54&gt;=(Parameters!F299*0.95), AB54&lt;=(Parameters!F299*1.05)), "Pass", "Fail (RW≠" &amp; Parameters!F299*100 &amp; "%)"),"")</f>
        <v/>
      </c>
      <c r="AD54" s="148"/>
      <c r="AE54" s="148"/>
      <c r="AF54" s="148"/>
      <c r="AG54" s="93"/>
      <c r="AH54" s="93"/>
      <c r="AI54" s="1227" t="str">
        <f t="shared" si="57"/>
        <v/>
      </c>
      <c r="AJ54" s="148"/>
      <c r="AK54" s="93"/>
      <c r="AL54" s="2296" t="str">
        <f t="shared" si="6"/>
        <v/>
      </c>
      <c r="AM54" s="148"/>
      <c r="AN54" s="2333" t="str">
        <f t="shared" si="4"/>
        <v/>
      </c>
      <c r="AO54" s="1193"/>
      <c r="AP54" s="1224"/>
    </row>
    <row r="55" spans="1:42" ht="15" customHeight="1">
      <c r="B55" s="308" t="s">
        <v>738</v>
      </c>
      <c r="C55" s="224"/>
      <c r="D55" s="148"/>
      <c r="E55" s="148"/>
      <c r="F55" s="148"/>
      <c r="G55" s="148"/>
      <c r="H55" s="148"/>
      <c r="I55" s="284" t="str">
        <f>IF(AND(ISNUMBER(D55),ISNUMBER(E55),ISNUMBER(H55)),SUM(D55,E55,H55),"")</f>
        <v/>
      </c>
      <c r="J55" s="148"/>
      <c r="K55" s="148"/>
      <c r="L55" s="148"/>
      <c r="M55" s="284" t="str">
        <f t="shared" si="55"/>
        <v/>
      </c>
      <c r="N55" s="2809"/>
      <c r="O55" s="148"/>
      <c r="P55" s="148"/>
      <c r="Q55" s="148"/>
      <c r="R55" s="148"/>
      <c r="S55" s="148"/>
      <c r="T55" s="148"/>
      <c r="U55" s="148"/>
      <c r="V55" s="148"/>
      <c r="W55" s="284" t="str">
        <f>IF(AND(ISNUMBER(R55),ISNUMBER(S55),ISNUMBER(V55)),SUM(R55,S55,V55),"")</f>
        <v/>
      </c>
      <c r="X55" s="148"/>
      <c r="Y55" s="148"/>
      <c r="Z55" s="148"/>
      <c r="AA55" s="94" t="str">
        <f t="shared" si="56"/>
        <v/>
      </c>
      <c r="AB55" s="458" t="str">
        <f t="shared" si="7"/>
        <v/>
      </c>
      <c r="AC55" s="269" t="str">
        <f>IF(ISNUMBER(AB55),IF(AND(AB55&gt;=(Parameters!F300*0.95), AB55&lt;=(Parameters!F300*1.05)), "Pass", "Fail (RW≠" &amp; Parameters!F300*100 &amp; "%)"),"")</f>
        <v/>
      </c>
      <c r="AD55" s="148"/>
      <c r="AE55" s="148"/>
      <c r="AF55" s="148"/>
      <c r="AG55" s="93"/>
      <c r="AH55" s="93"/>
      <c r="AI55" s="1227" t="str">
        <f t="shared" si="57"/>
        <v/>
      </c>
      <c r="AJ55" s="148"/>
      <c r="AK55" s="93"/>
      <c r="AL55" s="2296" t="str">
        <f t="shared" si="6"/>
        <v/>
      </c>
      <c r="AM55" s="148"/>
      <c r="AN55" s="2333" t="str">
        <f t="shared" si="4"/>
        <v/>
      </c>
      <c r="AO55" s="1193"/>
      <c r="AP55" s="1224"/>
    </row>
    <row r="56" spans="1:42" ht="15" customHeight="1">
      <c r="B56" s="308" t="s">
        <v>739</v>
      </c>
      <c r="C56" s="224"/>
      <c r="D56" s="148"/>
      <c r="E56" s="148"/>
      <c r="F56" s="148"/>
      <c r="G56" s="148"/>
      <c r="H56" s="148"/>
      <c r="I56" s="284" t="str">
        <f>IF(AND(ISNUMBER(D56),ISNUMBER(E56),ISNUMBER(H56)),SUM(D56,E56,H56),"")</f>
        <v/>
      </c>
      <c r="J56" s="148"/>
      <c r="K56" s="148"/>
      <c r="L56" s="148"/>
      <c r="M56" s="284" t="str">
        <f t="shared" si="55"/>
        <v/>
      </c>
      <c r="N56" s="2809"/>
      <c r="O56" s="148"/>
      <c r="P56" s="148"/>
      <c r="Q56" s="148"/>
      <c r="R56" s="148"/>
      <c r="S56" s="148"/>
      <c r="T56" s="148"/>
      <c r="U56" s="148"/>
      <c r="V56" s="148"/>
      <c r="W56" s="284" t="str">
        <f>IF(AND(ISNUMBER(R56),ISNUMBER(S56),ISNUMBER(V56)),SUM(R56,S56,V56),"")</f>
        <v/>
      </c>
      <c r="X56" s="148"/>
      <c r="Y56" s="148"/>
      <c r="Z56" s="148"/>
      <c r="AA56" s="94" t="str">
        <f t="shared" si="56"/>
        <v/>
      </c>
      <c r="AB56" s="458" t="str">
        <f t="shared" si="7"/>
        <v/>
      </c>
      <c r="AC56" s="269" t="str">
        <f>IF(ISNUMBER(AB56),IF(AND(AB56&gt;=(Parameters!F301*0.95), AB56&lt;=(Parameters!F301*1.05)), "Pass", "Fail (RW≠" &amp; Parameters!F301*100 &amp; "%)"),"")</f>
        <v/>
      </c>
      <c r="AD56" s="148"/>
      <c r="AE56" s="148"/>
      <c r="AF56" s="148"/>
      <c r="AG56" s="93"/>
      <c r="AH56" s="93"/>
      <c r="AI56" s="1227" t="str">
        <f t="shared" si="57"/>
        <v/>
      </c>
      <c r="AJ56" s="148"/>
      <c r="AK56" s="93"/>
      <c r="AL56" s="2296" t="str">
        <f t="shared" si="6"/>
        <v/>
      </c>
      <c r="AM56" s="148"/>
      <c r="AN56" s="2333" t="str">
        <f t="shared" si="4"/>
        <v/>
      </c>
      <c r="AO56" s="1193"/>
      <c r="AP56" s="1224"/>
    </row>
    <row r="57" spans="1:42" ht="15" customHeight="1">
      <c r="B57" s="308" t="s">
        <v>740</v>
      </c>
      <c r="C57" s="224"/>
      <c r="D57" s="148"/>
      <c r="E57" s="148"/>
      <c r="F57" s="148"/>
      <c r="G57" s="148"/>
      <c r="H57" s="148"/>
      <c r="I57" s="284" t="str">
        <f>IF(AND(ISNUMBER(D57),ISNUMBER(E57),ISNUMBER(H57)),SUM(D57,E57,H57),"")</f>
        <v/>
      </c>
      <c r="J57" s="148"/>
      <c r="K57" s="148"/>
      <c r="L57" s="148"/>
      <c r="M57" s="284" t="str">
        <f t="shared" si="55"/>
        <v/>
      </c>
      <c r="N57" s="2809"/>
      <c r="O57" s="148"/>
      <c r="P57" s="148"/>
      <c r="Q57" s="148"/>
      <c r="R57" s="148"/>
      <c r="S57" s="148"/>
      <c r="T57" s="148"/>
      <c r="U57" s="148"/>
      <c r="V57" s="148"/>
      <c r="W57" s="284" t="str">
        <f>IF(AND(ISNUMBER(R57),ISNUMBER(S57),ISNUMBER(V57)),SUM(R57,S57,V57),"")</f>
        <v/>
      </c>
      <c r="X57" s="148"/>
      <c r="Y57" s="148"/>
      <c r="Z57" s="148"/>
      <c r="AA57" s="94" t="str">
        <f t="shared" si="56"/>
        <v/>
      </c>
      <c r="AB57" s="458" t="str">
        <f t="shared" si="7"/>
        <v/>
      </c>
      <c r="AC57" s="269" t="str">
        <f>IF(ISNUMBER(AB57),IF(AND(AB57&gt;=(Parameters!F302*0.95), AB57&lt;=(Parameters!F302*1.05)), "Pass", "Fail (RW≠" &amp; Parameters!F302*100 &amp; "%)"),"")</f>
        <v/>
      </c>
      <c r="AD57" s="148"/>
      <c r="AE57" s="148"/>
      <c r="AF57" s="148"/>
      <c r="AG57" s="93"/>
      <c r="AH57" s="93"/>
      <c r="AI57" s="1227" t="str">
        <f t="shared" si="57"/>
        <v/>
      </c>
      <c r="AJ57" s="148"/>
      <c r="AK57" s="93"/>
      <c r="AL57" s="2296" t="str">
        <f t="shared" si="6"/>
        <v/>
      </c>
      <c r="AM57" s="148"/>
      <c r="AN57" s="2333" t="str">
        <f t="shared" si="4"/>
        <v/>
      </c>
      <c r="AO57" s="1193"/>
      <c r="AP57" s="1224"/>
    </row>
    <row r="58" spans="1:42" ht="15" customHeight="1">
      <c r="B58" s="110" t="s">
        <v>753</v>
      </c>
      <c r="C58" s="284" t="str">
        <f t="shared" ref="C58:D58" si="58">IF(AND(ISNUMBER(C59),ISNUMBER(C60),ISNUMBER(C61),ISNUMBER(C62),ISNUMBER(C63),ISNUMBER(C64),ISNUMBER(C65)),SUM(C59:C65),"")</f>
        <v/>
      </c>
      <c r="D58" s="284" t="str">
        <f t="shared" si="58"/>
        <v/>
      </c>
      <c r="E58" s="284" t="str">
        <f t="shared" ref="E58:I58" si="59">IF(AND(ISNUMBER(E59),ISNUMBER(E60),ISNUMBER(E61),ISNUMBER(E62),ISNUMBER(E63),ISNUMBER(E64),ISNUMBER(E65)),SUM(E59:E65),"")</f>
        <v/>
      </c>
      <c r="F58" s="284" t="str">
        <f t="shared" si="59"/>
        <v/>
      </c>
      <c r="G58" s="284" t="str">
        <f t="shared" si="59"/>
        <v/>
      </c>
      <c r="H58" s="284" t="str">
        <f t="shared" si="59"/>
        <v/>
      </c>
      <c r="I58" s="284" t="str">
        <f t="shared" si="59"/>
        <v/>
      </c>
      <c r="J58" s="284" t="str">
        <f t="shared" ref="J58:K58" si="60">IF(AND(ISNUMBER(J59),ISNUMBER(J60),ISNUMBER(J61),ISNUMBER(J62),ISNUMBER(J63),ISNUMBER(J64),ISNUMBER(J65)),SUM(J59:J65),"")</f>
        <v/>
      </c>
      <c r="K58" s="284" t="str">
        <f t="shared" si="60"/>
        <v/>
      </c>
      <c r="L58" s="284" t="str">
        <f t="shared" ref="L58" si="61">IF(AND(ISNUMBER(L59),ISNUMBER(L60),ISNUMBER(L61),ISNUMBER(L62),ISNUMBER(L63),ISNUMBER(L64),ISNUMBER(L65)),SUM(L59:L65),"")</f>
        <v/>
      </c>
      <c r="M58" s="284" t="str">
        <f>IF(AND(ISNUMBER(M59),ISNUMBER(M60),ISNUMBER(M61),ISNUMBER(M62),ISNUMBER(M63),ISNUMBER(M64),ISNUMBER(M65)),SUM(M59:M65),"")</f>
        <v/>
      </c>
      <c r="N58" s="284" t="str">
        <f>IF(AND(ISNUMBER(N59),ISNUMBER(N60),ISNUMBER(N61),ISNUMBER(N62),ISNUMBER(N63),ISNUMBER(N64),ISNUMBER(N65)),SUM(N59:N65),"")</f>
        <v/>
      </c>
      <c r="O58" s="148"/>
      <c r="P58" s="148"/>
      <c r="Q58" s="284" t="str">
        <f t="shared" ref="Q58:W58" si="62">IF(AND(ISNUMBER(Q59),ISNUMBER(Q60),ISNUMBER(Q61),ISNUMBER(Q62),ISNUMBER(Q63),ISNUMBER(Q64),ISNUMBER(Q65)),SUM(Q59:Q65),"")</f>
        <v/>
      </c>
      <c r="R58" s="284" t="str">
        <f t="shared" si="62"/>
        <v/>
      </c>
      <c r="S58" s="284" t="str">
        <f t="shared" si="62"/>
        <v/>
      </c>
      <c r="T58" s="284" t="str">
        <f t="shared" si="62"/>
        <v/>
      </c>
      <c r="U58" s="284" t="str">
        <f t="shared" si="62"/>
        <v/>
      </c>
      <c r="V58" s="284" t="str">
        <f t="shared" si="62"/>
        <v/>
      </c>
      <c r="W58" s="284" t="str">
        <f t="shared" si="62"/>
        <v/>
      </c>
      <c r="X58" s="284" t="str">
        <f>IF(AND(ISNUMBER(X59),ISNUMBER(X60),ISNUMBER(X61),ISNUMBER(X62),ISNUMBER(X63),ISNUMBER(X64),ISNUMBER(X65)),SUM(X59:X65),"")</f>
        <v/>
      </c>
      <c r="Y58" s="284" t="str">
        <f>IF(AND(ISNUMBER(Y59),ISNUMBER(Y60),ISNUMBER(Y61),ISNUMBER(Y62),ISNUMBER(Y63),ISNUMBER(Y64),ISNUMBER(Y65)),SUM(Y59:Y65),"")</f>
        <v/>
      </c>
      <c r="Z58" s="284" t="str">
        <f>IF(AND(ISNUMBER(Z59),ISNUMBER(Z60),ISNUMBER(Z61),ISNUMBER(Z62),ISNUMBER(Z63),ISNUMBER(Z64),ISNUMBER(Z65)),SUM(Z59:Z65),"")</f>
        <v/>
      </c>
      <c r="AA58" s="94" t="str">
        <f>IF(AND(ISNUMBER(AA59),ISNUMBER(AA60),ISNUMBER(AA61),ISNUMBER(AA62),ISNUMBER(AA63),ISNUMBER(AA64),ISNUMBER(AA65)),SUM(AA59:AA65),"")</f>
        <v/>
      </c>
      <c r="AB58" s="458" t="str">
        <f t="shared" si="7"/>
        <v/>
      </c>
      <c r="AC58" s="234"/>
      <c r="AD58" s="284" t="str">
        <f t="shared" ref="AD58" si="63">IF(AND(ISNUMBER(AD59),ISNUMBER(AD60),ISNUMBER(AD61),ISNUMBER(AD62),ISNUMBER(AD63),ISNUMBER(AD64),ISNUMBER(AD65)),SUM(AD59:AD65),"")</f>
        <v/>
      </c>
      <c r="AE58" s="284" t="str">
        <f>IF(AND(ISNUMBER(AE59),ISNUMBER(AE60),ISNUMBER(AE61),ISNUMBER(AE62),ISNUMBER(AE63),ISNUMBER(AE64),ISNUMBER(AE65)),SUM(AE59:AE65),"")</f>
        <v/>
      </c>
      <c r="AF58" s="284" t="str">
        <f t="shared" ref="AF58:AK58" si="64">IF(AND(ISNUMBER(AF59),ISNUMBER(AF60),ISNUMBER(AF61),ISNUMBER(AF62),ISNUMBER(AF63),ISNUMBER(AF64),ISNUMBER(AF65)),SUM(AF59:AF65),"")</f>
        <v/>
      </c>
      <c r="AG58" s="284" t="str">
        <f t="shared" si="64"/>
        <v/>
      </c>
      <c r="AH58" s="94" t="str">
        <f t="shared" si="64"/>
        <v/>
      </c>
      <c r="AI58" s="1227" t="str">
        <f t="shared" si="64"/>
        <v/>
      </c>
      <c r="AJ58" s="284" t="str">
        <f t="shared" si="64"/>
        <v/>
      </c>
      <c r="AK58" s="94" t="str">
        <f t="shared" si="64"/>
        <v/>
      </c>
      <c r="AL58" s="2296" t="str">
        <f t="shared" si="6"/>
        <v/>
      </c>
      <c r="AM58" s="2295" t="str">
        <f>IF(AND(ISNUMBER(AM59),ISNUMBER(AM60),ISNUMBER(AM61),ISNUMBER(AM62),ISNUMBER(AM63),ISNUMBER(AM64),ISNUMBER(AM65)),SUM(AM59:AM65),"")</f>
        <v/>
      </c>
      <c r="AN58" s="2333" t="str">
        <f t="shared" si="4"/>
        <v/>
      </c>
      <c r="AO58" s="2297" t="str">
        <f>IF(AND(ISNUMBER(AO59),ISNUMBER(AO60),ISNUMBER(AO61),ISNUMBER(AO62),ISNUMBER(AO63),ISNUMBER(AO64),ISNUMBER(AO65)),SUM(AO59:AO65),"")</f>
        <v/>
      </c>
      <c r="AP58" s="1224"/>
    </row>
    <row r="59" spans="1:42" ht="15" customHeight="1">
      <c r="B59" s="308" t="s">
        <v>754</v>
      </c>
      <c r="C59" s="224"/>
      <c r="D59" s="148"/>
      <c r="E59" s="148"/>
      <c r="F59" s="148"/>
      <c r="G59" s="148"/>
      <c r="H59" s="148"/>
      <c r="I59" s="284" t="str">
        <f t="shared" ref="I59:I65" si="65">IF(AND(ISNUMBER(D59),ISNUMBER(E59),ISNUMBER(H59)),SUM(D59,E59,H59),"")</f>
        <v/>
      </c>
      <c r="J59" s="148"/>
      <c r="K59" s="148"/>
      <c r="L59" s="148"/>
      <c r="M59" s="284" t="str">
        <f t="shared" ref="M59:M65" si="66">IF(AND(ISNUMBER(J59),ISNUMBER(K59),ISNUMBER(L59)),SUM(J59:L59), "")</f>
        <v/>
      </c>
      <c r="N59" s="2809"/>
      <c r="O59" s="148"/>
      <c r="P59" s="148"/>
      <c r="Q59" s="148"/>
      <c r="R59" s="148"/>
      <c r="S59" s="148"/>
      <c r="T59" s="148"/>
      <c r="U59" s="148"/>
      <c r="V59" s="148"/>
      <c r="W59" s="284" t="str">
        <f t="shared" ref="W59:W65" si="67">IF(AND(ISNUMBER(R59),ISNUMBER(S59),ISNUMBER(V59)),SUM(R59,S59,V59),"")</f>
        <v/>
      </c>
      <c r="X59" s="148"/>
      <c r="Y59" s="148"/>
      <c r="Z59" s="148"/>
      <c r="AA59" s="94" t="str">
        <f t="shared" ref="AA59:AA65" si="68">IF(AND(ISNUMBER(X59),ISNUMBER(Y59),ISNUMBER(Z59)),SUM(X59:Z59), "")</f>
        <v/>
      </c>
      <c r="AB59" s="458" t="str">
        <f t="shared" si="7"/>
        <v/>
      </c>
      <c r="AC59" s="269" t="str">
        <f>IF(ISNUMBER(AB59),IF(AND(AB59&gt;=(Parameters!F304*0.95), AB59&lt;=(Parameters!F304*1.05)), "Pass", "Fail (RW≠" &amp; Parameters!F304*100 &amp; "%)"),"")</f>
        <v/>
      </c>
      <c r="AD59" s="148"/>
      <c r="AE59" s="148"/>
      <c r="AF59" s="148"/>
      <c r="AG59" s="93"/>
      <c r="AH59" s="93"/>
      <c r="AI59" s="1227" t="str">
        <f t="shared" ref="AI59:AI65" si="69">IF(AND(ISNUMBER(AF59),ISNUMBER(AG59),ISNUMBER(AJ59)),AF59-AG59+AJ59,"")</f>
        <v/>
      </c>
      <c r="AJ59" s="148"/>
      <c r="AK59" s="93"/>
      <c r="AL59" s="2296" t="str">
        <f t="shared" si="6"/>
        <v/>
      </c>
      <c r="AM59" s="148"/>
      <c r="AN59" s="2333" t="str">
        <f t="shared" si="4"/>
        <v/>
      </c>
      <c r="AO59" s="1193"/>
      <c r="AP59" s="1224"/>
    </row>
    <row r="60" spans="1:42" ht="15" customHeight="1">
      <c r="B60" s="308" t="s">
        <v>755</v>
      </c>
      <c r="C60" s="224"/>
      <c r="D60" s="148"/>
      <c r="E60" s="148"/>
      <c r="F60" s="148"/>
      <c r="G60" s="148"/>
      <c r="H60" s="148"/>
      <c r="I60" s="284" t="str">
        <f t="shared" si="65"/>
        <v/>
      </c>
      <c r="J60" s="148"/>
      <c r="K60" s="148"/>
      <c r="L60" s="148"/>
      <c r="M60" s="284" t="str">
        <f t="shared" si="66"/>
        <v/>
      </c>
      <c r="N60" s="2809"/>
      <c r="O60" s="148"/>
      <c r="P60" s="148"/>
      <c r="Q60" s="148"/>
      <c r="R60" s="148"/>
      <c r="S60" s="148"/>
      <c r="T60" s="148"/>
      <c r="U60" s="148"/>
      <c r="V60" s="148"/>
      <c r="W60" s="284" t="str">
        <f t="shared" si="67"/>
        <v/>
      </c>
      <c r="X60" s="148"/>
      <c r="Y60" s="148"/>
      <c r="Z60" s="148"/>
      <c r="AA60" s="94" t="str">
        <f t="shared" si="68"/>
        <v/>
      </c>
      <c r="AB60" s="458" t="str">
        <f t="shared" si="7"/>
        <v/>
      </c>
      <c r="AC60" s="269" t="str">
        <f>IF(ISNUMBER(AB60),IF(AND(AB60&gt;=(Parameters!F305*0.95), AB60&lt;=(Parameters!F305*1.05)), "Pass", "Fail (RW≠" &amp; Parameters!F305*100 &amp; "%)"),"")</f>
        <v/>
      </c>
      <c r="AD60" s="148"/>
      <c r="AE60" s="148"/>
      <c r="AF60" s="148"/>
      <c r="AG60" s="93"/>
      <c r="AH60" s="93"/>
      <c r="AI60" s="1227" t="str">
        <f t="shared" si="69"/>
        <v/>
      </c>
      <c r="AJ60" s="148"/>
      <c r="AK60" s="93"/>
      <c r="AL60" s="2296" t="str">
        <f t="shared" si="6"/>
        <v/>
      </c>
      <c r="AM60" s="148"/>
      <c r="AN60" s="2333" t="str">
        <f t="shared" si="4"/>
        <v/>
      </c>
      <c r="AO60" s="1193"/>
      <c r="AP60" s="1224"/>
    </row>
    <row r="61" spans="1:42" ht="15" customHeight="1">
      <c r="B61" s="308" t="s">
        <v>756</v>
      </c>
      <c r="C61" s="224"/>
      <c r="D61" s="148"/>
      <c r="E61" s="148"/>
      <c r="F61" s="148"/>
      <c r="G61" s="148"/>
      <c r="H61" s="148"/>
      <c r="I61" s="284" t="str">
        <f t="shared" si="65"/>
        <v/>
      </c>
      <c r="J61" s="148"/>
      <c r="K61" s="148"/>
      <c r="L61" s="148"/>
      <c r="M61" s="284" t="str">
        <f t="shared" si="66"/>
        <v/>
      </c>
      <c r="N61" s="2809"/>
      <c r="O61" s="148"/>
      <c r="P61" s="148"/>
      <c r="Q61" s="148"/>
      <c r="R61" s="148"/>
      <c r="S61" s="148"/>
      <c r="T61" s="148"/>
      <c r="U61" s="148"/>
      <c r="V61" s="148"/>
      <c r="W61" s="284" t="str">
        <f t="shared" si="67"/>
        <v/>
      </c>
      <c r="X61" s="148"/>
      <c r="Y61" s="148"/>
      <c r="Z61" s="148"/>
      <c r="AA61" s="94" t="str">
        <f t="shared" si="68"/>
        <v/>
      </c>
      <c r="AB61" s="458" t="str">
        <f t="shared" si="7"/>
        <v/>
      </c>
      <c r="AC61" s="269" t="str">
        <f>IF(ISNUMBER(AB61),IF(AND(AB61&gt;=(Parameters!F306*0.95), AB61&lt;=(Parameters!F306*1.05)), "Pass", "Fail (RW≠" &amp; Parameters!F306*100 &amp; "%)"),"")</f>
        <v/>
      </c>
      <c r="AD61" s="148"/>
      <c r="AE61" s="148"/>
      <c r="AF61" s="148"/>
      <c r="AG61" s="93"/>
      <c r="AH61" s="93"/>
      <c r="AI61" s="1227" t="str">
        <f t="shared" si="69"/>
        <v/>
      </c>
      <c r="AJ61" s="148"/>
      <c r="AK61" s="93"/>
      <c r="AL61" s="2296" t="str">
        <f t="shared" si="6"/>
        <v/>
      </c>
      <c r="AM61" s="148"/>
      <c r="AN61" s="2333" t="str">
        <f t="shared" si="4"/>
        <v/>
      </c>
      <c r="AO61" s="1193"/>
      <c r="AP61" s="1224"/>
    </row>
    <row r="62" spans="1:42" ht="15" customHeight="1">
      <c r="B62" s="308" t="s">
        <v>757</v>
      </c>
      <c r="C62" s="224"/>
      <c r="D62" s="148"/>
      <c r="E62" s="148"/>
      <c r="F62" s="148"/>
      <c r="G62" s="148"/>
      <c r="H62" s="148"/>
      <c r="I62" s="284" t="str">
        <f t="shared" si="65"/>
        <v/>
      </c>
      <c r="J62" s="148"/>
      <c r="K62" s="148"/>
      <c r="L62" s="148"/>
      <c r="M62" s="284" t="str">
        <f t="shared" si="66"/>
        <v/>
      </c>
      <c r="N62" s="2809"/>
      <c r="O62" s="148"/>
      <c r="P62" s="148"/>
      <c r="Q62" s="148"/>
      <c r="R62" s="148"/>
      <c r="S62" s="148"/>
      <c r="T62" s="148"/>
      <c r="U62" s="148"/>
      <c r="V62" s="148"/>
      <c r="W62" s="284" t="str">
        <f t="shared" si="67"/>
        <v/>
      </c>
      <c r="X62" s="148"/>
      <c r="Y62" s="148"/>
      <c r="Z62" s="148"/>
      <c r="AA62" s="94" t="str">
        <f t="shared" si="68"/>
        <v/>
      </c>
      <c r="AB62" s="458" t="str">
        <f t="shared" si="7"/>
        <v/>
      </c>
      <c r="AC62" s="269" t="str">
        <f>IF(ISNUMBER(AB62),IF(AND(AB62&gt;=(Parameters!F307*0.95), AB62&lt;=(Parameters!F307*1.05)), "Pass", "Fail (RW≠" &amp; Parameters!F307*100 &amp; "%)"),"")</f>
        <v/>
      </c>
      <c r="AD62" s="148"/>
      <c r="AE62" s="148"/>
      <c r="AF62" s="148"/>
      <c r="AG62" s="93"/>
      <c r="AH62" s="93"/>
      <c r="AI62" s="1227" t="str">
        <f t="shared" si="69"/>
        <v/>
      </c>
      <c r="AJ62" s="148"/>
      <c r="AK62" s="93"/>
      <c r="AL62" s="2296" t="str">
        <f t="shared" si="6"/>
        <v/>
      </c>
      <c r="AM62" s="148"/>
      <c r="AN62" s="2333" t="str">
        <f t="shared" si="4"/>
        <v/>
      </c>
      <c r="AO62" s="1193"/>
      <c r="AP62" s="1224"/>
    </row>
    <row r="63" spans="1:42" ht="15" customHeight="1">
      <c r="B63" s="308" t="s">
        <v>758</v>
      </c>
      <c r="C63" s="224"/>
      <c r="D63" s="148"/>
      <c r="E63" s="148"/>
      <c r="F63" s="148"/>
      <c r="G63" s="148"/>
      <c r="H63" s="148"/>
      <c r="I63" s="284" t="str">
        <f t="shared" si="65"/>
        <v/>
      </c>
      <c r="J63" s="148"/>
      <c r="K63" s="148"/>
      <c r="L63" s="148"/>
      <c r="M63" s="284" t="str">
        <f t="shared" si="66"/>
        <v/>
      </c>
      <c r="N63" s="2809"/>
      <c r="O63" s="148"/>
      <c r="P63" s="148"/>
      <c r="Q63" s="148"/>
      <c r="R63" s="148"/>
      <c r="S63" s="148"/>
      <c r="T63" s="148"/>
      <c r="U63" s="148"/>
      <c r="V63" s="148"/>
      <c r="W63" s="284" t="str">
        <f t="shared" si="67"/>
        <v/>
      </c>
      <c r="X63" s="148"/>
      <c r="Y63" s="148"/>
      <c r="Z63" s="148"/>
      <c r="AA63" s="94" t="str">
        <f t="shared" si="68"/>
        <v/>
      </c>
      <c r="AB63" s="458" t="str">
        <f t="shared" si="7"/>
        <v/>
      </c>
      <c r="AC63" s="269" t="str">
        <f>IF(ISNUMBER(AB63),IF(AND(AB63&gt;=(Parameters!F308*0.95), AB63&lt;=(Parameters!F308*1.05)), "Pass", "Fail (RW≠" &amp; Parameters!F308*100 &amp; "%)"),"")</f>
        <v/>
      </c>
      <c r="AD63" s="148"/>
      <c r="AE63" s="148"/>
      <c r="AF63" s="148"/>
      <c r="AG63" s="93"/>
      <c r="AH63" s="93"/>
      <c r="AI63" s="1227" t="str">
        <f t="shared" si="69"/>
        <v/>
      </c>
      <c r="AJ63" s="148"/>
      <c r="AK63" s="93"/>
      <c r="AL63" s="2296" t="str">
        <f t="shared" si="6"/>
        <v/>
      </c>
      <c r="AM63" s="148"/>
      <c r="AN63" s="2333" t="str">
        <f t="shared" si="4"/>
        <v/>
      </c>
      <c r="AO63" s="1193"/>
      <c r="AP63" s="1224"/>
    </row>
    <row r="64" spans="1:42" ht="15" customHeight="1">
      <c r="B64" s="308" t="s">
        <v>759</v>
      </c>
      <c r="C64" s="224"/>
      <c r="D64" s="148"/>
      <c r="E64" s="148"/>
      <c r="F64" s="148"/>
      <c r="G64" s="148"/>
      <c r="H64" s="148"/>
      <c r="I64" s="284" t="str">
        <f t="shared" si="65"/>
        <v/>
      </c>
      <c r="J64" s="148"/>
      <c r="K64" s="148"/>
      <c r="L64" s="148"/>
      <c r="M64" s="284" t="str">
        <f t="shared" si="66"/>
        <v/>
      </c>
      <c r="N64" s="2809"/>
      <c r="O64" s="148"/>
      <c r="P64" s="148"/>
      <c r="Q64" s="148"/>
      <c r="R64" s="148"/>
      <c r="S64" s="148"/>
      <c r="T64" s="148"/>
      <c r="U64" s="148"/>
      <c r="V64" s="148"/>
      <c r="W64" s="284" t="str">
        <f t="shared" si="67"/>
        <v/>
      </c>
      <c r="X64" s="148"/>
      <c r="Y64" s="148"/>
      <c r="Z64" s="148"/>
      <c r="AA64" s="94" t="str">
        <f t="shared" si="68"/>
        <v/>
      </c>
      <c r="AB64" s="458" t="str">
        <f t="shared" si="7"/>
        <v/>
      </c>
      <c r="AC64" s="269" t="str">
        <f>IF(ISNUMBER(AB64),IF(AND(AB64&gt;=(Parameters!F309*0.95), AB64&lt;=(Parameters!F309*1.05)), "Pass", "Fail (RW≠" &amp; Parameters!F309*100 &amp; "%)"),"")</f>
        <v/>
      </c>
      <c r="AD64" s="148"/>
      <c r="AE64" s="148"/>
      <c r="AF64" s="148"/>
      <c r="AG64" s="93"/>
      <c r="AH64" s="93"/>
      <c r="AI64" s="1227" t="str">
        <f t="shared" si="69"/>
        <v/>
      </c>
      <c r="AJ64" s="148"/>
      <c r="AK64" s="93"/>
      <c r="AL64" s="2296" t="str">
        <f t="shared" si="6"/>
        <v/>
      </c>
      <c r="AM64" s="148"/>
      <c r="AN64" s="2333" t="str">
        <f t="shared" si="4"/>
        <v/>
      </c>
      <c r="AO64" s="1193"/>
      <c r="AP64" s="1224"/>
    </row>
    <row r="65" spans="2:42" ht="15" customHeight="1">
      <c r="B65" s="308" t="s">
        <v>760</v>
      </c>
      <c r="C65" s="224"/>
      <c r="D65" s="148"/>
      <c r="E65" s="148"/>
      <c r="F65" s="148"/>
      <c r="G65" s="148"/>
      <c r="H65" s="148"/>
      <c r="I65" s="284" t="str">
        <f t="shared" si="65"/>
        <v/>
      </c>
      <c r="J65" s="148"/>
      <c r="K65" s="148"/>
      <c r="L65" s="148"/>
      <c r="M65" s="284" t="str">
        <f t="shared" si="66"/>
        <v/>
      </c>
      <c r="N65" s="2809"/>
      <c r="O65" s="148"/>
      <c r="P65" s="148"/>
      <c r="Q65" s="148"/>
      <c r="R65" s="148"/>
      <c r="S65" s="148"/>
      <c r="T65" s="148"/>
      <c r="U65" s="148"/>
      <c r="V65" s="148"/>
      <c r="W65" s="284" t="str">
        <f t="shared" si="67"/>
        <v/>
      </c>
      <c r="X65" s="148"/>
      <c r="Y65" s="148"/>
      <c r="Z65" s="148"/>
      <c r="AA65" s="94" t="str">
        <f t="shared" si="68"/>
        <v/>
      </c>
      <c r="AB65" s="458" t="str">
        <f t="shared" si="7"/>
        <v/>
      </c>
      <c r="AC65" s="269" t="str">
        <f>IF(ISNUMBER(AB65),IF(AND(AB65&gt;=(Parameters!F310*0.95), AB65&lt;=(Parameters!F310*1.05)), "Pass", "Fail (RW≠" &amp; Parameters!F310*100 &amp; "%)"),"")</f>
        <v/>
      </c>
      <c r="AD65" s="148"/>
      <c r="AE65" s="148"/>
      <c r="AF65" s="148"/>
      <c r="AG65" s="93"/>
      <c r="AH65" s="93"/>
      <c r="AI65" s="1227" t="str">
        <f t="shared" si="69"/>
        <v/>
      </c>
      <c r="AJ65" s="148"/>
      <c r="AK65" s="93"/>
      <c r="AL65" s="2296" t="str">
        <f t="shared" si="6"/>
        <v/>
      </c>
      <c r="AM65" s="148"/>
      <c r="AN65" s="2333" t="str">
        <f t="shared" si="4"/>
        <v/>
      </c>
      <c r="AO65" s="1193"/>
      <c r="AP65" s="1224"/>
    </row>
    <row r="66" spans="2:42" ht="15" customHeight="1">
      <c r="B66" s="129" t="s">
        <v>310</v>
      </c>
      <c r="C66" s="224"/>
      <c r="D66" s="284" t="str">
        <f>IF(AND(ISNUMBER(D67), ISNUMBER(D81)), D67+D81, "")</f>
        <v/>
      </c>
      <c r="E66" s="284" t="str">
        <f t="shared" ref="E66:AB66" si="70">IF(AND(ISNUMBER(E67), ISNUMBER(E81)), E67+E81, "")</f>
        <v/>
      </c>
      <c r="F66" s="284" t="str">
        <f t="shared" si="70"/>
        <v/>
      </c>
      <c r="G66" s="284" t="str">
        <f t="shared" si="70"/>
        <v/>
      </c>
      <c r="H66" s="284" t="str">
        <f t="shared" si="70"/>
        <v/>
      </c>
      <c r="I66" s="284" t="str">
        <f t="shared" si="70"/>
        <v/>
      </c>
      <c r="J66" s="284" t="str">
        <f t="shared" si="70"/>
        <v/>
      </c>
      <c r="K66" s="284" t="str">
        <f t="shared" si="70"/>
        <v/>
      </c>
      <c r="L66" s="284" t="str">
        <f t="shared" si="70"/>
        <v/>
      </c>
      <c r="M66" s="284" t="str">
        <f t="shared" si="70"/>
        <v/>
      </c>
      <c r="N66" s="284" t="str">
        <f t="shared" si="70"/>
        <v/>
      </c>
      <c r="O66" s="148"/>
      <c r="P66" s="148"/>
      <c r="Q66" s="284" t="str">
        <f t="shared" si="70"/>
        <v/>
      </c>
      <c r="R66" s="284" t="str">
        <f t="shared" si="70"/>
        <v/>
      </c>
      <c r="S66" s="284" t="str">
        <f t="shared" si="70"/>
        <v/>
      </c>
      <c r="T66" s="284" t="str">
        <f t="shared" si="70"/>
        <v/>
      </c>
      <c r="U66" s="284" t="str">
        <f t="shared" si="70"/>
        <v/>
      </c>
      <c r="V66" s="284" t="str">
        <f t="shared" si="70"/>
        <v/>
      </c>
      <c r="W66" s="284" t="str">
        <f t="shared" si="70"/>
        <v/>
      </c>
      <c r="X66" s="284" t="str">
        <f t="shared" si="70"/>
        <v/>
      </c>
      <c r="Y66" s="284" t="str">
        <f t="shared" si="70"/>
        <v/>
      </c>
      <c r="Z66" s="284" t="str">
        <f t="shared" si="70"/>
        <v/>
      </c>
      <c r="AA66" s="284" t="str">
        <f t="shared" si="70"/>
        <v/>
      </c>
      <c r="AB66" s="284" t="str">
        <f t="shared" si="70"/>
        <v/>
      </c>
      <c r="AC66" s="234"/>
      <c r="AD66" s="284" t="str">
        <f t="shared" ref="AD66" si="71">IF(AND(ISNUMBER(AD67), ISNUMBER(AD81)), AD67+AD81, "")</f>
        <v/>
      </c>
      <c r="AE66" s="284" t="str">
        <f t="shared" ref="AE66" si="72">IF(AND(ISNUMBER(AE67), ISNUMBER(AE81)), AE67+AE81, "")</f>
        <v/>
      </c>
      <c r="AF66" s="284" t="str">
        <f t="shared" ref="AF66" si="73">IF(AND(ISNUMBER(AF67), ISNUMBER(AF81)), AF67+AF81, "")</f>
        <v/>
      </c>
      <c r="AG66" s="284" t="str">
        <f t="shared" ref="AG66" si="74">IF(AND(ISNUMBER(AG67), ISNUMBER(AG81)), AG67+AG81, "")</f>
        <v/>
      </c>
      <c r="AH66" s="94" t="str">
        <f t="shared" ref="AH66:AK66" si="75">IF(AND(ISNUMBER(AH67), ISNUMBER(AH81)), AH67+AH81, "")</f>
        <v/>
      </c>
      <c r="AI66" s="1227" t="str">
        <f t="shared" si="75"/>
        <v/>
      </c>
      <c r="AJ66" s="284" t="str">
        <f t="shared" si="75"/>
        <v/>
      </c>
      <c r="AK66" s="94" t="str">
        <f t="shared" si="75"/>
        <v/>
      </c>
      <c r="AL66" s="2296" t="str">
        <f t="shared" si="6"/>
        <v/>
      </c>
      <c r="AM66" s="2295" t="str">
        <f>IF(AND(ISNUMBER(AM67), ISNUMBER(AM81)), AM67+AM81, "")</f>
        <v/>
      </c>
      <c r="AN66" s="2333" t="str">
        <f t="shared" si="4"/>
        <v/>
      </c>
      <c r="AO66" s="2297" t="str">
        <f>IF(AND(ISNUMBER(AO67), ISNUMBER(AO81)), AO67+AO81, "")</f>
        <v/>
      </c>
      <c r="AP66" s="1224"/>
    </row>
    <row r="67" spans="2:42" ht="15" customHeight="1">
      <c r="B67" s="257" t="s">
        <v>311</v>
      </c>
      <c r="C67" s="224"/>
      <c r="D67" s="284" t="str">
        <f>IF(AND(ISNUMBER(D68), ISNUMBER(D80)), D68+D80, "")</f>
        <v/>
      </c>
      <c r="E67" s="284" t="str">
        <f t="shared" ref="E67:AB67" si="76">IF(AND(ISNUMBER(E68), ISNUMBER(E80)), E68+E80, "")</f>
        <v/>
      </c>
      <c r="F67" s="284" t="str">
        <f t="shared" si="76"/>
        <v/>
      </c>
      <c r="G67" s="284" t="str">
        <f t="shared" si="76"/>
        <v/>
      </c>
      <c r="H67" s="284" t="str">
        <f t="shared" si="76"/>
        <v/>
      </c>
      <c r="I67" s="284" t="str">
        <f t="shared" si="76"/>
        <v/>
      </c>
      <c r="J67" s="284" t="str">
        <f t="shared" si="76"/>
        <v/>
      </c>
      <c r="K67" s="284" t="str">
        <f t="shared" si="76"/>
        <v/>
      </c>
      <c r="L67" s="284" t="str">
        <f t="shared" si="76"/>
        <v/>
      </c>
      <c r="M67" s="284" t="str">
        <f t="shared" si="76"/>
        <v/>
      </c>
      <c r="N67" s="284" t="str">
        <f t="shared" si="76"/>
        <v/>
      </c>
      <c r="O67" s="148"/>
      <c r="P67" s="148"/>
      <c r="Q67" s="284" t="str">
        <f t="shared" si="76"/>
        <v/>
      </c>
      <c r="R67" s="284" t="str">
        <f t="shared" si="76"/>
        <v/>
      </c>
      <c r="S67" s="284" t="str">
        <f t="shared" si="76"/>
        <v/>
      </c>
      <c r="T67" s="284" t="str">
        <f t="shared" si="76"/>
        <v/>
      </c>
      <c r="U67" s="284" t="str">
        <f t="shared" si="76"/>
        <v/>
      </c>
      <c r="V67" s="284" t="str">
        <f t="shared" si="76"/>
        <v/>
      </c>
      <c r="W67" s="284" t="str">
        <f t="shared" si="76"/>
        <v/>
      </c>
      <c r="X67" s="284" t="str">
        <f t="shared" si="76"/>
        <v/>
      </c>
      <c r="Y67" s="284" t="str">
        <f t="shared" si="76"/>
        <v/>
      </c>
      <c r="Z67" s="284" t="str">
        <f t="shared" si="76"/>
        <v/>
      </c>
      <c r="AA67" s="284" t="str">
        <f t="shared" si="76"/>
        <v/>
      </c>
      <c r="AB67" s="284" t="str">
        <f t="shared" si="76"/>
        <v/>
      </c>
      <c r="AC67" s="234"/>
      <c r="AD67" s="284" t="str">
        <f t="shared" ref="AD67" si="77">IF(AND(ISNUMBER(AD68), ISNUMBER(AD80)), AD68+AD80, "")</f>
        <v/>
      </c>
      <c r="AE67" s="284" t="str">
        <f t="shared" ref="AE67" si="78">IF(AND(ISNUMBER(AE68), ISNUMBER(AE80)), AE68+AE80, "")</f>
        <v/>
      </c>
      <c r="AF67" s="284" t="str">
        <f t="shared" ref="AF67" si="79">IF(AND(ISNUMBER(AF68), ISNUMBER(AF80)), AF68+AF80, "")</f>
        <v/>
      </c>
      <c r="AG67" s="284" t="str">
        <f t="shared" ref="AG67" si="80">IF(AND(ISNUMBER(AG68), ISNUMBER(AG80)), AG68+AG80, "")</f>
        <v/>
      </c>
      <c r="AH67" s="284" t="str">
        <f t="shared" ref="AH67" si="81">IF(AND(ISNUMBER(AH68), ISNUMBER(AH80)), AH68+AH80, "")</f>
        <v/>
      </c>
      <c r="AI67" s="2338" t="str">
        <f t="shared" ref="AI67:AK67" si="82">IF(AND(ISNUMBER(AI68), ISNUMBER(AI80)), AI68+AI80, "")</f>
        <v/>
      </c>
      <c r="AJ67" s="284" t="str">
        <f t="shared" si="82"/>
        <v/>
      </c>
      <c r="AK67" s="94" t="str">
        <f t="shared" si="82"/>
        <v/>
      </c>
      <c r="AL67" s="2296" t="str">
        <f t="shared" si="6"/>
        <v/>
      </c>
      <c r="AM67" s="2295" t="str">
        <f>IF(AND(ISNUMBER(AM68), ISNUMBER(AM80)), AM68+AM80, "")</f>
        <v/>
      </c>
      <c r="AN67" s="2333" t="str">
        <f t="shared" si="4"/>
        <v/>
      </c>
      <c r="AO67" s="2297" t="str">
        <f>IF(AND(ISNUMBER(AO68), ISNUMBER(AO80)), AO68+AO80, "")</f>
        <v/>
      </c>
      <c r="AP67" s="1224"/>
    </row>
    <row r="68" spans="2:42" ht="15" customHeight="1">
      <c r="B68" s="2339" t="s">
        <v>761</v>
      </c>
      <c r="C68" s="284" t="str">
        <f t="shared" ref="C68:N68" si="83">IF($D$6="No", C77, C69)</f>
        <v/>
      </c>
      <c r="D68" s="284" t="str">
        <f t="shared" si="83"/>
        <v/>
      </c>
      <c r="E68" s="284" t="str">
        <f t="shared" si="83"/>
        <v/>
      </c>
      <c r="F68" s="284" t="str">
        <f t="shared" si="83"/>
        <v/>
      </c>
      <c r="G68" s="284" t="str">
        <f t="shared" si="83"/>
        <v/>
      </c>
      <c r="H68" s="284" t="str">
        <f t="shared" si="83"/>
        <v/>
      </c>
      <c r="I68" s="284" t="str">
        <f t="shared" si="83"/>
        <v/>
      </c>
      <c r="J68" s="284" t="str">
        <f t="shared" si="83"/>
        <v/>
      </c>
      <c r="K68" s="284" t="str">
        <f t="shared" si="83"/>
        <v/>
      </c>
      <c r="L68" s="284" t="str">
        <f t="shared" si="83"/>
        <v/>
      </c>
      <c r="M68" s="284" t="str">
        <f t="shared" si="83"/>
        <v/>
      </c>
      <c r="N68" s="284" t="str">
        <f t="shared" si="83"/>
        <v/>
      </c>
      <c r="O68" s="148"/>
      <c r="P68" s="148"/>
      <c r="Q68" s="284" t="str">
        <f t="shared" ref="Q68:AA68" si="84">IF($D$6="No", Q77, Q69)</f>
        <v/>
      </c>
      <c r="R68" s="284" t="str">
        <f t="shared" si="84"/>
        <v/>
      </c>
      <c r="S68" s="284" t="str">
        <f t="shared" si="84"/>
        <v/>
      </c>
      <c r="T68" s="284" t="str">
        <f t="shared" si="84"/>
        <v/>
      </c>
      <c r="U68" s="284" t="str">
        <f t="shared" si="84"/>
        <v/>
      </c>
      <c r="V68" s="284" t="str">
        <f t="shared" si="84"/>
        <v/>
      </c>
      <c r="W68" s="284" t="str">
        <f t="shared" si="84"/>
        <v/>
      </c>
      <c r="X68" s="284" t="str">
        <f t="shared" si="84"/>
        <v/>
      </c>
      <c r="Y68" s="284" t="str">
        <f t="shared" si="84"/>
        <v/>
      </c>
      <c r="Z68" s="284" t="str">
        <f t="shared" si="84"/>
        <v/>
      </c>
      <c r="AA68" s="94" t="str">
        <f t="shared" si="84"/>
        <v/>
      </c>
      <c r="AB68" s="458" t="str">
        <f t="shared" si="7"/>
        <v/>
      </c>
      <c r="AC68" s="234"/>
      <c r="AD68" s="284" t="str">
        <f t="shared" ref="AD68:AK68" si="85">IF($D$6="No", AD77, AD69)</f>
        <v/>
      </c>
      <c r="AE68" s="284" t="str">
        <f t="shared" si="85"/>
        <v/>
      </c>
      <c r="AF68" s="284" t="str">
        <f t="shared" si="85"/>
        <v/>
      </c>
      <c r="AG68" s="284" t="str">
        <f t="shared" si="85"/>
        <v/>
      </c>
      <c r="AH68" s="94" t="str">
        <f t="shared" si="85"/>
        <v/>
      </c>
      <c r="AI68" s="1227" t="str">
        <f t="shared" si="85"/>
        <v/>
      </c>
      <c r="AJ68" s="284" t="str">
        <f t="shared" si="85"/>
        <v/>
      </c>
      <c r="AK68" s="94" t="str">
        <f t="shared" si="85"/>
        <v/>
      </c>
      <c r="AL68" s="2296" t="str">
        <f t="shared" si="6"/>
        <v/>
      </c>
      <c r="AM68" s="2295" t="str">
        <f>IF($D$6="No", AM77, AM69)</f>
        <v/>
      </c>
      <c r="AN68" s="2333" t="str">
        <f t="shared" si="4"/>
        <v/>
      </c>
      <c r="AO68" s="2297" t="str">
        <f>IF($D$6="No", AO77, AO69)</f>
        <v/>
      </c>
      <c r="AP68" s="1224"/>
    </row>
    <row r="69" spans="2:42" ht="15" customHeight="1">
      <c r="B69" s="2340" t="s">
        <v>762</v>
      </c>
      <c r="C69" s="284" t="str">
        <f t="shared" ref="C69:N69" si="86">IF($D$6="No", 0, IF(AND(ISNUMBER(C70),ISNUMBER(C76)), SUM(C70,C76),""))</f>
        <v/>
      </c>
      <c r="D69" s="284" t="str">
        <f t="shared" si="86"/>
        <v/>
      </c>
      <c r="E69" s="284" t="str">
        <f t="shared" si="86"/>
        <v/>
      </c>
      <c r="F69" s="284" t="str">
        <f t="shared" si="86"/>
        <v/>
      </c>
      <c r="G69" s="284" t="str">
        <f t="shared" si="86"/>
        <v/>
      </c>
      <c r="H69" s="284" t="str">
        <f t="shared" si="86"/>
        <v/>
      </c>
      <c r="I69" s="284" t="str">
        <f t="shared" si="86"/>
        <v/>
      </c>
      <c r="J69" s="284" t="str">
        <f t="shared" si="86"/>
        <v/>
      </c>
      <c r="K69" s="284" t="str">
        <f t="shared" si="86"/>
        <v/>
      </c>
      <c r="L69" s="284" t="str">
        <f t="shared" si="86"/>
        <v/>
      </c>
      <c r="M69" s="284" t="str">
        <f t="shared" si="86"/>
        <v/>
      </c>
      <c r="N69" s="284" t="str">
        <f t="shared" si="86"/>
        <v/>
      </c>
      <c r="O69" s="148"/>
      <c r="P69" s="148"/>
      <c r="Q69" s="284" t="str">
        <f t="shared" ref="Q69:AA69" si="87">IF($D$6="No", 0, IF(AND(ISNUMBER(Q70),ISNUMBER(Q76)), SUM(Q70,Q76),""))</f>
        <v/>
      </c>
      <c r="R69" s="284" t="str">
        <f t="shared" si="87"/>
        <v/>
      </c>
      <c r="S69" s="284" t="str">
        <f t="shared" si="87"/>
        <v/>
      </c>
      <c r="T69" s="284" t="str">
        <f t="shared" si="87"/>
        <v/>
      </c>
      <c r="U69" s="284" t="str">
        <f t="shared" si="87"/>
        <v/>
      </c>
      <c r="V69" s="284" t="str">
        <f t="shared" si="87"/>
        <v/>
      </c>
      <c r="W69" s="284" t="str">
        <f t="shared" si="87"/>
        <v/>
      </c>
      <c r="X69" s="284" t="str">
        <f t="shared" si="87"/>
        <v/>
      </c>
      <c r="Y69" s="284" t="str">
        <f t="shared" si="87"/>
        <v/>
      </c>
      <c r="Z69" s="284" t="str">
        <f t="shared" si="87"/>
        <v/>
      </c>
      <c r="AA69" s="94" t="str">
        <f t="shared" si="87"/>
        <v/>
      </c>
      <c r="AB69" s="458" t="str">
        <f t="shared" si="7"/>
        <v/>
      </c>
      <c r="AC69" s="234"/>
      <c r="AD69" s="284" t="str">
        <f t="shared" ref="AD69:AK69" si="88">IF($D$6="No", 0, IF(AND(ISNUMBER(AD70),ISNUMBER(AD76)), SUM(AD70,AD76),""))</f>
        <v/>
      </c>
      <c r="AE69" s="284" t="str">
        <f t="shared" si="88"/>
        <v/>
      </c>
      <c r="AF69" s="284" t="str">
        <f t="shared" si="88"/>
        <v/>
      </c>
      <c r="AG69" s="284" t="str">
        <f t="shared" si="88"/>
        <v/>
      </c>
      <c r="AH69" s="94" t="str">
        <f t="shared" si="88"/>
        <v/>
      </c>
      <c r="AI69" s="1227" t="str">
        <f t="shared" si="88"/>
        <v/>
      </c>
      <c r="AJ69" s="284" t="str">
        <f t="shared" si="88"/>
        <v/>
      </c>
      <c r="AK69" s="94" t="str">
        <f t="shared" si="88"/>
        <v/>
      </c>
      <c r="AL69" s="2296" t="str">
        <f t="shared" si="6"/>
        <v/>
      </c>
      <c r="AM69" s="2295" t="str">
        <f>IF($D$6="No", 0, IF(AND(ISNUMBER(AM70),ISNUMBER(AM76)), SUM(AM70,AM76),""))</f>
        <v/>
      </c>
      <c r="AN69" s="2333" t="str">
        <f t="shared" si="4"/>
        <v/>
      </c>
      <c r="AO69" s="2297" t="str">
        <f>IF($D$6="No", 0, IF(AND(ISNUMBER(AO70),ISNUMBER(AO76)), SUM(AO70,AO76),""))</f>
        <v/>
      </c>
      <c r="AP69" s="1224"/>
    </row>
    <row r="70" spans="2:42" ht="15" customHeight="1">
      <c r="B70" s="826" t="s">
        <v>763</v>
      </c>
      <c r="C70" s="284" t="str">
        <f t="shared" ref="C70:N70" si="89">IF($D$6="No", 0, IF(AND(ISNUMBER(C71),ISNUMBER(C72),ISNUMBER(C73),ISNUMBER(C74),ISNUMBER(C75)),SUM(C71:C75),""))</f>
        <v/>
      </c>
      <c r="D70" s="284" t="str">
        <f t="shared" si="89"/>
        <v/>
      </c>
      <c r="E70" s="284" t="str">
        <f t="shared" si="89"/>
        <v/>
      </c>
      <c r="F70" s="284" t="str">
        <f t="shared" si="89"/>
        <v/>
      </c>
      <c r="G70" s="284" t="str">
        <f t="shared" si="89"/>
        <v/>
      </c>
      <c r="H70" s="284" t="str">
        <f t="shared" si="89"/>
        <v/>
      </c>
      <c r="I70" s="284" t="str">
        <f t="shared" si="89"/>
        <v/>
      </c>
      <c r="J70" s="284" t="str">
        <f t="shared" si="89"/>
        <v/>
      </c>
      <c r="K70" s="284" t="str">
        <f t="shared" si="89"/>
        <v/>
      </c>
      <c r="L70" s="284" t="str">
        <f t="shared" si="89"/>
        <v/>
      </c>
      <c r="M70" s="284" t="str">
        <f t="shared" si="89"/>
        <v/>
      </c>
      <c r="N70" s="284" t="str">
        <f t="shared" si="89"/>
        <v/>
      </c>
      <c r="O70" s="148"/>
      <c r="P70" s="148"/>
      <c r="Q70" s="284" t="str">
        <f t="shared" ref="Q70:AA70" si="90">IF($D$6="No", 0, IF(AND(ISNUMBER(Q71),ISNUMBER(Q72),ISNUMBER(Q73),ISNUMBER(Q74),ISNUMBER(Q75)),SUM(Q71:Q75),""))</f>
        <v/>
      </c>
      <c r="R70" s="284" t="str">
        <f t="shared" si="90"/>
        <v/>
      </c>
      <c r="S70" s="284" t="str">
        <f t="shared" si="90"/>
        <v/>
      </c>
      <c r="T70" s="284" t="str">
        <f t="shared" si="90"/>
        <v/>
      </c>
      <c r="U70" s="284" t="str">
        <f t="shared" si="90"/>
        <v/>
      </c>
      <c r="V70" s="284" t="str">
        <f t="shared" si="90"/>
        <v/>
      </c>
      <c r="W70" s="284" t="str">
        <f t="shared" si="90"/>
        <v/>
      </c>
      <c r="X70" s="284" t="str">
        <f t="shared" si="90"/>
        <v/>
      </c>
      <c r="Y70" s="284" t="str">
        <f t="shared" si="90"/>
        <v/>
      </c>
      <c r="Z70" s="284" t="str">
        <f t="shared" si="90"/>
        <v/>
      </c>
      <c r="AA70" s="94" t="str">
        <f t="shared" si="90"/>
        <v/>
      </c>
      <c r="AB70" s="458" t="str">
        <f t="shared" si="7"/>
        <v/>
      </c>
      <c r="AC70" s="234"/>
      <c r="AD70" s="284" t="str">
        <f t="shared" ref="AD70:AK70" si="91">IF($D$6="No", 0, IF(AND(ISNUMBER(AD71),ISNUMBER(AD72),ISNUMBER(AD73),ISNUMBER(AD74),ISNUMBER(AD75)),SUM(AD71:AD75),""))</f>
        <v/>
      </c>
      <c r="AE70" s="284" t="str">
        <f t="shared" si="91"/>
        <v/>
      </c>
      <c r="AF70" s="284" t="str">
        <f t="shared" si="91"/>
        <v/>
      </c>
      <c r="AG70" s="284" t="str">
        <f t="shared" si="91"/>
        <v/>
      </c>
      <c r="AH70" s="94" t="str">
        <f t="shared" si="91"/>
        <v/>
      </c>
      <c r="AI70" s="1227" t="str">
        <f t="shared" si="91"/>
        <v/>
      </c>
      <c r="AJ70" s="284" t="str">
        <f t="shared" si="91"/>
        <v/>
      </c>
      <c r="AK70" s="94" t="str">
        <f t="shared" si="91"/>
        <v/>
      </c>
      <c r="AL70" s="2296" t="str">
        <f t="shared" si="6"/>
        <v/>
      </c>
      <c r="AM70" s="2295" t="str">
        <f>IF($D$6="No", 0, IF(AND(ISNUMBER(AM71),ISNUMBER(AM72),ISNUMBER(AM73),ISNUMBER(AM74),ISNUMBER(AM75)),SUM(AM71:AM75),""))</f>
        <v/>
      </c>
      <c r="AN70" s="2333" t="str">
        <f t="shared" si="4"/>
        <v/>
      </c>
      <c r="AO70" s="2297" t="str">
        <f>IF($D$6="No", 0, IF(AND(ISNUMBER(AO71),ISNUMBER(AO72),ISNUMBER(AO73),ISNUMBER(AO74),ISNUMBER(AO75)),SUM(AO71:AO75),""))</f>
        <v/>
      </c>
      <c r="AP70" s="1224"/>
    </row>
    <row r="71" spans="2:42" ht="15" customHeight="1">
      <c r="B71" s="2341" t="s">
        <v>736</v>
      </c>
      <c r="C71" s="224"/>
      <c r="D71" s="148"/>
      <c r="E71" s="148"/>
      <c r="F71" s="148"/>
      <c r="G71" s="148"/>
      <c r="H71" s="148"/>
      <c r="I71" s="284" t="str">
        <f t="shared" ref="I71:I76" si="92">IF(AND(ISNUMBER(D71),ISNUMBER(E71),ISNUMBER(H71)),SUM(D71,E71,H71),"")</f>
        <v/>
      </c>
      <c r="J71" s="148"/>
      <c r="K71" s="148"/>
      <c r="L71" s="148"/>
      <c r="M71" s="284" t="str">
        <f t="shared" ref="M71:M76" si="93">IF(AND(ISNUMBER(J71),ISNUMBER(K71),ISNUMBER(L71)),SUM(J71:L71), "")</f>
        <v/>
      </c>
      <c r="N71" s="2809"/>
      <c r="O71" s="148"/>
      <c r="P71" s="148"/>
      <c r="Q71" s="148"/>
      <c r="R71" s="148"/>
      <c r="S71" s="148"/>
      <c r="T71" s="148"/>
      <c r="U71" s="148"/>
      <c r="V71" s="148"/>
      <c r="W71" s="284" t="str">
        <f t="shared" ref="W71:W76" si="94">IF(AND(ISNUMBER(R71),ISNUMBER(S71),ISNUMBER(V71)),SUM(R71,S71,V71),"")</f>
        <v/>
      </c>
      <c r="X71" s="148"/>
      <c r="Y71" s="148"/>
      <c r="Z71" s="148"/>
      <c r="AA71" s="94" t="str">
        <f t="shared" ref="AA71:AA76" si="95">IF(AND(ISNUMBER(X71),ISNUMBER(Y71),ISNUMBER(Z71)),SUM(X71:Z71), "")</f>
        <v/>
      </c>
      <c r="AB71" s="458" t="str">
        <f t="shared" si="7"/>
        <v/>
      </c>
      <c r="AC71" s="269" t="str">
        <f>IF(ISNUMBER(AB71),IF(AND(AB71&gt;=(Parameters!F314*0.95), AB71&lt;=(Parameters!F314*1.05)), "Pass", "Fail (RW≠" &amp; Parameters!F314*100 &amp; "%)"),"")</f>
        <v/>
      </c>
      <c r="AD71" s="148"/>
      <c r="AE71" s="148"/>
      <c r="AF71" s="148"/>
      <c r="AG71" s="93"/>
      <c r="AH71" s="93"/>
      <c r="AI71" s="1227" t="str">
        <f t="shared" ref="AI71:AI76" si="96">IF(AND(ISNUMBER(AF71),ISNUMBER(AG71),ISNUMBER(AJ71)),AF71-AG71+AJ71,"")</f>
        <v/>
      </c>
      <c r="AJ71" s="148"/>
      <c r="AK71" s="93"/>
      <c r="AL71" s="2296" t="str">
        <f t="shared" si="6"/>
        <v/>
      </c>
      <c r="AM71" s="148"/>
      <c r="AN71" s="2333" t="str">
        <f t="shared" si="4"/>
        <v/>
      </c>
      <c r="AO71" s="1193"/>
      <c r="AP71" s="1224"/>
    </row>
    <row r="72" spans="2:42" ht="15" customHeight="1">
      <c r="B72" s="2341" t="s">
        <v>737</v>
      </c>
      <c r="C72" s="224"/>
      <c r="D72" s="148"/>
      <c r="E72" s="148"/>
      <c r="F72" s="148"/>
      <c r="G72" s="148"/>
      <c r="H72" s="148"/>
      <c r="I72" s="284" t="str">
        <f t="shared" si="92"/>
        <v/>
      </c>
      <c r="J72" s="148"/>
      <c r="K72" s="148"/>
      <c r="L72" s="148"/>
      <c r="M72" s="284" t="str">
        <f t="shared" si="93"/>
        <v/>
      </c>
      <c r="N72" s="2809"/>
      <c r="O72" s="148"/>
      <c r="P72" s="148"/>
      <c r="Q72" s="148"/>
      <c r="R72" s="148"/>
      <c r="S72" s="148"/>
      <c r="T72" s="148"/>
      <c r="U72" s="148"/>
      <c r="V72" s="148"/>
      <c r="W72" s="284" t="str">
        <f t="shared" si="94"/>
        <v/>
      </c>
      <c r="X72" s="148"/>
      <c r="Y72" s="148"/>
      <c r="Z72" s="148"/>
      <c r="AA72" s="94" t="str">
        <f t="shared" si="95"/>
        <v/>
      </c>
      <c r="AB72" s="458" t="str">
        <f t="shared" si="7"/>
        <v/>
      </c>
      <c r="AC72" s="269" t="str">
        <f>IF(ISNUMBER(AB72),IF(AND(AB72&gt;=(Parameters!F315*0.95), AB72&lt;=(Parameters!F315*1.05)), "Pass", "Fail (RW≠" &amp; Parameters!F315*100 &amp; "%)"),"")</f>
        <v/>
      </c>
      <c r="AD72" s="148"/>
      <c r="AE72" s="148"/>
      <c r="AF72" s="148"/>
      <c r="AG72" s="93"/>
      <c r="AH72" s="93"/>
      <c r="AI72" s="1227" t="str">
        <f t="shared" si="96"/>
        <v/>
      </c>
      <c r="AJ72" s="148"/>
      <c r="AK72" s="93"/>
      <c r="AL72" s="2296" t="str">
        <f t="shared" si="6"/>
        <v/>
      </c>
      <c r="AM72" s="148"/>
      <c r="AN72" s="2333" t="str">
        <f t="shared" si="4"/>
        <v/>
      </c>
      <c r="AO72" s="1193"/>
      <c r="AP72" s="1224"/>
    </row>
    <row r="73" spans="2:42" ht="15" customHeight="1">
      <c r="B73" s="2341" t="s">
        <v>738</v>
      </c>
      <c r="C73" s="224"/>
      <c r="D73" s="148"/>
      <c r="E73" s="148"/>
      <c r="F73" s="148"/>
      <c r="G73" s="148"/>
      <c r="H73" s="148"/>
      <c r="I73" s="284" t="str">
        <f t="shared" si="92"/>
        <v/>
      </c>
      <c r="J73" s="148"/>
      <c r="K73" s="148"/>
      <c r="L73" s="148"/>
      <c r="M73" s="284" t="str">
        <f t="shared" si="93"/>
        <v/>
      </c>
      <c r="N73" s="2809"/>
      <c r="O73" s="148"/>
      <c r="P73" s="148"/>
      <c r="Q73" s="148"/>
      <c r="R73" s="148"/>
      <c r="S73" s="148"/>
      <c r="T73" s="148"/>
      <c r="U73" s="148"/>
      <c r="V73" s="148"/>
      <c r="W73" s="284" t="str">
        <f t="shared" si="94"/>
        <v/>
      </c>
      <c r="X73" s="148"/>
      <c r="Y73" s="148"/>
      <c r="Z73" s="148"/>
      <c r="AA73" s="94" t="str">
        <f t="shared" si="95"/>
        <v/>
      </c>
      <c r="AB73" s="458" t="str">
        <f t="shared" si="7"/>
        <v/>
      </c>
      <c r="AC73" s="269" t="str">
        <f>IF(ISNUMBER(AB73),IF(AND(AB73&gt;=(Parameters!F316*0.95), AB73&lt;=(Parameters!F316*1.05)), "Pass", "Fail (RW≠" &amp; Parameters!F316*100 &amp; "%)"),"")</f>
        <v/>
      </c>
      <c r="AD73" s="148"/>
      <c r="AE73" s="148"/>
      <c r="AF73" s="148"/>
      <c r="AG73" s="93"/>
      <c r="AH73" s="93"/>
      <c r="AI73" s="1227" t="str">
        <f t="shared" si="96"/>
        <v/>
      </c>
      <c r="AJ73" s="148"/>
      <c r="AK73" s="93"/>
      <c r="AL73" s="2296" t="str">
        <f t="shared" si="6"/>
        <v/>
      </c>
      <c r="AM73" s="148"/>
      <c r="AN73" s="2333" t="str">
        <f t="shared" si="4"/>
        <v/>
      </c>
      <c r="AO73" s="1193"/>
      <c r="AP73" s="1224"/>
    </row>
    <row r="74" spans="2:42" ht="15" customHeight="1">
      <c r="B74" s="2341" t="s">
        <v>764</v>
      </c>
      <c r="C74" s="224"/>
      <c r="D74" s="148"/>
      <c r="E74" s="148"/>
      <c r="F74" s="148"/>
      <c r="G74" s="148"/>
      <c r="H74" s="148"/>
      <c r="I74" s="284" t="str">
        <f t="shared" si="92"/>
        <v/>
      </c>
      <c r="J74" s="148"/>
      <c r="K74" s="148"/>
      <c r="L74" s="148"/>
      <c r="M74" s="284" t="str">
        <f t="shared" si="93"/>
        <v/>
      </c>
      <c r="N74" s="2809"/>
      <c r="O74" s="148"/>
      <c r="P74" s="148"/>
      <c r="Q74" s="148"/>
      <c r="R74" s="148"/>
      <c r="S74" s="148"/>
      <c r="T74" s="148"/>
      <c r="U74" s="148"/>
      <c r="V74" s="148"/>
      <c r="W74" s="284" t="str">
        <f t="shared" si="94"/>
        <v/>
      </c>
      <c r="X74" s="148"/>
      <c r="Y74" s="148"/>
      <c r="Z74" s="148"/>
      <c r="AA74" s="94" t="str">
        <f t="shared" si="95"/>
        <v/>
      </c>
      <c r="AB74" s="458" t="str">
        <f t="shared" si="7"/>
        <v/>
      </c>
      <c r="AC74" s="269" t="str">
        <f>IF(ISNUMBER(AB74),IF(AND(AB74&gt;=(Parameters!F317*0.95), AB74&lt;=(Parameters!F317*1.05)), "Pass", "Fail (RW≠" &amp; Parameters!F317*100 &amp; "%)"),"")</f>
        <v/>
      </c>
      <c r="AD74" s="148"/>
      <c r="AE74" s="148"/>
      <c r="AF74" s="148"/>
      <c r="AG74" s="93"/>
      <c r="AH74" s="93"/>
      <c r="AI74" s="1227" t="str">
        <f t="shared" si="96"/>
        <v/>
      </c>
      <c r="AJ74" s="148"/>
      <c r="AK74" s="93"/>
      <c r="AL74" s="2296" t="str">
        <f t="shared" si="6"/>
        <v/>
      </c>
      <c r="AM74" s="148"/>
      <c r="AN74" s="2333" t="str">
        <f t="shared" si="4"/>
        <v/>
      </c>
      <c r="AO74" s="1193"/>
      <c r="AP74" s="1224"/>
    </row>
    <row r="75" spans="2:42" ht="15" customHeight="1">
      <c r="B75" s="2341" t="s">
        <v>765</v>
      </c>
      <c r="C75" s="224"/>
      <c r="D75" s="148"/>
      <c r="E75" s="148"/>
      <c r="F75" s="148"/>
      <c r="G75" s="148"/>
      <c r="H75" s="148"/>
      <c r="I75" s="284" t="str">
        <f t="shared" si="92"/>
        <v/>
      </c>
      <c r="J75" s="148"/>
      <c r="K75" s="148"/>
      <c r="L75" s="148"/>
      <c r="M75" s="284" t="str">
        <f t="shared" si="93"/>
        <v/>
      </c>
      <c r="N75" s="2809"/>
      <c r="O75" s="148"/>
      <c r="P75" s="148"/>
      <c r="Q75" s="148"/>
      <c r="R75" s="148"/>
      <c r="S75" s="148"/>
      <c r="T75" s="148"/>
      <c r="U75" s="148"/>
      <c r="V75" s="148"/>
      <c r="W75" s="284" t="str">
        <f t="shared" si="94"/>
        <v/>
      </c>
      <c r="X75" s="148"/>
      <c r="Y75" s="148"/>
      <c r="Z75" s="148"/>
      <c r="AA75" s="94" t="str">
        <f t="shared" si="95"/>
        <v/>
      </c>
      <c r="AB75" s="458" t="str">
        <f t="shared" si="7"/>
        <v/>
      </c>
      <c r="AC75" s="269" t="str">
        <f>IF(ISNUMBER(AB75),IF(AND(AB75&gt;=(Parameters!F318*0.95), AB75&lt;=(Parameters!F318*1.05)), "Pass", "Fail (RW≠" &amp; Parameters!F318*100 &amp; "%)"),"")</f>
        <v/>
      </c>
      <c r="AD75" s="148"/>
      <c r="AE75" s="148"/>
      <c r="AF75" s="148"/>
      <c r="AG75" s="93"/>
      <c r="AH75" s="93"/>
      <c r="AI75" s="1227" t="str">
        <f t="shared" si="96"/>
        <v/>
      </c>
      <c r="AJ75" s="148"/>
      <c r="AK75" s="93"/>
      <c r="AL75" s="2296" t="str">
        <f t="shared" si="6"/>
        <v/>
      </c>
      <c r="AM75" s="148"/>
      <c r="AN75" s="2333" t="str">
        <f t="shared" si="4"/>
        <v/>
      </c>
      <c r="AO75" s="1193"/>
      <c r="AP75" s="1224"/>
    </row>
    <row r="76" spans="2:42" ht="15" customHeight="1">
      <c r="B76" s="826" t="s">
        <v>766</v>
      </c>
      <c r="C76" s="224"/>
      <c r="D76" s="148"/>
      <c r="E76" s="148"/>
      <c r="F76" s="148"/>
      <c r="G76" s="148"/>
      <c r="H76" s="148"/>
      <c r="I76" s="284" t="str">
        <f t="shared" si="92"/>
        <v/>
      </c>
      <c r="J76" s="148"/>
      <c r="K76" s="148"/>
      <c r="L76" s="148"/>
      <c r="M76" s="284" t="str">
        <f t="shared" si="93"/>
        <v/>
      </c>
      <c r="N76" s="2809"/>
      <c r="O76" s="148"/>
      <c r="P76" s="148"/>
      <c r="Q76" s="148"/>
      <c r="R76" s="148"/>
      <c r="S76" s="148"/>
      <c r="T76" s="148"/>
      <c r="U76" s="148"/>
      <c r="V76" s="148"/>
      <c r="W76" s="284" t="str">
        <f t="shared" si="94"/>
        <v/>
      </c>
      <c r="X76" s="148"/>
      <c r="Y76" s="148"/>
      <c r="Z76" s="148"/>
      <c r="AA76" s="94" t="str">
        <f t="shared" si="95"/>
        <v/>
      </c>
      <c r="AB76" s="458" t="str">
        <f t="shared" si="7"/>
        <v/>
      </c>
      <c r="AC76" s="269" t="str">
        <f>IF(ISNUMBER(AB76),IF(AND(AB76&gt;=(Parameters!F319*0.95), AB76&lt;=(Parameters!F319*1.05)), "Pass", "Fail (RW≠" &amp; Parameters!F319*100 &amp; "%)"),"")</f>
        <v/>
      </c>
      <c r="AD76" s="148"/>
      <c r="AE76" s="148"/>
      <c r="AF76" s="148"/>
      <c r="AG76" s="93"/>
      <c r="AH76" s="93"/>
      <c r="AI76" s="1227" t="str">
        <f t="shared" si="96"/>
        <v/>
      </c>
      <c r="AJ76" s="148"/>
      <c r="AK76" s="93"/>
      <c r="AL76" s="2296" t="str">
        <f t="shared" si="6"/>
        <v/>
      </c>
      <c r="AM76" s="148"/>
      <c r="AN76" s="2333" t="str">
        <f t="shared" si="4"/>
        <v/>
      </c>
      <c r="AO76" s="1193"/>
      <c r="AP76" s="1224"/>
    </row>
    <row r="77" spans="2:42" ht="15" customHeight="1">
      <c r="B77" s="2340" t="s">
        <v>767</v>
      </c>
      <c r="C77" s="284">
        <f t="shared" ref="C77:N77" si="97">IF($D$6="Yes", 0, IF(AND(ISNUMBER(C78),ISNUMBER(C79)), SUM(C78,C79),""))</f>
        <v>0</v>
      </c>
      <c r="D77" s="284">
        <f t="shared" si="97"/>
        <v>0</v>
      </c>
      <c r="E77" s="284">
        <f t="shared" si="97"/>
        <v>0</v>
      </c>
      <c r="F77" s="284">
        <f t="shared" si="97"/>
        <v>0</v>
      </c>
      <c r="G77" s="284">
        <f t="shared" si="97"/>
        <v>0</v>
      </c>
      <c r="H77" s="284">
        <f t="shared" si="97"/>
        <v>0</v>
      </c>
      <c r="I77" s="284">
        <f t="shared" si="97"/>
        <v>0</v>
      </c>
      <c r="J77" s="284">
        <f t="shared" si="97"/>
        <v>0</v>
      </c>
      <c r="K77" s="284">
        <f t="shared" si="97"/>
        <v>0</v>
      </c>
      <c r="L77" s="284">
        <f t="shared" si="97"/>
        <v>0</v>
      </c>
      <c r="M77" s="284">
        <f t="shared" si="97"/>
        <v>0</v>
      </c>
      <c r="N77" s="284">
        <f t="shared" si="97"/>
        <v>0</v>
      </c>
      <c r="O77" s="148"/>
      <c r="P77" s="148"/>
      <c r="Q77" s="284">
        <f t="shared" ref="Q77:AA77" si="98">IF($D$6="Yes", 0, IF(AND(ISNUMBER(Q78),ISNUMBER(Q79)), SUM(Q78,Q79),""))</f>
        <v>0</v>
      </c>
      <c r="R77" s="284">
        <f t="shared" si="98"/>
        <v>0</v>
      </c>
      <c r="S77" s="284">
        <f t="shared" si="98"/>
        <v>0</v>
      </c>
      <c r="T77" s="284">
        <f t="shared" si="98"/>
        <v>0</v>
      </c>
      <c r="U77" s="284">
        <f t="shared" si="98"/>
        <v>0</v>
      </c>
      <c r="V77" s="284">
        <f t="shared" si="98"/>
        <v>0</v>
      </c>
      <c r="W77" s="284">
        <f t="shared" si="98"/>
        <v>0</v>
      </c>
      <c r="X77" s="284">
        <f t="shared" si="98"/>
        <v>0</v>
      </c>
      <c r="Y77" s="284">
        <f t="shared" si="98"/>
        <v>0</v>
      </c>
      <c r="Z77" s="284">
        <f t="shared" si="98"/>
        <v>0</v>
      </c>
      <c r="AA77" s="94">
        <f t="shared" si="98"/>
        <v>0</v>
      </c>
      <c r="AB77" s="458" t="str">
        <f t="shared" si="7"/>
        <v/>
      </c>
      <c r="AC77" s="234"/>
      <c r="AD77" s="284">
        <f t="shared" ref="AD77:AK77" si="99">IF($D$6="Yes", 0, IF(AND(ISNUMBER(AD78),ISNUMBER(AD79)), SUM(AD78,AD79),""))</f>
        <v>0</v>
      </c>
      <c r="AE77" s="284">
        <f t="shared" si="99"/>
        <v>0</v>
      </c>
      <c r="AF77" s="284">
        <f t="shared" si="99"/>
        <v>0</v>
      </c>
      <c r="AG77" s="284">
        <f t="shared" si="99"/>
        <v>0</v>
      </c>
      <c r="AH77" s="94">
        <f t="shared" si="99"/>
        <v>0</v>
      </c>
      <c r="AI77" s="1227">
        <f t="shared" si="99"/>
        <v>0</v>
      </c>
      <c r="AJ77" s="284">
        <f t="shared" si="99"/>
        <v>0</v>
      </c>
      <c r="AK77" s="94">
        <f t="shared" si="99"/>
        <v>0</v>
      </c>
      <c r="AL77" s="2296">
        <f t="shared" si="6"/>
        <v>0</v>
      </c>
      <c r="AM77" s="2295">
        <f>IF($D$6="Yes", 0, IF(AND(ISNUMBER(AM78),ISNUMBER(AM79)), SUM(AM78,AM79),""))</f>
        <v>0</v>
      </c>
      <c r="AN77" s="2333">
        <f t="shared" si="4"/>
        <v>0</v>
      </c>
      <c r="AO77" s="2297">
        <f>IF($D$6="Yes", 0, IF(AND(ISNUMBER(AO78),ISNUMBER(AO79)), SUM(AO78,AO79),""))</f>
        <v>0</v>
      </c>
      <c r="AP77" s="1224"/>
    </row>
    <row r="78" spans="2:42" ht="15" customHeight="1">
      <c r="B78" s="2342" t="s">
        <v>768</v>
      </c>
      <c r="C78" s="224"/>
      <c r="D78" s="148"/>
      <c r="E78" s="148"/>
      <c r="F78" s="148"/>
      <c r="G78" s="148"/>
      <c r="H78" s="148"/>
      <c r="I78" s="284" t="str">
        <f t="shared" ref="I78:I80" si="100">IF(AND(ISNUMBER(D78),ISNUMBER(E78),ISNUMBER(H78)),SUM(D78,E78,H78),"")</f>
        <v/>
      </c>
      <c r="J78" s="148"/>
      <c r="K78" s="148"/>
      <c r="L78" s="148"/>
      <c r="M78" s="284" t="str">
        <f t="shared" ref="M78:M80" si="101">IF(AND(ISNUMBER(J78),ISNUMBER(K78),ISNUMBER(L78)),SUM(J78:L78), "")</f>
        <v/>
      </c>
      <c r="N78" s="2809"/>
      <c r="O78" s="148"/>
      <c r="P78" s="148"/>
      <c r="Q78" s="148"/>
      <c r="R78" s="148"/>
      <c r="S78" s="148"/>
      <c r="T78" s="148"/>
      <c r="U78" s="148"/>
      <c r="V78" s="148"/>
      <c r="W78" s="284" t="str">
        <f>IF(AND(ISNUMBER(R78),ISNUMBER(S78),ISNUMBER(V78)),SUM(R78,S78,V78),"")</f>
        <v/>
      </c>
      <c r="X78" s="148"/>
      <c r="Y78" s="148"/>
      <c r="Z78" s="148"/>
      <c r="AA78" s="94" t="str">
        <f t="shared" ref="AA78:AA80" si="102">IF(AND(ISNUMBER(X78),ISNUMBER(Y78),ISNUMBER(Z78)),SUM(X78:Z78), "")</f>
        <v/>
      </c>
      <c r="AB78" s="458" t="str">
        <f t="shared" si="7"/>
        <v/>
      </c>
      <c r="AC78" s="269" t="str">
        <f>IF(ISNUMBER(AB78),IF(AND(AB78&gt;=(Parameters!F321*0.95), AB78&lt;=(Parameters!F321*1.05)), "Pass", "Fail (RW≠" &amp; Parameters!F321*100 &amp; "%)"),"")</f>
        <v/>
      </c>
      <c r="AD78" s="148"/>
      <c r="AE78" s="148"/>
      <c r="AF78" s="148"/>
      <c r="AG78" s="93"/>
      <c r="AH78" s="93"/>
      <c r="AI78" s="1227" t="str">
        <f t="shared" ref="AI78:AI80" si="103">IF(AND(ISNUMBER(AF78),ISNUMBER(AG78),ISNUMBER(AJ78)),AF78-AG78+AJ78,"")</f>
        <v/>
      </c>
      <c r="AJ78" s="148"/>
      <c r="AK78" s="93"/>
      <c r="AL78" s="2296" t="str">
        <f t="shared" si="6"/>
        <v/>
      </c>
      <c r="AM78" s="148"/>
      <c r="AN78" s="2333" t="str">
        <f t="shared" si="4"/>
        <v/>
      </c>
      <c r="AO78" s="1193"/>
      <c r="AP78" s="1224"/>
    </row>
    <row r="79" spans="2:42" ht="15" customHeight="1">
      <c r="B79" s="2342" t="s">
        <v>769</v>
      </c>
      <c r="C79" s="224"/>
      <c r="D79" s="148"/>
      <c r="E79" s="148"/>
      <c r="F79" s="148"/>
      <c r="G79" s="148"/>
      <c r="H79" s="148"/>
      <c r="I79" s="284" t="str">
        <f t="shared" si="100"/>
        <v/>
      </c>
      <c r="J79" s="148"/>
      <c r="K79" s="148"/>
      <c r="L79" s="148"/>
      <c r="M79" s="284" t="str">
        <f t="shared" si="101"/>
        <v/>
      </c>
      <c r="N79" s="2809"/>
      <c r="O79" s="148"/>
      <c r="P79" s="148"/>
      <c r="Q79" s="148"/>
      <c r="R79" s="148"/>
      <c r="S79" s="148"/>
      <c r="T79" s="148"/>
      <c r="U79" s="148"/>
      <c r="V79" s="148"/>
      <c r="W79" s="284" t="str">
        <f>IF(AND(ISNUMBER(R79),ISNUMBER(S79),ISNUMBER(V79)),SUM(R79,S79,V79),"")</f>
        <v/>
      </c>
      <c r="X79" s="148"/>
      <c r="Y79" s="148"/>
      <c r="Z79" s="148"/>
      <c r="AA79" s="94" t="str">
        <f t="shared" si="102"/>
        <v/>
      </c>
      <c r="AB79" s="458" t="str">
        <f t="shared" si="7"/>
        <v/>
      </c>
      <c r="AC79" s="269" t="str">
        <f>IF(ISNUMBER(AB79),IF(AND(AB79&gt;=(Parameters!F322*0.95), AB79&lt;=(Parameters!F322*1.05)), "Pass", "Fail (RW≠" &amp; Parameters!F322*100 &amp; "%)"),"")</f>
        <v/>
      </c>
      <c r="AD79" s="148"/>
      <c r="AE79" s="148"/>
      <c r="AF79" s="148"/>
      <c r="AG79" s="93"/>
      <c r="AH79" s="93"/>
      <c r="AI79" s="1227" t="str">
        <f t="shared" si="103"/>
        <v/>
      </c>
      <c r="AJ79" s="148"/>
      <c r="AK79" s="93"/>
      <c r="AL79" s="2296" t="str">
        <f t="shared" si="6"/>
        <v/>
      </c>
      <c r="AM79" s="148"/>
      <c r="AN79" s="2333" t="str">
        <f t="shared" si="4"/>
        <v/>
      </c>
      <c r="AO79" s="1193"/>
      <c r="AP79" s="1224"/>
    </row>
    <row r="80" spans="2:42" ht="15" customHeight="1">
      <c r="B80" s="2339" t="s">
        <v>770</v>
      </c>
      <c r="C80" s="224"/>
      <c r="D80" s="148"/>
      <c r="E80" s="148"/>
      <c r="F80" s="148"/>
      <c r="G80" s="148"/>
      <c r="H80" s="148"/>
      <c r="I80" s="284" t="str">
        <f t="shared" si="100"/>
        <v/>
      </c>
      <c r="J80" s="148"/>
      <c r="K80" s="148"/>
      <c r="L80" s="148"/>
      <c r="M80" s="284" t="str">
        <f t="shared" si="101"/>
        <v/>
      </c>
      <c r="N80" s="2809"/>
      <c r="O80" s="148"/>
      <c r="P80" s="148"/>
      <c r="Q80" s="148"/>
      <c r="R80" s="148"/>
      <c r="S80" s="148"/>
      <c r="T80" s="148"/>
      <c r="U80" s="148"/>
      <c r="V80" s="148"/>
      <c r="W80" s="284" t="str">
        <f>IF(AND(ISNUMBER(R80),ISNUMBER(S80),ISNUMBER(V80)),SUM(R80,S80,V80),"")</f>
        <v/>
      </c>
      <c r="X80" s="148"/>
      <c r="Y80" s="148"/>
      <c r="Z80" s="148"/>
      <c r="AA80" s="94" t="str">
        <f t="shared" si="102"/>
        <v/>
      </c>
      <c r="AB80" s="458" t="str">
        <f t="shared" si="7"/>
        <v/>
      </c>
      <c r="AC80" s="269" t="str">
        <f>IF(ISNUMBER(AB80),IF(AND(AB80&gt;=(Parameters!F323*0.95), AB80&lt;=(Parameters!F323*1.05)), "Pass", "Fail (RW≠" &amp; Parameters!F323*100 &amp; "%)"),"")</f>
        <v/>
      </c>
      <c r="AD80" s="148"/>
      <c r="AE80" s="148"/>
      <c r="AF80" s="148"/>
      <c r="AG80" s="93"/>
      <c r="AH80" s="93"/>
      <c r="AI80" s="1227" t="str">
        <f t="shared" si="103"/>
        <v/>
      </c>
      <c r="AJ80" s="148"/>
      <c r="AK80" s="93"/>
      <c r="AL80" s="2296" t="str">
        <f t="shared" si="6"/>
        <v/>
      </c>
      <c r="AM80" s="148"/>
      <c r="AN80" s="2333" t="str">
        <f t="shared" si="4"/>
        <v/>
      </c>
      <c r="AO80" s="1193"/>
      <c r="AP80" s="1224"/>
    </row>
    <row r="81" spans="2:42" ht="15" customHeight="1">
      <c r="B81" s="257" t="s">
        <v>771</v>
      </c>
      <c r="C81" s="284" t="str">
        <f t="shared" ref="C81:N81" si="104">IF(AND(OR(ISNUMBER(C82), $D$6="No"), ISNUMBER(C83), ISNUMBER(C87), ISNUMBER(C88)), SUM(C82,C83,C87,C88), "")</f>
        <v/>
      </c>
      <c r="D81" s="284" t="str">
        <f t="shared" si="104"/>
        <v/>
      </c>
      <c r="E81" s="284" t="str">
        <f t="shared" si="104"/>
        <v/>
      </c>
      <c r="F81" s="284" t="str">
        <f t="shared" si="104"/>
        <v/>
      </c>
      <c r="G81" s="284" t="str">
        <f t="shared" si="104"/>
        <v/>
      </c>
      <c r="H81" s="284" t="str">
        <f t="shared" si="104"/>
        <v/>
      </c>
      <c r="I81" s="284" t="str">
        <f t="shared" si="104"/>
        <v/>
      </c>
      <c r="J81" s="284" t="str">
        <f t="shared" si="104"/>
        <v/>
      </c>
      <c r="K81" s="284" t="str">
        <f t="shared" si="104"/>
        <v/>
      </c>
      <c r="L81" s="284" t="str">
        <f t="shared" si="104"/>
        <v/>
      </c>
      <c r="M81" s="284" t="str">
        <f t="shared" si="104"/>
        <v/>
      </c>
      <c r="N81" s="284" t="str">
        <f t="shared" si="104"/>
        <v/>
      </c>
      <c r="O81" s="148"/>
      <c r="P81" s="148"/>
      <c r="Q81" s="284" t="str">
        <f t="shared" ref="Q81:AA81" si="105">IF(AND(OR(ISNUMBER(Q82), $D$6="No"), ISNUMBER(Q83), ISNUMBER(Q87), ISNUMBER(Q88)), SUM(Q82,Q83,Q87,Q88), "")</f>
        <v/>
      </c>
      <c r="R81" s="284" t="str">
        <f t="shared" si="105"/>
        <v/>
      </c>
      <c r="S81" s="284" t="str">
        <f t="shared" si="105"/>
        <v/>
      </c>
      <c r="T81" s="284" t="str">
        <f t="shared" si="105"/>
        <v/>
      </c>
      <c r="U81" s="284" t="str">
        <f t="shared" si="105"/>
        <v/>
      </c>
      <c r="V81" s="284" t="str">
        <f t="shared" si="105"/>
        <v/>
      </c>
      <c r="W81" s="284" t="str">
        <f t="shared" si="105"/>
        <v/>
      </c>
      <c r="X81" s="284" t="str">
        <f t="shared" si="105"/>
        <v/>
      </c>
      <c r="Y81" s="284" t="str">
        <f t="shared" si="105"/>
        <v/>
      </c>
      <c r="Z81" s="284" t="str">
        <f t="shared" si="105"/>
        <v/>
      </c>
      <c r="AA81" s="94" t="str">
        <f t="shared" si="105"/>
        <v/>
      </c>
      <c r="AB81" s="458" t="str">
        <f t="shared" si="7"/>
        <v/>
      </c>
      <c r="AC81" s="234"/>
      <c r="AD81" s="284" t="str">
        <f>IF(AND(OR(ISNUMBER(AD82), $D$6="No"), ISNUMBER(AD83), ISNUMBER(AD87), ISNUMBER(AD88)), SUM(AD82,AD83,AD87,AD88), "")</f>
        <v/>
      </c>
      <c r="AE81" s="284" t="str">
        <f>IF(AND(OR(ISNUMBER(AE82), $D$6="No"), ISNUMBER(AE83), ISNUMBER(AE87), ISNUMBER(AE88)), SUM(AE82,AE83,AE87,AE88), "")</f>
        <v/>
      </c>
      <c r="AF81" s="284" t="str">
        <f>IF(AND(OR(ISNUMBER(AF82), $D$6="No"), ISNUMBER(AF83), ISNUMBER(AF87), ISNUMBER(AF88)), SUM(AF82,AF83,AF87,AF88), "")</f>
        <v/>
      </c>
      <c r="AG81" s="284" t="str">
        <f>IF(AND(OR(ISNUMBER(AG82), $D$6="No"), ISNUMBER(AG83), ISNUMBER(AG87), ISNUMBER(AG88)), SUM(AG82,AG83,AG87,AG88), "")</f>
        <v/>
      </c>
      <c r="AH81" s="94" t="str">
        <f>IF(AND(OR(ISNUMBER(AH82), $D$6="No"), ISNUMBER(AH83), ISNUMBER(AH87), ISNUMBER(AH88)), SUM(AH82,AH83,AH87,AH88), "")</f>
        <v/>
      </c>
      <c r="AI81" s="1227" t="str">
        <f t="shared" ref="AI81:AK81" si="106">IF(AND(OR(ISNUMBER(AI82), $C$6="No"), ISNUMBER(AI83), ISNUMBER(AI87), ISNUMBER(AI88)), SUM(AI82,AI83,AI87,AI88), "")</f>
        <v/>
      </c>
      <c r="AJ81" s="284" t="str">
        <f t="shared" si="106"/>
        <v/>
      </c>
      <c r="AK81" s="94" t="str">
        <f t="shared" si="106"/>
        <v/>
      </c>
      <c r="AL81" s="2296" t="str">
        <f t="shared" si="6"/>
        <v/>
      </c>
      <c r="AM81" s="2295" t="str">
        <f t="shared" ref="AM81:AO81" si="107">IF(AND(OR(ISNUMBER(AM82), $D$6="No"), ISNUMBER(AM83), ISNUMBER(AM87), ISNUMBER(AM88)), SUM(AM82,AM83,AM87,AM88), "")</f>
        <v/>
      </c>
      <c r="AN81" s="2333" t="str">
        <f t="shared" si="4"/>
        <v/>
      </c>
      <c r="AO81" s="2297" t="str">
        <f t="shared" si="107"/>
        <v/>
      </c>
      <c r="AP81" s="1224"/>
    </row>
    <row r="82" spans="2:42" ht="15" customHeight="1">
      <c r="B82" s="111" t="s">
        <v>772</v>
      </c>
      <c r="C82" s="224"/>
      <c r="D82" s="148"/>
      <c r="E82" s="148"/>
      <c r="F82" s="148"/>
      <c r="G82" s="148"/>
      <c r="H82" s="148"/>
      <c r="I82" s="284" t="str">
        <f>IF(AND(ISNUMBER(D82),ISNUMBER(E82),ISNUMBER(H82)),SUM(D82,E82,H82),"")</f>
        <v/>
      </c>
      <c r="J82" s="148"/>
      <c r="K82" s="148"/>
      <c r="L82" s="148"/>
      <c r="M82" s="284" t="str">
        <f>IF(AND(ISNUMBER(J82),ISNUMBER(K82),ISNUMBER(L82)),SUM(J82:L82), "")</f>
        <v/>
      </c>
      <c r="N82" s="2809"/>
      <c r="O82" s="148"/>
      <c r="P82" s="148"/>
      <c r="Q82" s="148"/>
      <c r="R82" s="148"/>
      <c r="S82" s="148"/>
      <c r="T82" s="148"/>
      <c r="U82" s="148"/>
      <c r="V82" s="148"/>
      <c r="W82" s="284" t="str">
        <f>IF(AND(ISNUMBER(R82),ISNUMBER(S82),ISNUMBER(V82)),SUM(R82,S82,V82),"")</f>
        <v/>
      </c>
      <c r="X82" s="148"/>
      <c r="Y82" s="148"/>
      <c r="Z82" s="148"/>
      <c r="AA82" s="94" t="str">
        <f>IF(AND(ISNUMBER(X82),ISNUMBER(Y82),ISNUMBER(Z82)),SUM(X82:Z82), "")</f>
        <v/>
      </c>
      <c r="AB82" s="458" t="str">
        <f t="shared" si="7"/>
        <v/>
      </c>
      <c r="AC82" s="234"/>
      <c r="AD82" s="148"/>
      <c r="AE82" s="148"/>
      <c r="AF82" s="148"/>
      <c r="AG82" s="93"/>
      <c r="AH82" s="93"/>
      <c r="AI82" s="1227" t="str">
        <f t="shared" ref="AI82" si="108">IF(AND(ISNUMBER(AF82),ISNUMBER(AG82),ISNUMBER(AJ82)),AF82-AG82+AJ82,"")</f>
        <v/>
      </c>
      <c r="AJ82" s="148"/>
      <c r="AK82" s="93"/>
      <c r="AL82" s="2296" t="str">
        <f t="shared" si="6"/>
        <v/>
      </c>
      <c r="AM82" s="148"/>
      <c r="AN82" s="2333" t="str">
        <f t="shared" si="4"/>
        <v/>
      </c>
      <c r="AO82" s="1193"/>
      <c r="AP82" s="1224"/>
    </row>
    <row r="83" spans="2:42" ht="15" customHeight="1">
      <c r="B83" s="111" t="s">
        <v>773</v>
      </c>
      <c r="C83" s="284" t="str">
        <f>IF(AND(ISNUMBER(C84),ISNUMBER(C85),ISNUMBER(C86)),SUM(C84:C86),"")</f>
        <v/>
      </c>
      <c r="D83" s="284" t="str">
        <f t="shared" ref="D83:I83" si="109">IF(AND(ISNUMBER(D84),ISNUMBER(D85),ISNUMBER(D86)),SUM(D84:D86),"")</f>
        <v/>
      </c>
      <c r="E83" s="284" t="str">
        <f t="shared" si="109"/>
        <v/>
      </c>
      <c r="F83" s="284" t="str">
        <f t="shared" si="109"/>
        <v/>
      </c>
      <c r="G83" s="284" t="str">
        <f t="shared" si="109"/>
        <v/>
      </c>
      <c r="H83" s="284" t="str">
        <f t="shared" si="109"/>
        <v/>
      </c>
      <c r="I83" s="284" t="str">
        <f t="shared" si="109"/>
        <v/>
      </c>
      <c r="J83" s="284" t="str">
        <f t="shared" ref="J83:K83" si="110">IF(AND(ISNUMBER(J84),ISNUMBER(J85),ISNUMBER(J86)),SUM(J84:J86),"")</f>
        <v/>
      </c>
      <c r="K83" s="284" t="str">
        <f t="shared" si="110"/>
        <v/>
      </c>
      <c r="L83" s="284" t="str">
        <f t="shared" ref="L83" si="111">IF(AND(ISNUMBER(L84),ISNUMBER(L85),ISNUMBER(L86)),SUM(L84:L86),"")</f>
        <v/>
      </c>
      <c r="M83" s="284" t="str">
        <f>IF(AND(ISNUMBER(M84),ISNUMBER(M85),ISNUMBER(M86)),SUM(M84:M86),"")</f>
        <v/>
      </c>
      <c r="N83" s="284" t="str">
        <f>IF(AND(ISNUMBER(N84),ISNUMBER(N85),ISNUMBER(N86)),SUM(N84:N86),"")</f>
        <v/>
      </c>
      <c r="O83" s="148"/>
      <c r="P83" s="148"/>
      <c r="Q83" s="284" t="str">
        <f t="shared" ref="Q83:V83" si="112">IF(AND(ISNUMBER(Q84),ISNUMBER(Q85),ISNUMBER(Q86)),SUM(Q84:Q86),"")</f>
        <v/>
      </c>
      <c r="R83" s="284" t="str">
        <f t="shared" si="112"/>
        <v/>
      </c>
      <c r="S83" s="284" t="str">
        <f t="shared" si="112"/>
        <v/>
      </c>
      <c r="T83" s="284" t="str">
        <f t="shared" si="112"/>
        <v/>
      </c>
      <c r="U83" s="284" t="str">
        <f t="shared" si="112"/>
        <v/>
      </c>
      <c r="V83" s="284" t="str">
        <f t="shared" si="112"/>
        <v/>
      </c>
      <c r="W83" s="284" t="str">
        <f>IF(AND(ISNUMBER(W84),ISNUMBER(W85),ISNUMBER(W86)), SUM(W84,W85,W86),"")</f>
        <v/>
      </c>
      <c r="X83" s="284" t="str">
        <f>IF(AND(ISNUMBER(X84),ISNUMBER(X85),ISNUMBER(X86)), SUM(X84,X85,X86),"")</f>
        <v/>
      </c>
      <c r="Y83" s="284" t="str">
        <f>IF(AND(ISNUMBER(Y84),ISNUMBER(Y85),ISNUMBER(Y86)), SUM(Y84,Y85,Y86),"")</f>
        <v/>
      </c>
      <c r="Z83" s="284" t="str">
        <f>IF(AND(ISNUMBER(Z84),ISNUMBER(Z85),ISNUMBER(Z86)), SUM(Z84,Z85,Z86),"")</f>
        <v/>
      </c>
      <c r="AA83" s="94" t="str">
        <f>IF(AND(ISNUMBER(AA84),ISNUMBER(AA85),ISNUMBER(AA86)), SUM(AA84,AA85,AA86),"")</f>
        <v/>
      </c>
      <c r="AB83" s="458" t="str">
        <f t="shared" si="7"/>
        <v/>
      </c>
      <c r="AC83" s="234"/>
      <c r="AD83" s="284" t="str">
        <f t="shared" ref="AD83" si="113">IF(AND(ISNUMBER(AD84),ISNUMBER(AD85),ISNUMBER(AD86)),SUM(AD84:AD86),"")</f>
        <v/>
      </c>
      <c r="AE83" s="284" t="str">
        <f>IF(AND(ISNUMBER(AE84),ISNUMBER(AE85),ISNUMBER(AE86)),SUM(AE84:AE86),"")</f>
        <v/>
      </c>
      <c r="AF83" s="284" t="str">
        <f t="shared" ref="AF83:AK83" si="114">IF(AND(ISNUMBER(AF84),ISNUMBER(AF85),ISNUMBER(AF86)),SUM(AF84:AF86),"")</f>
        <v/>
      </c>
      <c r="AG83" s="284" t="str">
        <f t="shared" si="114"/>
        <v/>
      </c>
      <c r="AH83" s="94" t="str">
        <f t="shared" si="114"/>
        <v/>
      </c>
      <c r="AI83" s="1227" t="str">
        <f t="shared" si="114"/>
        <v/>
      </c>
      <c r="AJ83" s="284" t="str">
        <f t="shared" si="114"/>
        <v/>
      </c>
      <c r="AK83" s="94" t="str">
        <f t="shared" si="114"/>
        <v/>
      </c>
      <c r="AL83" s="2296" t="str">
        <f t="shared" si="6"/>
        <v/>
      </c>
      <c r="AM83" s="2295" t="str">
        <f t="shared" ref="AM83:AO83" si="115">IF(AND(ISNUMBER(AM84),ISNUMBER(AM85),ISNUMBER(AM86)),SUM(AM84:AM86),"")</f>
        <v/>
      </c>
      <c r="AN83" s="2333" t="str">
        <f t="shared" ref="AN83:AN145" si="116">+IF(ISNUMBER(Y83),Y83,"")</f>
        <v/>
      </c>
      <c r="AO83" s="2297" t="str">
        <f t="shared" si="115"/>
        <v/>
      </c>
      <c r="AP83" s="1224"/>
    </row>
    <row r="84" spans="2:42" ht="15" customHeight="1">
      <c r="B84" s="383" t="s">
        <v>774</v>
      </c>
      <c r="C84" s="224"/>
      <c r="D84" s="148"/>
      <c r="E84" s="148"/>
      <c r="F84" s="148"/>
      <c r="G84" s="148"/>
      <c r="H84" s="148"/>
      <c r="I84" s="284" t="str">
        <f t="shared" ref="I84:I88" si="117">IF(AND(ISNUMBER(D84),ISNUMBER(E84),ISNUMBER(H84)),SUM(D84,E84,H84),"")</f>
        <v/>
      </c>
      <c r="J84" s="148"/>
      <c r="K84" s="148"/>
      <c r="L84" s="148"/>
      <c r="M84" s="284" t="str">
        <f t="shared" ref="M84:M88" si="118">IF(AND(ISNUMBER(J84),ISNUMBER(K84),ISNUMBER(L84)),SUM(J84:L84), "")</f>
        <v/>
      </c>
      <c r="N84" s="2809"/>
      <c r="O84" s="148"/>
      <c r="P84" s="148"/>
      <c r="Q84" s="148"/>
      <c r="R84" s="148"/>
      <c r="S84" s="148"/>
      <c r="T84" s="148"/>
      <c r="U84" s="148"/>
      <c r="V84" s="148"/>
      <c r="W84" s="284" t="str">
        <f>IF(AND(ISNUMBER(R84),ISNUMBER(S84),ISNUMBER(V84)),SUM(R84,S84,V84),"")</f>
        <v/>
      </c>
      <c r="X84" s="148"/>
      <c r="Y84" s="148"/>
      <c r="Z84" s="148"/>
      <c r="AA84" s="94" t="str">
        <f t="shared" ref="AA84:AA88" si="119">IF(AND(ISNUMBER(X84),ISNUMBER(Y84),ISNUMBER(Z84)),SUM(X84:Z84), "")</f>
        <v/>
      </c>
      <c r="AB84" s="458" t="str">
        <f t="shared" si="7"/>
        <v/>
      </c>
      <c r="AC84" s="269" t="str">
        <f>IF(ISNUMBER(AB84),IF(AND(AB84&gt;=(Parameters!F327*0.95), AB84&lt;=(Parameters!F327*1.05)), "Pass", "Fail (RW≠" &amp; Parameters!F327*100 &amp; "%)"),"")</f>
        <v/>
      </c>
      <c r="AD84" s="148"/>
      <c r="AE84" s="148"/>
      <c r="AF84" s="148"/>
      <c r="AG84" s="93"/>
      <c r="AH84" s="93"/>
      <c r="AI84" s="1227" t="str">
        <f t="shared" ref="AI84:AI88" si="120">IF(AND(ISNUMBER(AF84),ISNUMBER(AG84),ISNUMBER(AJ84)),AF84-AG84+AJ84,"")</f>
        <v/>
      </c>
      <c r="AJ84" s="148"/>
      <c r="AK84" s="93"/>
      <c r="AL84" s="2296" t="str">
        <f t="shared" ref="AL84:AL145" si="121">+IF(ISNUMBER(V84),V84,"")</f>
        <v/>
      </c>
      <c r="AM84" s="148"/>
      <c r="AN84" s="2333" t="str">
        <f t="shared" si="116"/>
        <v/>
      </c>
      <c r="AO84" s="1193"/>
      <c r="AP84" s="1224"/>
    </row>
    <row r="85" spans="2:42" ht="15" customHeight="1">
      <c r="B85" s="383" t="s">
        <v>775</v>
      </c>
      <c r="C85" s="224"/>
      <c r="D85" s="148"/>
      <c r="E85" s="148"/>
      <c r="F85" s="148"/>
      <c r="G85" s="148"/>
      <c r="H85" s="148"/>
      <c r="I85" s="284" t="str">
        <f t="shared" si="117"/>
        <v/>
      </c>
      <c r="J85" s="148"/>
      <c r="K85" s="148"/>
      <c r="L85" s="148"/>
      <c r="M85" s="284" t="str">
        <f t="shared" si="118"/>
        <v/>
      </c>
      <c r="N85" s="2809"/>
      <c r="O85" s="148"/>
      <c r="P85" s="148"/>
      <c r="Q85" s="148"/>
      <c r="R85" s="148"/>
      <c r="S85" s="148"/>
      <c r="T85" s="148"/>
      <c r="U85" s="148"/>
      <c r="V85" s="148"/>
      <c r="W85" s="284" t="str">
        <f>IF(AND(ISNUMBER(R85),ISNUMBER(S85),ISNUMBER(V85)),SUM(R85,S85,V85),"")</f>
        <v/>
      </c>
      <c r="X85" s="148"/>
      <c r="Y85" s="148"/>
      <c r="Z85" s="148"/>
      <c r="AA85" s="94" t="str">
        <f t="shared" si="119"/>
        <v/>
      </c>
      <c r="AB85" s="458" t="str">
        <f t="shared" si="7"/>
        <v/>
      </c>
      <c r="AC85" s="269" t="str">
        <f>IF(ISNUMBER(AB85),IF(AND(AB85&gt;=(Parameters!F328*0.95), AB85&lt;=(Parameters!F328*1.05)), "Pass", "Fail (RW≠" &amp; Parameters!F328*100 &amp; "%)"),"")</f>
        <v/>
      </c>
      <c r="AD85" s="148"/>
      <c r="AE85" s="148"/>
      <c r="AF85" s="148"/>
      <c r="AG85" s="93"/>
      <c r="AH85" s="93"/>
      <c r="AI85" s="1227" t="str">
        <f t="shared" si="120"/>
        <v/>
      </c>
      <c r="AJ85" s="148"/>
      <c r="AK85" s="93"/>
      <c r="AL85" s="2296" t="str">
        <f t="shared" si="121"/>
        <v/>
      </c>
      <c r="AM85" s="148"/>
      <c r="AN85" s="2333" t="str">
        <f t="shared" si="116"/>
        <v/>
      </c>
      <c r="AO85" s="1193"/>
      <c r="AP85" s="1224"/>
    </row>
    <row r="86" spans="2:42" ht="15" customHeight="1">
      <c r="B86" s="309" t="s">
        <v>776</v>
      </c>
      <c r="C86" s="224"/>
      <c r="D86" s="148"/>
      <c r="E86" s="148"/>
      <c r="F86" s="148"/>
      <c r="G86" s="148"/>
      <c r="H86" s="148"/>
      <c r="I86" s="284" t="str">
        <f t="shared" si="117"/>
        <v/>
      </c>
      <c r="J86" s="148"/>
      <c r="K86" s="148"/>
      <c r="L86" s="148"/>
      <c r="M86" s="284" t="str">
        <f t="shared" si="118"/>
        <v/>
      </c>
      <c r="N86" s="2809"/>
      <c r="O86" s="148"/>
      <c r="P86" s="148"/>
      <c r="Q86" s="148"/>
      <c r="R86" s="148"/>
      <c r="S86" s="148"/>
      <c r="T86" s="148"/>
      <c r="U86" s="148"/>
      <c r="V86" s="148"/>
      <c r="W86" s="284" t="str">
        <f>IF(AND(ISNUMBER(R86),ISNUMBER(S86),ISNUMBER(V86)),SUM(R86,S86,V86),"")</f>
        <v/>
      </c>
      <c r="X86" s="148"/>
      <c r="Y86" s="148"/>
      <c r="Z86" s="148"/>
      <c r="AA86" s="94" t="str">
        <f t="shared" si="119"/>
        <v/>
      </c>
      <c r="AB86" s="458" t="str">
        <f t="shared" si="7"/>
        <v/>
      </c>
      <c r="AC86" s="269" t="str">
        <f>IF(ISNUMBER(AB86),IF(AND(AB86&gt;=(Parameters!F329*0.95), AB86&lt;=(Parameters!F329*1.05)), "Pass", "Fail (RW≠" &amp; Parameters!F329*100 &amp; "%)"),"")</f>
        <v/>
      </c>
      <c r="AD86" s="148"/>
      <c r="AE86" s="148"/>
      <c r="AF86" s="148"/>
      <c r="AG86" s="93"/>
      <c r="AH86" s="93"/>
      <c r="AI86" s="1227" t="str">
        <f t="shared" si="120"/>
        <v/>
      </c>
      <c r="AJ86" s="148"/>
      <c r="AK86" s="93"/>
      <c r="AL86" s="2296" t="str">
        <f t="shared" si="121"/>
        <v/>
      </c>
      <c r="AM86" s="148"/>
      <c r="AN86" s="2333" t="str">
        <f t="shared" si="116"/>
        <v/>
      </c>
      <c r="AO86" s="1193"/>
      <c r="AP86" s="1224"/>
    </row>
    <row r="87" spans="2:42" ht="15" customHeight="1">
      <c r="B87" s="111" t="s">
        <v>777</v>
      </c>
      <c r="C87" s="224"/>
      <c r="D87" s="148"/>
      <c r="E87" s="148"/>
      <c r="F87" s="148"/>
      <c r="G87" s="148"/>
      <c r="H87" s="148"/>
      <c r="I87" s="284" t="str">
        <f t="shared" si="117"/>
        <v/>
      </c>
      <c r="J87" s="148"/>
      <c r="K87" s="148"/>
      <c r="L87" s="148"/>
      <c r="M87" s="284" t="str">
        <f t="shared" si="118"/>
        <v/>
      </c>
      <c r="N87" s="2809"/>
      <c r="O87" s="148"/>
      <c r="P87" s="148"/>
      <c r="Q87" s="148"/>
      <c r="R87" s="148"/>
      <c r="S87" s="148"/>
      <c r="T87" s="148"/>
      <c r="U87" s="148"/>
      <c r="V87" s="148"/>
      <c r="W87" s="284" t="str">
        <f>IF(AND(ISNUMBER(R87),ISNUMBER(S87),ISNUMBER(V87)),SUM(R87,S87,V87),"")</f>
        <v/>
      </c>
      <c r="X87" s="148"/>
      <c r="Y87" s="148"/>
      <c r="Z87" s="148"/>
      <c r="AA87" s="94" t="str">
        <f t="shared" si="119"/>
        <v/>
      </c>
      <c r="AB87" s="458" t="str">
        <f t="shared" si="7"/>
        <v/>
      </c>
      <c r="AC87" s="269" t="str">
        <f>IF(ISNUMBER(AB87),IF(AND(AB87&gt;=(Parameters!F330*0.95), AB87&lt;=(Parameters!F330*1.05)), "Pass", "Fail (RW≠" &amp; Parameters!F330*100 &amp; "%)"),"")</f>
        <v/>
      </c>
      <c r="AD87" s="148"/>
      <c r="AE87" s="148"/>
      <c r="AF87" s="148"/>
      <c r="AG87" s="93"/>
      <c r="AH87" s="93"/>
      <c r="AI87" s="1227" t="str">
        <f t="shared" si="120"/>
        <v/>
      </c>
      <c r="AJ87" s="148"/>
      <c r="AK87" s="93"/>
      <c r="AL87" s="2296" t="str">
        <f t="shared" si="121"/>
        <v/>
      </c>
      <c r="AM87" s="148"/>
      <c r="AN87" s="2333" t="str">
        <f t="shared" si="116"/>
        <v/>
      </c>
      <c r="AO87" s="1193"/>
      <c r="AP87" s="1224"/>
    </row>
    <row r="88" spans="2:42" ht="15" customHeight="1">
      <c r="B88" s="111" t="s">
        <v>778</v>
      </c>
      <c r="C88" s="224"/>
      <c r="D88" s="148"/>
      <c r="E88" s="148"/>
      <c r="F88" s="148"/>
      <c r="G88" s="148"/>
      <c r="H88" s="148"/>
      <c r="I88" s="284" t="str">
        <f t="shared" si="117"/>
        <v/>
      </c>
      <c r="J88" s="148"/>
      <c r="K88" s="148"/>
      <c r="L88" s="148"/>
      <c r="M88" s="284" t="str">
        <f t="shared" si="118"/>
        <v/>
      </c>
      <c r="N88" s="2809"/>
      <c r="O88" s="148"/>
      <c r="P88" s="148"/>
      <c r="Q88" s="148"/>
      <c r="R88" s="148"/>
      <c r="S88" s="148"/>
      <c r="T88" s="148"/>
      <c r="U88" s="148"/>
      <c r="V88" s="148"/>
      <c r="W88" s="284" t="str">
        <f>IF(AND(ISNUMBER(R88),ISNUMBER(S88),ISNUMBER(V88)),SUM(R88,S88,V88),"")</f>
        <v/>
      </c>
      <c r="X88" s="148"/>
      <c r="Y88" s="148"/>
      <c r="Z88" s="148"/>
      <c r="AA88" s="94" t="str">
        <f t="shared" si="119"/>
        <v/>
      </c>
      <c r="AB88" s="458" t="str">
        <f t="shared" si="7"/>
        <v/>
      </c>
      <c r="AC88" s="269" t="str">
        <f>IF(ISNUMBER(AB88),IF(AND(AB88&gt;=(Parameters!F331*0.95), AB88&lt;=(Parameters!F331*1.05)), "Pass", "Fail (RW≠" &amp; Parameters!F331*100 &amp; "%)"),"")</f>
        <v/>
      </c>
      <c r="AD88" s="148"/>
      <c r="AE88" s="148"/>
      <c r="AF88" s="148"/>
      <c r="AG88" s="93"/>
      <c r="AH88" s="93"/>
      <c r="AI88" s="1227" t="str">
        <f t="shared" si="120"/>
        <v/>
      </c>
      <c r="AJ88" s="148"/>
      <c r="AK88" s="93"/>
      <c r="AL88" s="2296" t="str">
        <f t="shared" si="121"/>
        <v/>
      </c>
      <c r="AM88" s="148"/>
      <c r="AN88" s="2333" t="str">
        <f t="shared" si="116"/>
        <v/>
      </c>
      <c r="AO88" s="1193"/>
      <c r="AP88" s="1224"/>
    </row>
    <row r="89" spans="2:42" ht="15" customHeight="1">
      <c r="B89" s="246" t="s">
        <v>312</v>
      </c>
      <c r="C89" s="224"/>
      <c r="D89" s="284" t="str">
        <f>IF(AND(ISNUMBER(D90), ISNUMBER(D94)), D90+D94, "")</f>
        <v/>
      </c>
      <c r="E89" s="284" t="str">
        <f t="shared" ref="E89:AB89" si="122">IF(AND(ISNUMBER(E90), ISNUMBER(E94)), E90+E94, "")</f>
        <v/>
      </c>
      <c r="F89" s="284" t="str">
        <f t="shared" si="122"/>
        <v/>
      </c>
      <c r="G89" s="284" t="str">
        <f t="shared" si="122"/>
        <v/>
      </c>
      <c r="H89" s="284" t="str">
        <f t="shared" si="122"/>
        <v/>
      </c>
      <c r="I89" s="284" t="str">
        <f t="shared" si="122"/>
        <v/>
      </c>
      <c r="J89" s="284" t="str">
        <f t="shared" si="122"/>
        <v/>
      </c>
      <c r="K89" s="284" t="str">
        <f t="shared" si="122"/>
        <v/>
      </c>
      <c r="L89" s="284" t="str">
        <f t="shared" si="122"/>
        <v/>
      </c>
      <c r="M89" s="284" t="str">
        <f t="shared" si="122"/>
        <v/>
      </c>
      <c r="N89" s="284" t="str">
        <f t="shared" si="122"/>
        <v/>
      </c>
      <c r="O89" s="148"/>
      <c r="P89" s="148"/>
      <c r="Q89" s="284" t="str">
        <f t="shared" si="122"/>
        <v/>
      </c>
      <c r="R89" s="284" t="str">
        <f t="shared" si="122"/>
        <v/>
      </c>
      <c r="S89" s="284" t="str">
        <f t="shared" si="122"/>
        <v/>
      </c>
      <c r="T89" s="284" t="str">
        <f t="shared" si="122"/>
        <v/>
      </c>
      <c r="U89" s="284" t="str">
        <f t="shared" si="122"/>
        <v/>
      </c>
      <c r="V89" s="284" t="str">
        <f t="shared" si="122"/>
        <v/>
      </c>
      <c r="W89" s="284" t="str">
        <f t="shared" si="122"/>
        <v/>
      </c>
      <c r="X89" s="284" t="str">
        <f t="shared" si="122"/>
        <v/>
      </c>
      <c r="Y89" s="284" t="str">
        <f t="shared" si="122"/>
        <v/>
      </c>
      <c r="Z89" s="284" t="str">
        <f t="shared" si="122"/>
        <v/>
      </c>
      <c r="AA89" s="284" t="str">
        <f t="shared" si="122"/>
        <v/>
      </c>
      <c r="AB89" s="284" t="str">
        <f t="shared" si="122"/>
        <v/>
      </c>
      <c r="AC89" s="234"/>
      <c r="AD89" s="284" t="str">
        <f t="shared" ref="AD89" si="123">IF(AND(ISNUMBER(AD90), ISNUMBER(AD94)), AD90+AD94, "")</f>
        <v/>
      </c>
      <c r="AE89" s="284" t="str">
        <f t="shared" ref="AE89" si="124">IF(AND(ISNUMBER(AE90), ISNUMBER(AE94)), AE90+AE94, "")</f>
        <v/>
      </c>
      <c r="AF89" s="284" t="str">
        <f t="shared" ref="AF89" si="125">IF(AND(ISNUMBER(AF90), ISNUMBER(AF94)), AF90+AF94, "")</f>
        <v/>
      </c>
      <c r="AG89" s="284" t="str">
        <f t="shared" ref="AG89" si="126">IF(AND(ISNUMBER(AG90), ISNUMBER(AG94)), AG90+AG94, "")</f>
        <v/>
      </c>
      <c r="AH89" s="94" t="str">
        <f t="shared" ref="AH89" si="127">IF(AND(ISNUMBER(AH90), ISNUMBER(AH94)), AH90+AH94, "")</f>
        <v/>
      </c>
      <c r="AI89" s="1227" t="str">
        <f t="shared" ref="AI89" si="128">IF(AND(ISNUMBER(AI90), ISNUMBER(AI94)), AI90+AI94, "")</f>
        <v/>
      </c>
      <c r="AJ89" s="284" t="str">
        <f t="shared" ref="AJ89" si="129">IF(AND(ISNUMBER(AJ90), ISNUMBER(AJ94)), AJ90+AJ94, "")</f>
        <v/>
      </c>
      <c r="AK89" s="94" t="str">
        <f t="shared" ref="AK89" si="130">IF(AND(ISNUMBER(AK90), ISNUMBER(AK94)), AK90+AK94, "")</f>
        <v/>
      </c>
      <c r="AL89" s="2296" t="str">
        <f t="shared" si="121"/>
        <v/>
      </c>
      <c r="AM89" s="2295" t="str">
        <f t="shared" ref="AM89:AO89" si="131">IF(AND(ISNUMBER(AM90), ISNUMBER(AM94)), AM90+AM94, "")</f>
        <v/>
      </c>
      <c r="AN89" s="2333" t="str">
        <f t="shared" si="116"/>
        <v/>
      </c>
      <c r="AO89" s="2297" t="str">
        <f t="shared" si="131"/>
        <v/>
      </c>
      <c r="AP89" s="1224"/>
    </row>
    <row r="90" spans="2:42" ht="15" customHeight="1">
      <c r="B90" s="1453" t="s">
        <v>779</v>
      </c>
      <c r="C90" s="284" t="str">
        <f t="shared" ref="C90:D90" si="132">IF(AND(ISNUMBER(C91),ISNUMBER(C92),ISNUMBER(C93)),SUM(C91:C93),"")</f>
        <v/>
      </c>
      <c r="D90" s="284" t="str">
        <f t="shared" si="132"/>
        <v/>
      </c>
      <c r="E90" s="284" t="str">
        <f t="shared" ref="E90:I90" si="133">IF(AND(ISNUMBER(E91),ISNUMBER(E92),ISNUMBER(E93)),SUM(E91:E93),"")</f>
        <v/>
      </c>
      <c r="F90" s="284" t="str">
        <f t="shared" si="133"/>
        <v/>
      </c>
      <c r="G90" s="284" t="str">
        <f t="shared" si="133"/>
        <v/>
      </c>
      <c r="H90" s="284" t="str">
        <f t="shared" si="133"/>
        <v/>
      </c>
      <c r="I90" s="284" t="str">
        <f t="shared" si="133"/>
        <v/>
      </c>
      <c r="J90" s="284" t="str">
        <f t="shared" ref="J90:K90" si="134">IF(AND(ISNUMBER(J91),ISNUMBER(J92),ISNUMBER(J93)),SUM(J91:J93),"")</f>
        <v/>
      </c>
      <c r="K90" s="284" t="str">
        <f t="shared" si="134"/>
        <v/>
      </c>
      <c r="L90" s="284" t="str">
        <f t="shared" ref="L90" si="135">IF(AND(ISNUMBER(L91),ISNUMBER(L92),ISNUMBER(L93)),SUM(L91:L93),"")</f>
        <v/>
      </c>
      <c r="M90" s="284" t="str">
        <f>IF(AND(ISNUMBER(M91),ISNUMBER(M92),ISNUMBER(M93)),SUM(M91:M93),"")</f>
        <v/>
      </c>
      <c r="N90" s="284" t="str">
        <f>IF(AND(ISNUMBER(N91),ISNUMBER(N92),ISNUMBER(N93)),SUM(N91:N93),"")</f>
        <v/>
      </c>
      <c r="O90" s="148"/>
      <c r="P90" s="148"/>
      <c r="Q90" s="284" t="str">
        <f t="shared" ref="Q90:V90" si="136">IF(AND(ISNUMBER(Q91),ISNUMBER(Q92),ISNUMBER(Q93)),SUM(Q91:Q93),"")</f>
        <v/>
      </c>
      <c r="R90" s="284" t="str">
        <f t="shared" si="136"/>
        <v/>
      </c>
      <c r="S90" s="284" t="str">
        <f t="shared" si="136"/>
        <v/>
      </c>
      <c r="T90" s="284" t="str">
        <f t="shared" si="136"/>
        <v/>
      </c>
      <c r="U90" s="284" t="str">
        <f t="shared" si="136"/>
        <v/>
      </c>
      <c r="V90" s="284" t="str">
        <f t="shared" si="136"/>
        <v/>
      </c>
      <c r="W90" s="284" t="str">
        <f>IF(AND(ISNUMBER(W91),ISNUMBER(W92),ISNUMBER(W93)),SUM(W91:W93),"")</f>
        <v/>
      </c>
      <c r="X90" s="284" t="str">
        <f>IF(AND(ISNUMBER(X91),ISNUMBER(X92),ISNUMBER(X93)),SUM(X91:X93),"")</f>
        <v/>
      </c>
      <c r="Y90" s="284" t="str">
        <f>IF(AND(ISNUMBER(Y91),ISNUMBER(Y92),ISNUMBER(Y93)),SUM(Y91:Y93),"")</f>
        <v/>
      </c>
      <c r="Z90" s="284" t="str">
        <f>IF(AND(ISNUMBER(Z91),ISNUMBER(Z92),ISNUMBER(Z93)),SUM(Z91:Z93),"")</f>
        <v/>
      </c>
      <c r="AA90" s="94" t="str">
        <f>IF(AND(ISNUMBER(AA91),ISNUMBER(AA92),ISNUMBER(AA93)),SUM(AA91:AA93),"")</f>
        <v/>
      </c>
      <c r="AB90" s="458" t="str">
        <f t="shared" ref="AB90:AB146" si="137">IF(AND(ISNUMBER(W90), ISNUMBER(AA90)),IF(W90&lt;&gt;0,(AA90/W90),""),"")</f>
        <v/>
      </c>
      <c r="AC90" s="234"/>
      <c r="AD90" s="284" t="str">
        <f t="shared" ref="AD90" si="138">IF(AND(ISNUMBER(AD91),ISNUMBER(AD92),ISNUMBER(AD93)),SUM(AD91:AD93),"")</f>
        <v/>
      </c>
      <c r="AE90" s="284" t="str">
        <f>IF(AND(ISNUMBER(AE91),ISNUMBER(AE92),ISNUMBER(AE93)),SUM(AE91:AE93),"")</f>
        <v/>
      </c>
      <c r="AF90" s="284" t="str">
        <f t="shared" ref="AF90:AK90" si="139">IF(AND(ISNUMBER(AF91),ISNUMBER(AF92),ISNUMBER(AF93)),SUM(AF91:AF93),"")</f>
        <v/>
      </c>
      <c r="AG90" s="284" t="str">
        <f t="shared" si="139"/>
        <v/>
      </c>
      <c r="AH90" s="94" t="str">
        <f t="shared" si="139"/>
        <v/>
      </c>
      <c r="AI90" s="1227" t="str">
        <f t="shared" si="139"/>
        <v/>
      </c>
      <c r="AJ90" s="284" t="str">
        <f>IF(AND(ISNUMBER(AJ91),ISNUMBER(AJ92),ISNUMBER(AJ93)),SUM(AJ91:AJ93),"")</f>
        <v/>
      </c>
      <c r="AK90" s="94" t="str">
        <f t="shared" si="139"/>
        <v/>
      </c>
      <c r="AL90" s="2296" t="str">
        <f t="shared" si="121"/>
        <v/>
      </c>
      <c r="AM90" s="2295" t="str">
        <f t="shared" ref="AM90:AO90" si="140">IF(AND(ISNUMBER(AM91),ISNUMBER(AM92),ISNUMBER(AM93)),SUM(AM91:AM93),"")</f>
        <v/>
      </c>
      <c r="AN90" s="2333" t="str">
        <f t="shared" si="116"/>
        <v/>
      </c>
      <c r="AO90" s="2297" t="str">
        <f t="shared" si="140"/>
        <v/>
      </c>
      <c r="AP90" s="1224"/>
    </row>
    <row r="91" spans="2:42" ht="15" customHeight="1">
      <c r="B91" s="308" t="s">
        <v>780</v>
      </c>
      <c r="C91" s="224"/>
      <c r="D91" s="148"/>
      <c r="E91" s="148"/>
      <c r="F91" s="148"/>
      <c r="G91" s="148"/>
      <c r="H91" s="148"/>
      <c r="I91" s="284" t="str">
        <f t="shared" ref="I91:I94" si="141">IF(AND(ISNUMBER(D91),ISNUMBER(E91),ISNUMBER(H91)),SUM(D91,E91,H91),"")</f>
        <v/>
      </c>
      <c r="J91" s="148"/>
      <c r="K91" s="148"/>
      <c r="L91" s="148"/>
      <c r="M91" s="284" t="str">
        <f t="shared" ref="M91:M94" si="142">IF(AND(ISNUMBER(J91),ISNUMBER(K91),ISNUMBER(L91)),SUM(J91:L91), "")</f>
        <v/>
      </c>
      <c r="N91" s="2809"/>
      <c r="O91" s="148"/>
      <c r="P91" s="148"/>
      <c r="Q91" s="148"/>
      <c r="R91" s="148"/>
      <c r="S91" s="148"/>
      <c r="T91" s="148"/>
      <c r="U91" s="148"/>
      <c r="V91" s="148"/>
      <c r="W91" s="284" t="str">
        <f>IF(AND(ISNUMBER(R91),ISNUMBER(S91),ISNUMBER(V91)),SUM(R91,S91,V91),"")</f>
        <v/>
      </c>
      <c r="X91" s="148"/>
      <c r="Y91" s="148"/>
      <c r="Z91" s="148"/>
      <c r="AA91" s="94" t="str">
        <f t="shared" ref="AA91:AA94" si="143">IF(AND(ISNUMBER(X91),ISNUMBER(Y91),ISNUMBER(Z91)),SUM(X91:Z91), "")</f>
        <v/>
      </c>
      <c r="AB91" s="458" t="str">
        <f t="shared" si="137"/>
        <v/>
      </c>
      <c r="AC91" s="269" t="str">
        <f>IF(ISNUMBER(AB91),IF(AND(AB91&gt;=(Parameters!F333*0.95), AB91&lt;=(Parameters!F333*1.05)), "Pass", "Fail (RW≠" &amp; Parameters!F333*100 &amp; "%)"),"")</f>
        <v/>
      </c>
      <c r="AD91" s="148"/>
      <c r="AE91" s="148"/>
      <c r="AF91" s="148"/>
      <c r="AG91" s="93"/>
      <c r="AH91" s="93"/>
      <c r="AI91" s="1227" t="str">
        <f t="shared" ref="AI91:AI94" si="144">IF(AND(ISNUMBER(AF91),ISNUMBER(AG91),ISNUMBER(AJ91)),AF91-AG91+AJ91,"")</f>
        <v/>
      </c>
      <c r="AJ91" s="148"/>
      <c r="AK91" s="93"/>
      <c r="AL91" s="2296" t="str">
        <f t="shared" si="121"/>
        <v/>
      </c>
      <c r="AM91" s="148"/>
      <c r="AN91" s="2333" t="str">
        <f t="shared" si="116"/>
        <v/>
      </c>
      <c r="AO91" s="1193"/>
      <c r="AP91" s="1224"/>
    </row>
    <row r="92" spans="2:42" ht="15" customHeight="1">
      <c r="B92" s="308" t="s">
        <v>781</v>
      </c>
      <c r="C92" s="224"/>
      <c r="D92" s="148"/>
      <c r="E92" s="148"/>
      <c r="F92" s="148"/>
      <c r="G92" s="148"/>
      <c r="H92" s="148"/>
      <c r="I92" s="284" t="str">
        <f t="shared" si="141"/>
        <v/>
      </c>
      <c r="J92" s="148"/>
      <c r="K92" s="148"/>
      <c r="L92" s="148"/>
      <c r="M92" s="284" t="str">
        <f t="shared" si="142"/>
        <v/>
      </c>
      <c r="N92" s="2809"/>
      <c r="O92" s="148"/>
      <c r="P92" s="148"/>
      <c r="Q92" s="148"/>
      <c r="R92" s="148"/>
      <c r="S92" s="148"/>
      <c r="T92" s="148"/>
      <c r="U92" s="148"/>
      <c r="V92" s="148"/>
      <c r="W92" s="284" t="str">
        <f>IF(AND(ISNUMBER(R92),ISNUMBER(S92),ISNUMBER(V92)),SUM(R92,S92,V92),"")</f>
        <v/>
      </c>
      <c r="X92" s="148"/>
      <c r="Y92" s="148"/>
      <c r="Z92" s="148"/>
      <c r="AA92" s="94" t="str">
        <f t="shared" si="143"/>
        <v/>
      </c>
      <c r="AB92" s="458" t="str">
        <f t="shared" si="137"/>
        <v/>
      </c>
      <c r="AC92" s="269" t="str">
        <f>IF(ISNUMBER(AB92),IF(AND(AB92&gt;=(Parameters!F334*0.95), AB92&lt;=(Parameters!F334*1.05)), "Pass", "Fail (RW≠" &amp; Parameters!F334*100 &amp; "%)"),"")</f>
        <v/>
      </c>
      <c r="AD92" s="148"/>
      <c r="AE92" s="148"/>
      <c r="AF92" s="148"/>
      <c r="AG92" s="93"/>
      <c r="AH92" s="93"/>
      <c r="AI92" s="1227" t="str">
        <f t="shared" si="144"/>
        <v/>
      </c>
      <c r="AJ92" s="148"/>
      <c r="AK92" s="93"/>
      <c r="AL92" s="2296" t="str">
        <f t="shared" si="121"/>
        <v/>
      </c>
      <c r="AM92" s="148"/>
      <c r="AN92" s="2333" t="str">
        <f t="shared" si="116"/>
        <v/>
      </c>
      <c r="AO92" s="1193"/>
      <c r="AP92" s="1224"/>
    </row>
    <row r="93" spans="2:42" ht="15" customHeight="1">
      <c r="B93" s="308" t="s">
        <v>782</v>
      </c>
      <c r="C93" s="224"/>
      <c r="D93" s="148"/>
      <c r="E93" s="148"/>
      <c r="F93" s="148"/>
      <c r="G93" s="148"/>
      <c r="H93" s="148"/>
      <c r="I93" s="284" t="str">
        <f t="shared" si="141"/>
        <v/>
      </c>
      <c r="J93" s="148"/>
      <c r="K93" s="148"/>
      <c r="L93" s="148"/>
      <c r="M93" s="284" t="str">
        <f t="shared" si="142"/>
        <v/>
      </c>
      <c r="N93" s="2809"/>
      <c r="O93" s="148"/>
      <c r="P93" s="148"/>
      <c r="Q93" s="148"/>
      <c r="R93" s="148"/>
      <c r="S93" s="148"/>
      <c r="T93" s="148"/>
      <c r="U93" s="148"/>
      <c r="V93" s="148"/>
      <c r="W93" s="284" t="str">
        <f>IF(AND(ISNUMBER(R93),ISNUMBER(S93),ISNUMBER(V93)),SUM(R93,S93,V93),"")</f>
        <v/>
      </c>
      <c r="X93" s="148"/>
      <c r="Y93" s="148"/>
      <c r="Z93" s="148"/>
      <c r="AA93" s="94" t="str">
        <f t="shared" si="143"/>
        <v/>
      </c>
      <c r="AB93" s="458" t="str">
        <f t="shared" si="137"/>
        <v/>
      </c>
      <c r="AC93" s="269" t="str">
        <f>IF(ISNUMBER(AB93),IF(AND(AB93&gt;=(Parameters!F335*0.95), AB93&lt;=(Parameters!F335*1.05)), "Pass", "Fail (RW≠" &amp; Parameters!F335*100 &amp; "%)"),"")</f>
        <v/>
      </c>
      <c r="AD93" s="148"/>
      <c r="AE93" s="148"/>
      <c r="AF93" s="148"/>
      <c r="AG93" s="93"/>
      <c r="AH93" s="93"/>
      <c r="AI93" s="1227" t="str">
        <f t="shared" si="144"/>
        <v/>
      </c>
      <c r="AJ93" s="148"/>
      <c r="AK93" s="93"/>
      <c r="AL93" s="2296" t="str">
        <f t="shared" si="121"/>
        <v/>
      </c>
      <c r="AM93" s="148"/>
      <c r="AN93" s="2333" t="str">
        <f t="shared" si="116"/>
        <v/>
      </c>
      <c r="AO93" s="1193"/>
      <c r="AP93" s="1224"/>
    </row>
    <row r="94" spans="2:42" ht="30" customHeight="1">
      <c r="B94" s="2334" t="s">
        <v>783</v>
      </c>
      <c r="C94" s="224"/>
      <c r="D94" s="148"/>
      <c r="E94" s="148"/>
      <c r="F94" s="148"/>
      <c r="G94" s="148"/>
      <c r="H94" s="148"/>
      <c r="I94" s="284" t="str">
        <f t="shared" si="141"/>
        <v/>
      </c>
      <c r="J94" s="148"/>
      <c r="K94" s="148"/>
      <c r="L94" s="148"/>
      <c r="M94" s="284" t="str">
        <f t="shared" si="142"/>
        <v/>
      </c>
      <c r="N94" s="2809"/>
      <c r="O94" s="148"/>
      <c r="P94" s="148"/>
      <c r="Q94" s="148"/>
      <c r="R94" s="148"/>
      <c r="S94" s="148"/>
      <c r="T94" s="148"/>
      <c r="U94" s="148"/>
      <c r="V94" s="148"/>
      <c r="W94" s="284" t="str">
        <f>IF(AND(ISNUMBER(R94),ISNUMBER(S94),ISNUMBER(V94)),SUM(R94,S94,V94),"")</f>
        <v/>
      </c>
      <c r="X94" s="148"/>
      <c r="Y94" s="148"/>
      <c r="Z94" s="148"/>
      <c r="AA94" s="94" t="str">
        <f t="shared" si="143"/>
        <v/>
      </c>
      <c r="AB94" s="458" t="str">
        <f t="shared" si="137"/>
        <v/>
      </c>
      <c r="AC94" s="234"/>
      <c r="AD94" s="148"/>
      <c r="AE94" s="148"/>
      <c r="AF94" s="148"/>
      <c r="AG94" s="93"/>
      <c r="AH94" s="93"/>
      <c r="AI94" s="1227" t="str">
        <f t="shared" si="144"/>
        <v/>
      </c>
      <c r="AJ94" s="148"/>
      <c r="AK94" s="93"/>
      <c r="AL94" s="2296" t="str">
        <f t="shared" si="121"/>
        <v/>
      </c>
      <c r="AM94" s="148"/>
      <c r="AN94" s="2333" t="str">
        <f t="shared" si="116"/>
        <v/>
      </c>
      <c r="AO94" s="1193"/>
      <c r="AP94" s="1224"/>
    </row>
    <row r="95" spans="2:42" ht="15" customHeight="1">
      <c r="B95" s="246" t="s">
        <v>784</v>
      </c>
      <c r="C95" s="284" t="str">
        <f>IF(AND(ISNUMBER(C96),ISNUMBER(C97)),SUM(C96:C97),"")</f>
        <v/>
      </c>
      <c r="D95" s="284" t="str">
        <f t="shared" ref="D95:I95" si="145">IF(AND(ISNUMBER(D96),ISNUMBER(D97)),SUM(D96:D97),"")</f>
        <v/>
      </c>
      <c r="E95" s="284" t="str">
        <f t="shared" si="145"/>
        <v/>
      </c>
      <c r="F95" s="284" t="str">
        <f t="shared" si="145"/>
        <v/>
      </c>
      <c r="G95" s="284" t="str">
        <f t="shared" si="145"/>
        <v/>
      </c>
      <c r="H95" s="284" t="str">
        <f t="shared" si="145"/>
        <v/>
      </c>
      <c r="I95" s="284" t="str">
        <f t="shared" si="145"/>
        <v/>
      </c>
      <c r="J95" s="284" t="str">
        <f t="shared" ref="J95:K95" si="146">IF(AND(ISNUMBER(J96),ISNUMBER(J97)),SUM(J96:J97),"")</f>
        <v/>
      </c>
      <c r="K95" s="284" t="str">
        <f t="shared" si="146"/>
        <v/>
      </c>
      <c r="L95" s="284" t="str">
        <f t="shared" ref="L95" si="147">IF(AND(ISNUMBER(L96),ISNUMBER(L97)),SUM(L96:L97),"")</f>
        <v/>
      </c>
      <c r="M95" s="284" t="str">
        <f>IF(AND(ISNUMBER(M96),ISNUMBER(M97)),SUM(M96:M97),"")</f>
        <v/>
      </c>
      <c r="N95" s="284" t="str">
        <f>IF(AND(ISNUMBER(N96),ISNUMBER(N97)),SUM(N96:N97),"")</f>
        <v/>
      </c>
      <c r="O95" s="148"/>
      <c r="P95" s="148"/>
      <c r="Q95" s="284" t="str">
        <f>IF(AND(ISNUMBER(Q96),ISNUMBER(Q97)),SUM(Q96:Q97),"")</f>
        <v/>
      </c>
      <c r="R95" s="284" t="str">
        <f t="shared" ref="R95:V95" si="148">IF(AND(ISNUMBER(R96),ISNUMBER(R97)),SUM(R96:R97),"")</f>
        <v/>
      </c>
      <c r="S95" s="284" t="str">
        <f t="shared" si="148"/>
        <v/>
      </c>
      <c r="T95" s="284" t="str">
        <f t="shared" si="148"/>
        <v/>
      </c>
      <c r="U95" s="284" t="str">
        <f t="shared" si="148"/>
        <v/>
      </c>
      <c r="V95" s="284" t="str">
        <f t="shared" si="148"/>
        <v/>
      </c>
      <c r="W95" s="284" t="str">
        <f>IF(AND(ISNUMBER(W96),ISNUMBER(W97)),SUM(W96:W97),"")</f>
        <v/>
      </c>
      <c r="X95" s="284" t="str">
        <f t="shared" ref="X95" si="149">IF(AND(ISNUMBER(X96),ISNUMBER(X97)),SUM(X96:X97),"")</f>
        <v/>
      </c>
      <c r="Y95" s="284" t="str">
        <f t="shared" ref="Y95:AA95" si="150">IF(AND(ISNUMBER(Y96),ISNUMBER(Y97)),SUM(Y96:Y97),"")</f>
        <v/>
      </c>
      <c r="Z95" s="284" t="str">
        <f t="shared" ref="Z95" si="151">IF(AND(ISNUMBER(Z96),ISNUMBER(Z97)),SUM(Z96:Z97),"")</f>
        <v/>
      </c>
      <c r="AA95" s="94" t="str">
        <f t="shared" si="150"/>
        <v/>
      </c>
      <c r="AB95" s="458" t="str">
        <f t="shared" si="137"/>
        <v/>
      </c>
      <c r="AC95" s="234"/>
      <c r="AD95" s="284" t="str">
        <f>IF(AND(ISNUMBER(AD96),ISNUMBER(AD97)),SUM(AD96:AD97),"")</f>
        <v/>
      </c>
      <c r="AE95" s="284" t="str">
        <f>IF(AND(ISNUMBER(AE96),ISNUMBER(AE97)),SUM(AE96:AE97),"")</f>
        <v/>
      </c>
      <c r="AF95" s="284" t="str">
        <f t="shared" ref="AF95:AK95" si="152">IF(AND(ISNUMBER(AF96),ISNUMBER(AF97)),SUM(AF96:AF97),"")</f>
        <v/>
      </c>
      <c r="AG95" s="284" t="str">
        <f t="shared" si="152"/>
        <v/>
      </c>
      <c r="AH95" s="94" t="str">
        <f t="shared" si="152"/>
        <v/>
      </c>
      <c r="AI95" s="1227" t="str">
        <f t="shared" si="152"/>
        <v/>
      </c>
      <c r="AJ95" s="284" t="str">
        <f t="shared" si="152"/>
        <v/>
      </c>
      <c r="AK95" s="94" t="str">
        <f t="shared" si="152"/>
        <v/>
      </c>
      <c r="AL95" s="2296" t="str">
        <f t="shared" si="121"/>
        <v/>
      </c>
      <c r="AM95" s="2295" t="str">
        <f t="shared" ref="AM95:AO95" si="153">IF(AND(ISNUMBER(AM96),ISNUMBER(AM97)),SUM(AM96:AM97),"")</f>
        <v/>
      </c>
      <c r="AN95" s="2333" t="str">
        <f t="shared" si="116"/>
        <v/>
      </c>
      <c r="AO95" s="2297" t="str">
        <f t="shared" si="153"/>
        <v/>
      </c>
      <c r="AP95" s="1224"/>
    </row>
    <row r="96" spans="2:42" ht="15" customHeight="1">
      <c r="B96" s="160" t="s">
        <v>785</v>
      </c>
      <c r="C96" s="224"/>
      <c r="D96" s="148"/>
      <c r="E96" s="148"/>
      <c r="F96" s="148"/>
      <c r="G96" s="148"/>
      <c r="H96" s="148"/>
      <c r="I96" s="284" t="str">
        <f t="shared" ref="I96:I97" si="154">IF(AND(ISNUMBER(D96),ISNUMBER(E96),ISNUMBER(H96)),SUM(D96,E96,H96),"")</f>
        <v/>
      </c>
      <c r="J96" s="148"/>
      <c r="K96" s="148"/>
      <c r="L96" s="148"/>
      <c r="M96" s="284" t="str">
        <f t="shared" ref="M96:M101" si="155">IF(AND(ISNUMBER(J96),ISNUMBER(K96),ISNUMBER(L96)),SUM(J96:L96), "")</f>
        <v/>
      </c>
      <c r="N96" s="2809"/>
      <c r="O96" s="148"/>
      <c r="P96" s="148"/>
      <c r="Q96" s="148"/>
      <c r="R96" s="148"/>
      <c r="S96" s="148"/>
      <c r="T96" s="148"/>
      <c r="U96" s="148"/>
      <c r="V96" s="148"/>
      <c r="W96" s="284" t="str">
        <f>IF(AND(ISNUMBER(R96),ISNUMBER(S96),ISNUMBER(V96)),SUM(R96,S96,V96),"")</f>
        <v/>
      </c>
      <c r="X96" s="148"/>
      <c r="Y96" s="148"/>
      <c r="Z96" s="148"/>
      <c r="AA96" s="94" t="str">
        <f t="shared" ref="AA96:AA97" si="156">IF(AND(ISNUMBER(X96),ISNUMBER(Y96),ISNUMBER(Z96)),SUM(X96:Z96), "")</f>
        <v/>
      </c>
      <c r="AB96" s="458" t="str">
        <f t="shared" si="137"/>
        <v/>
      </c>
      <c r="AC96" s="234"/>
      <c r="AD96" s="148"/>
      <c r="AE96" s="148"/>
      <c r="AF96" s="148"/>
      <c r="AG96" s="93"/>
      <c r="AH96" s="93"/>
      <c r="AI96" s="1227" t="str">
        <f t="shared" ref="AI96:AI97" si="157">IF(AND(ISNUMBER(AF96),ISNUMBER(AG96),ISNUMBER(AJ96)),AF96-AG96+AJ96,"")</f>
        <v/>
      </c>
      <c r="AJ96" s="148"/>
      <c r="AK96" s="93"/>
      <c r="AL96" s="2296" t="str">
        <f t="shared" si="121"/>
        <v/>
      </c>
      <c r="AM96" s="148"/>
      <c r="AN96" s="2333" t="str">
        <f t="shared" si="116"/>
        <v/>
      </c>
      <c r="AO96" s="1193"/>
      <c r="AP96" s="1224"/>
    </row>
    <row r="97" spans="2:42" ht="15" customHeight="1">
      <c r="B97" s="160" t="s">
        <v>786</v>
      </c>
      <c r="C97" s="224"/>
      <c r="D97" s="148"/>
      <c r="E97" s="148"/>
      <c r="F97" s="148"/>
      <c r="G97" s="148"/>
      <c r="H97" s="148"/>
      <c r="I97" s="284" t="str">
        <f t="shared" si="154"/>
        <v/>
      </c>
      <c r="J97" s="148"/>
      <c r="K97" s="148"/>
      <c r="L97" s="148"/>
      <c r="M97" s="284" t="str">
        <f t="shared" si="155"/>
        <v/>
      </c>
      <c r="N97" s="2809"/>
      <c r="O97" s="148"/>
      <c r="P97" s="148"/>
      <c r="Q97" s="148"/>
      <c r="R97" s="148"/>
      <c r="S97" s="148"/>
      <c r="T97" s="148"/>
      <c r="U97" s="148"/>
      <c r="V97" s="148"/>
      <c r="W97" s="284" t="str">
        <f>IF(AND(ISNUMBER(R97),ISNUMBER(S97),ISNUMBER(V97)),SUM(R97,S97,V97),"")</f>
        <v/>
      </c>
      <c r="X97" s="148"/>
      <c r="Y97" s="148"/>
      <c r="Z97" s="148"/>
      <c r="AA97" s="94" t="str">
        <f t="shared" si="156"/>
        <v/>
      </c>
      <c r="AB97" s="458" t="str">
        <f t="shared" si="137"/>
        <v/>
      </c>
      <c r="AC97" s="234"/>
      <c r="AD97" s="148"/>
      <c r="AE97" s="148"/>
      <c r="AF97" s="148"/>
      <c r="AG97" s="93"/>
      <c r="AH97" s="93"/>
      <c r="AI97" s="1227" t="str">
        <f t="shared" si="157"/>
        <v/>
      </c>
      <c r="AJ97" s="148"/>
      <c r="AK97" s="93"/>
      <c r="AL97" s="2296" t="str">
        <f t="shared" si="121"/>
        <v/>
      </c>
      <c r="AM97" s="148"/>
      <c r="AN97" s="2333" t="str">
        <f t="shared" si="116"/>
        <v/>
      </c>
      <c r="AO97" s="1193"/>
      <c r="AP97" s="1224"/>
    </row>
    <row r="98" spans="2:42" ht="15" customHeight="1">
      <c r="B98" s="129" t="s">
        <v>517</v>
      </c>
      <c r="C98" s="284" t="str">
        <f t="shared" ref="C98:D98" si="158">IF(AND(ISNUMBER(C99),ISNUMBER(C100),ISNUMBER(C101)),SUM(C99:C101),"")</f>
        <v/>
      </c>
      <c r="D98" s="284" t="str">
        <f t="shared" si="158"/>
        <v/>
      </c>
      <c r="E98" s="284" t="str">
        <f t="shared" ref="E98:I98" si="159">IF(AND(ISNUMBER(E99),ISNUMBER(E100),ISNUMBER(E101)),SUM(E99:E101),"")</f>
        <v/>
      </c>
      <c r="F98" s="284" t="str">
        <f t="shared" si="159"/>
        <v/>
      </c>
      <c r="G98" s="284" t="str">
        <f t="shared" si="159"/>
        <v/>
      </c>
      <c r="H98" s="284" t="str">
        <f t="shared" si="159"/>
        <v/>
      </c>
      <c r="I98" s="284" t="str">
        <f t="shared" si="159"/>
        <v/>
      </c>
      <c r="J98" s="284" t="str">
        <f t="shared" ref="J98:K98" si="160">IF(AND(ISNUMBER(J99),ISNUMBER(J100),ISNUMBER(J101)),SUM(J99:J101),"")</f>
        <v/>
      </c>
      <c r="K98" s="284" t="str">
        <f t="shared" si="160"/>
        <v/>
      </c>
      <c r="L98" s="284" t="str">
        <f t="shared" ref="L98" si="161">IF(AND(ISNUMBER(L99),ISNUMBER(L100),ISNUMBER(L101)),SUM(L99:L101),"")</f>
        <v/>
      </c>
      <c r="M98" s="284" t="str">
        <f t="shared" si="155"/>
        <v/>
      </c>
      <c r="N98" s="284" t="str">
        <f>IF(AND(ISNUMBER(N99),ISNUMBER(N100),ISNUMBER(N101)),SUM(N99:N101),"")</f>
        <v/>
      </c>
      <c r="O98" s="148"/>
      <c r="P98" s="148"/>
      <c r="Q98" s="284" t="str">
        <f t="shared" ref="Q98:W98" si="162">IF(AND(ISNUMBER(Q99),ISNUMBER(Q100),ISNUMBER(Q101)),SUM(Q99:Q101),"")</f>
        <v/>
      </c>
      <c r="R98" s="284" t="str">
        <f t="shared" si="162"/>
        <v/>
      </c>
      <c r="S98" s="284" t="str">
        <f t="shared" si="162"/>
        <v/>
      </c>
      <c r="T98" s="284" t="str">
        <f t="shared" si="162"/>
        <v/>
      </c>
      <c r="U98" s="284" t="str">
        <f t="shared" si="162"/>
        <v/>
      </c>
      <c r="V98" s="284" t="str">
        <f t="shared" si="162"/>
        <v/>
      </c>
      <c r="W98" s="284" t="str">
        <f t="shared" si="162"/>
        <v/>
      </c>
      <c r="X98" s="284" t="str">
        <f>IF(AND(ISNUMBER(X99),ISNUMBER(X100),ISNUMBER(X101)),SUM(X99:X101),"")</f>
        <v/>
      </c>
      <c r="Y98" s="284" t="str">
        <f>IF(AND(ISNUMBER(Y99),ISNUMBER(Y100),ISNUMBER(Y101)),SUM(Y99:Y101),"")</f>
        <v/>
      </c>
      <c r="Z98" s="284" t="str">
        <f>IF(AND(ISNUMBER(Z99),ISNUMBER(Z100),ISNUMBER(Z101)),SUM(Z99:Z101),"")</f>
        <v/>
      </c>
      <c r="AA98" s="94" t="str">
        <f>IF(AND(ISNUMBER(AA99),ISNUMBER(AA100),ISNUMBER(AA101)),SUM(AA99:AA101),"")</f>
        <v/>
      </c>
      <c r="AB98" s="458" t="str">
        <f t="shared" si="137"/>
        <v/>
      </c>
      <c r="AC98" s="234"/>
      <c r="AD98" s="284" t="str">
        <f t="shared" ref="AD98" si="163">IF(AND(ISNUMBER(AD99),ISNUMBER(AD100),ISNUMBER(AD101)),SUM(AD99:AD101),"")</f>
        <v/>
      </c>
      <c r="AE98" s="284" t="str">
        <f>IF(AND(ISNUMBER(AE99),ISNUMBER(AE100),ISNUMBER(AE101)),SUM(AE99:AE101),"")</f>
        <v/>
      </c>
      <c r="AF98" s="284" t="str">
        <f t="shared" ref="AF98:AK98" si="164">IF(AND(ISNUMBER(AF99),ISNUMBER(AF100),ISNUMBER(AF101)),SUM(AF99:AF101),"")</f>
        <v/>
      </c>
      <c r="AG98" s="284" t="str">
        <f t="shared" si="164"/>
        <v/>
      </c>
      <c r="AH98" s="94" t="str">
        <f t="shared" si="164"/>
        <v/>
      </c>
      <c r="AI98" s="1227" t="str">
        <f t="shared" si="164"/>
        <v/>
      </c>
      <c r="AJ98" s="284" t="str">
        <f t="shared" si="164"/>
        <v/>
      </c>
      <c r="AK98" s="94" t="str">
        <f t="shared" si="164"/>
        <v/>
      </c>
      <c r="AL98" s="2296" t="str">
        <f t="shared" si="121"/>
        <v/>
      </c>
      <c r="AM98" s="2295" t="str">
        <f t="shared" ref="AM98:AO98" si="165">IF(AND(ISNUMBER(AM99),ISNUMBER(AM100),ISNUMBER(AM101)),SUM(AM99:AM101),"")</f>
        <v/>
      </c>
      <c r="AN98" s="2333" t="str">
        <f t="shared" si="116"/>
        <v/>
      </c>
      <c r="AO98" s="2297" t="str">
        <f t="shared" si="165"/>
        <v/>
      </c>
      <c r="AP98" s="1224"/>
    </row>
    <row r="99" spans="2:42" ht="15" customHeight="1">
      <c r="B99" s="110" t="s">
        <v>787</v>
      </c>
      <c r="C99" s="224"/>
      <c r="D99" s="148"/>
      <c r="E99" s="148"/>
      <c r="F99" s="148"/>
      <c r="G99" s="148"/>
      <c r="H99" s="148"/>
      <c r="I99" s="284" t="str">
        <f t="shared" ref="I99:I101" si="166">IF(AND(ISNUMBER(D99),ISNUMBER(E99),ISNUMBER(H99)),SUM(D99,E99,H99),"")</f>
        <v/>
      </c>
      <c r="J99" s="148"/>
      <c r="K99" s="148"/>
      <c r="L99" s="148"/>
      <c r="M99" s="284" t="str">
        <f t="shared" si="155"/>
        <v/>
      </c>
      <c r="N99" s="2809"/>
      <c r="O99" s="148"/>
      <c r="P99" s="148"/>
      <c r="Q99" s="148"/>
      <c r="R99" s="148"/>
      <c r="S99" s="148"/>
      <c r="T99" s="148"/>
      <c r="U99" s="148"/>
      <c r="V99" s="148"/>
      <c r="W99" s="284" t="str">
        <f>IF(AND(ISNUMBER(R99),ISNUMBER(S99),ISNUMBER(V99)),SUM(R99,S99,V99),"")</f>
        <v/>
      </c>
      <c r="X99" s="148"/>
      <c r="Y99" s="148"/>
      <c r="Z99" s="148"/>
      <c r="AA99" s="94" t="str">
        <f t="shared" ref="AA99:AA101" si="167">IF(AND(ISNUMBER(X99),ISNUMBER(Y99),ISNUMBER(Z99)),SUM(X99:Z99), "")</f>
        <v/>
      </c>
      <c r="AB99" s="458" t="str">
        <f t="shared" si="137"/>
        <v/>
      </c>
      <c r="AC99" s="269" t="str">
        <f>IF(ISNUMBER(AB99), IF(AND(AB99&gt;=(Parameters!F341*0.95), AB99&lt;=(Parameters!G341*1.05)), "Pass", IF(AB99&lt;Parameters!F341, "Fail (RW&lt;" &amp; Parameters!F341*100 &amp; "%)", "Fail (RW&gt;" &amp; Parameters!G341*100 &amp; "%)")), "")</f>
        <v/>
      </c>
      <c r="AD99" s="148"/>
      <c r="AE99" s="148"/>
      <c r="AF99" s="148"/>
      <c r="AG99" s="93"/>
      <c r="AH99" s="93"/>
      <c r="AI99" s="1227" t="str">
        <f t="shared" ref="AI99:AI101" si="168">IF(AND(ISNUMBER(AF99),ISNUMBER(AG99),ISNUMBER(AJ99)),AF99-AG99+AJ99,"")</f>
        <v/>
      </c>
      <c r="AJ99" s="148"/>
      <c r="AK99" s="93"/>
      <c r="AL99" s="2296" t="str">
        <f t="shared" si="121"/>
        <v/>
      </c>
      <c r="AM99" s="148"/>
      <c r="AN99" s="2333" t="str">
        <f t="shared" si="116"/>
        <v/>
      </c>
      <c r="AO99" s="1193"/>
      <c r="AP99" s="1224"/>
    </row>
    <row r="100" spans="2:42" ht="15" customHeight="1">
      <c r="B100" s="226" t="s">
        <v>788</v>
      </c>
      <c r="C100" s="224"/>
      <c r="D100" s="148"/>
      <c r="E100" s="148"/>
      <c r="F100" s="148"/>
      <c r="G100" s="148"/>
      <c r="H100" s="148"/>
      <c r="I100" s="284" t="str">
        <f t="shared" si="166"/>
        <v/>
      </c>
      <c r="J100" s="148"/>
      <c r="K100" s="148"/>
      <c r="L100" s="148"/>
      <c r="M100" s="284" t="str">
        <f t="shared" si="155"/>
        <v/>
      </c>
      <c r="N100" s="2809"/>
      <c r="O100" s="148"/>
      <c r="P100" s="148"/>
      <c r="Q100" s="148"/>
      <c r="R100" s="148"/>
      <c r="S100" s="148"/>
      <c r="T100" s="148"/>
      <c r="U100" s="148"/>
      <c r="V100" s="148"/>
      <c r="W100" s="284" t="str">
        <f>IF(AND(ISNUMBER(R100),ISNUMBER(S100),ISNUMBER(V100)),SUM(R100,S100,V100),"")</f>
        <v/>
      </c>
      <c r="X100" s="148"/>
      <c r="Y100" s="148"/>
      <c r="Z100" s="148"/>
      <c r="AA100" s="94" t="str">
        <f t="shared" si="167"/>
        <v/>
      </c>
      <c r="AB100" s="458" t="str">
        <f t="shared" si="137"/>
        <v/>
      </c>
      <c r="AC100" s="269" t="str">
        <f>IF(ISNUMBER(AB100), IF(AND(AB100&gt;=(Parameters!F342*0.95), AB100&lt;=(Parameters!G342*1.05)), "Pass", IF(AB100&lt;Parameters!F342, "Fail (RW&lt;" &amp; Parameters!F342*100 &amp; "%)", "Fail (RW&gt;" &amp; Parameters!G342*100 &amp; "%)")), "")</f>
        <v/>
      </c>
      <c r="AD100" s="148"/>
      <c r="AE100" s="148"/>
      <c r="AF100" s="148"/>
      <c r="AG100" s="93"/>
      <c r="AH100" s="93"/>
      <c r="AI100" s="1227" t="str">
        <f t="shared" si="168"/>
        <v/>
      </c>
      <c r="AJ100" s="148"/>
      <c r="AK100" s="93"/>
      <c r="AL100" s="2296" t="str">
        <f t="shared" si="121"/>
        <v/>
      </c>
      <c r="AM100" s="148"/>
      <c r="AN100" s="2333" t="str">
        <f t="shared" si="116"/>
        <v/>
      </c>
      <c r="AO100" s="1193"/>
      <c r="AP100" s="1224"/>
    </row>
    <row r="101" spans="2:42" ht="15" customHeight="1">
      <c r="B101" s="226" t="s">
        <v>789</v>
      </c>
      <c r="C101" s="224"/>
      <c r="D101" s="148"/>
      <c r="E101" s="148"/>
      <c r="F101" s="148"/>
      <c r="G101" s="148"/>
      <c r="H101" s="148"/>
      <c r="I101" s="284" t="str">
        <f t="shared" si="166"/>
        <v/>
      </c>
      <c r="J101" s="148"/>
      <c r="K101" s="148"/>
      <c r="L101" s="148"/>
      <c r="M101" s="284" t="str">
        <f t="shared" si="155"/>
        <v/>
      </c>
      <c r="N101" s="2809"/>
      <c r="O101" s="148"/>
      <c r="P101" s="148"/>
      <c r="Q101" s="148"/>
      <c r="R101" s="148"/>
      <c r="S101" s="148"/>
      <c r="T101" s="148"/>
      <c r="U101" s="148"/>
      <c r="V101" s="148"/>
      <c r="W101" s="284" t="str">
        <f>IF(AND(ISNUMBER(R101),ISNUMBER(S101),ISNUMBER(V101)),SUM(R101,S101,V101),"")</f>
        <v/>
      </c>
      <c r="X101" s="148"/>
      <c r="Y101" s="148"/>
      <c r="Z101" s="148"/>
      <c r="AA101" s="94" t="str">
        <f t="shared" si="167"/>
        <v/>
      </c>
      <c r="AB101" s="458" t="str">
        <f t="shared" si="137"/>
        <v/>
      </c>
      <c r="AC101" s="269" t="str">
        <f>IF(ISNUMBER(AB101), IF(AND(AB101&gt;=(Parameters!F343*0.95), AB101&lt;=(Parameters!G343*1.05)), "Pass", IF(AB101&lt;Parameters!F343, "Fail (RW&lt;" &amp; Parameters!F343*100 &amp; "%)", "Fail (RW&gt;" &amp; Parameters!G343*100 &amp; "%)")), "")</f>
        <v/>
      </c>
      <c r="AD101" s="148"/>
      <c r="AE101" s="148"/>
      <c r="AF101" s="148"/>
      <c r="AG101" s="93"/>
      <c r="AH101" s="93"/>
      <c r="AI101" s="1227" t="str">
        <f t="shared" si="168"/>
        <v/>
      </c>
      <c r="AJ101" s="148"/>
      <c r="AK101" s="93"/>
      <c r="AL101" s="2296" t="str">
        <f t="shared" si="121"/>
        <v/>
      </c>
      <c r="AM101" s="148"/>
      <c r="AN101" s="2333" t="str">
        <f t="shared" si="116"/>
        <v/>
      </c>
      <c r="AO101" s="1193"/>
      <c r="AP101" s="1224"/>
    </row>
    <row r="102" spans="2:42" ht="15" customHeight="1">
      <c r="B102" s="2343" t="s">
        <v>790</v>
      </c>
      <c r="C102" s="284" t="str">
        <f>IF(AND(ISNUMBER(C103),ISNUMBER(C116),ISNUMBER(C125),ISNUMBER(C133),ISNUMBER(C138)),SUM(C103,C116,C125,C133,C138),"")</f>
        <v/>
      </c>
      <c r="D102" s="284" t="str">
        <f t="shared" ref="D102:I102" si="169">IF(AND(ISNUMBER(D103),ISNUMBER(D116),ISNUMBER(D125),ISNUMBER(D133),ISNUMBER(D138)),SUM(D103,D116,D125,D133,D138),"")</f>
        <v/>
      </c>
      <c r="E102" s="284" t="str">
        <f t="shared" si="169"/>
        <v/>
      </c>
      <c r="F102" s="284" t="str">
        <f t="shared" si="169"/>
        <v/>
      </c>
      <c r="G102" s="284" t="str">
        <f t="shared" si="169"/>
        <v/>
      </c>
      <c r="H102" s="284" t="str">
        <f t="shared" si="169"/>
        <v/>
      </c>
      <c r="I102" s="284" t="str">
        <f t="shared" si="169"/>
        <v/>
      </c>
      <c r="J102" s="284" t="str">
        <f t="shared" ref="J102:K102" si="170">IF(AND(ISNUMBER(J103),ISNUMBER(J116),ISNUMBER(J125),ISNUMBER(J133),ISNUMBER(J138)),SUM(J103,J116,J125,J133,J138),"")</f>
        <v/>
      </c>
      <c r="K102" s="284" t="str">
        <f t="shared" si="170"/>
        <v/>
      </c>
      <c r="L102" s="284" t="str">
        <f t="shared" ref="L102" si="171">IF(AND(ISNUMBER(L103),ISNUMBER(L116),ISNUMBER(L125),ISNUMBER(L133),ISNUMBER(L138)),SUM(L103,L116,L125,L133,L138),"")</f>
        <v/>
      </c>
      <c r="M102" s="284" t="str">
        <f>IF(AND(ISNUMBER(M103),ISNUMBER(M116),ISNUMBER(M125),ISNUMBER(M133),ISNUMBER(M138)),SUM(M103,M116,M125,M133,M138),"")</f>
        <v/>
      </c>
      <c r="N102" s="284" t="str">
        <f>IF(AND(ISNUMBER(N103),ISNUMBER(N116),ISNUMBER(N125),ISNUMBER(N133),ISNUMBER(N138)),SUM(N103,N116,N125,N133,N138),"")</f>
        <v/>
      </c>
      <c r="O102" s="148"/>
      <c r="P102" s="148"/>
      <c r="Q102" s="284" t="str">
        <f t="shared" ref="Q102:W102" si="172">IF(AND(ISNUMBER(Q103),ISNUMBER(Q116),ISNUMBER(Q125),ISNUMBER(Q133),ISNUMBER(Q138)),SUM(Q103,Q116,Q125,Q133,Q138),"")</f>
        <v/>
      </c>
      <c r="R102" s="284" t="str">
        <f t="shared" si="172"/>
        <v/>
      </c>
      <c r="S102" s="284" t="str">
        <f t="shared" si="172"/>
        <v/>
      </c>
      <c r="T102" s="284" t="str">
        <f t="shared" si="172"/>
        <v/>
      </c>
      <c r="U102" s="284" t="str">
        <f t="shared" si="172"/>
        <v/>
      </c>
      <c r="V102" s="284" t="str">
        <f t="shared" si="172"/>
        <v/>
      </c>
      <c r="W102" s="284" t="str">
        <f t="shared" si="172"/>
        <v/>
      </c>
      <c r="X102" s="284" t="str">
        <f>IF(AND(ISNUMBER(X103),ISNUMBER(X116),ISNUMBER(X125),ISNUMBER(X133),ISNUMBER(X138)),SUM(X103,X116,X125,X133,X138),"")</f>
        <v/>
      </c>
      <c r="Y102" s="284" t="str">
        <f>IF(AND(ISNUMBER(Y103),ISNUMBER(Y116),ISNUMBER(Y125),ISNUMBER(Y133),ISNUMBER(Y138)),SUM(Y103,Y116,Y125,Y133,Y138),"")</f>
        <v/>
      </c>
      <c r="Z102" s="284" t="str">
        <f>IF(AND(ISNUMBER(Z103),ISNUMBER(Z116),ISNUMBER(Z125),ISNUMBER(Z133),ISNUMBER(Z138)),SUM(Z103,Z116,Z125,Z133,Z138),"")</f>
        <v/>
      </c>
      <c r="AA102" s="94" t="str">
        <f>IF(AND(ISNUMBER(AA103),ISNUMBER(AA116),ISNUMBER(AA125),ISNUMBER(AA133),ISNUMBER(AA138)),SUM(AA103,AA116,AA125,AA133,AA138),"")</f>
        <v/>
      </c>
      <c r="AB102" s="458" t="str">
        <f t="shared" si="137"/>
        <v/>
      </c>
      <c r="AC102" s="234"/>
      <c r="AD102" s="284" t="str">
        <f t="shared" ref="AD102:AK102" si="173">IF(AND(ISNUMBER(AD103),ISNUMBER(AD116),ISNUMBER(AD125),ISNUMBER(AD133),ISNUMBER(AD138)),SUM(AD103,AD116,AD125,AD133,AD138),"")</f>
        <v/>
      </c>
      <c r="AE102" s="284" t="str">
        <f t="shared" si="173"/>
        <v/>
      </c>
      <c r="AF102" s="284" t="str">
        <f t="shared" si="173"/>
        <v/>
      </c>
      <c r="AG102" s="284" t="str">
        <f t="shared" si="173"/>
        <v/>
      </c>
      <c r="AH102" s="94" t="str">
        <f t="shared" si="173"/>
        <v/>
      </c>
      <c r="AI102" s="1227" t="str">
        <f t="shared" si="173"/>
        <v/>
      </c>
      <c r="AJ102" s="284" t="str">
        <f t="shared" si="173"/>
        <v/>
      </c>
      <c r="AK102" s="94" t="str">
        <f t="shared" si="173"/>
        <v/>
      </c>
      <c r="AL102" s="2296" t="str">
        <f t="shared" si="121"/>
        <v/>
      </c>
      <c r="AM102" s="2295" t="str">
        <f t="shared" ref="AM102:AO102" si="174">IF(AND(ISNUMBER(AM103),ISNUMBER(AM116),ISNUMBER(AM125),ISNUMBER(AM133),ISNUMBER(AM138)),SUM(AM103,AM116,AM125,AM133,AM138),"")</f>
        <v/>
      </c>
      <c r="AN102" s="2333" t="str">
        <f t="shared" si="116"/>
        <v/>
      </c>
      <c r="AO102" s="2297" t="str">
        <f t="shared" si="174"/>
        <v/>
      </c>
      <c r="AP102" s="1224"/>
    </row>
    <row r="103" spans="2:42" ht="15" customHeight="1">
      <c r="B103" s="2344" t="s">
        <v>791</v>
      </c>
      <c r="C103" s="284" t="str">
        <f>IF(AND(ISNUMBER(C104),ISNUMBER(C112)),SUM(C104,C112),"")</f>
        <v/>
      </c>
      <c r="D103" s="284" t="str">
        <f t="shared" ref="D103:I103" si="175">IF(AND(ISNUMBER(D104),ISNUMBER(D112)),SUM(D104,D112),"")</f>
        <v/>
      </c>
      <c r="E103" s="284" t="str">
        <f t="shared" si="175"/>
        <v/>
      </c>
      <c r="F103" s="284" t="str">
        <f t="shared" si="175"/>
        <v/>
      </c>
      <c r="G103" s="284" t="str">
        <f t="shared" si="175"/>
        <v/>
      </c>
      <c r="H103" s="284" t="str">
        <f t="shared" si="175"/>
        <v/>
      </c>
      <c r="I103" s="284" t="str">
        <f t="shared" si="175"/>
        <v/>
      </c>
      <c r="J103" s="284" t="str">
        <f t="shared" ref="J103:K103" si="176">IF(AND(ISNUMBER(J104),ISNUMBER(J112)),SUM(J104,J112),"")</f>
        <v/>
      </c>
      <c r="K103" s="284" t="str">
        <f t="shared" si="176"/>
        <v/>
      </c>
      <c r="L103" s="284" t="str">
        <f t="shared" ref="L103" si="177">IF(AND(ISNUMBER(L104),ISNUMBER(L112)),SUM(L104,L112),"")</f>
        <v/>
      </c>
      <c r="M103" s="284" t="str">
        <f>IF(AND(ISNUMBER(M104),ISNUMBER(M112)),SUM(M104,M112),"")</f>
        <v/>
      </c>
      <c r="N103" s="284" t="str">
        <f>IF(AND(ISNUMBER(N104),ISNUMBER(N112)),SUM(N104,N112),"")</f>
        <v/>
      </c>
      <c r="O103" s="148"/>
      <c r="P103" s="148"/>
      <c r="Q103" s="284" t="str">
        <f t="shared" ref="Q103:W103" si="178">IF(AND(ISNUMBER(Q104),ISNUMBER(Q112)),SUM(Q104,Q112),"")</f>
        <v/>
      </c>
      <c r="R103" s="284" t="str">
        <f t="shared" si="178"/>
        <v/>
      </c>
      <c r="S103" s="284" t="str">
        <f t="shared" si="178"/>
        <v/>
      </c>
      <c r="T103" s="284" t="str">
        <f t="shared" si="178"/>
        <v/>
      </c>
      <c r="U103" s="284" t="str">
        <f t="shared" si="178"/>
        <v/>
      </c>
      <c r="V103" s="284" t="str">
        <f t="shared" si="178"/>
        <v/>
      </c>
      <c r="W103" s="284" t="str">
        <f t="shared" si="178"/>
        <v/>
      </c>
      <c r="X103" s="284" t="str">
        <f>IF(AND(ISNUMBER(X104),ISNUMBER(X112)),SUM(X104,X112),"")</f>
        <v/>
      </c>
      <c r="Y103" s="284" t="str">
        <f>IF(AND(ISNUMBER(Y104),ISNUMBER(Y112)),SUM(Y104,Y112),"")</f>
        <v/>
      </c>
      <c r="Z103" s="284" t="str">
        <f>IF(AND(ISNUMBER(Z104),ISNUMBER(Z112)),SUM(Z104,Z112),"")</f>
        <v/>
      </c>
      <c r="AA103" s="94" t="str">
        <f>IF(AND(ISNUMBER(AA104),ISNUMBER(AA112)),SUM(AA104,AA112),"")</f>
        <v/>
      </c>
      <c r="AB103" s="458" t="str">
        <f t="shared" si="137"/>
        <v/>
      </c>
      <c r="AC103" s="234"/>
      <c r="AD103" s="284" t="str">
        <f t="shared" ref="AD103" si="179">IF(AND(ISNUMBER(AD104),ISNUMBER(AD112)),SUM(AD104,AD112),"")</f>
        <v/>
      </c>
      <c r="AE103" s="284" t="str">
        <f>IF(AND(ISNUMBER(AE104),ISNUMBER(AE112)),SUM(AE104,AE112),"")</f>
        <v/>
      </c>
      <c r="AF103" s="284" t="str">
        <f t="shared" ref="AF103:AK103" si="180">IF(AND(ISNUMBER(AF104),ISNUMBER(AF112)),SUM(AF104,AF112),"")</f>
        <v/>
      </c>
      <c r="AG103" s="284" t="str">
        <f t="shared" si="180"/>
        <v/>
      </c>
      <c r="AH103" s="94" t="str">
        <f t="shared" si="180"/>
        <v/>
      </c>
      <c r="AI103" s="1227" t="str">
        <f t="shared" si="180"/>
        <v/>
      </c>
      <c r="AJ103" s="284" t="str">
        <f t="shared" si="180"/>
        <v/>
      </c>
      <c r="AK103" s="94" t="str">
        <f t="shared" si="180"/>
        <v/>
      </c>
      <c r="AL103" s="2296" t="str">
        <f t="shared" si="121"/>
        <v/>
      </c>
      <c r="AM103" s="2295" t="str">
        <f t="shared" ref="AM103:AO103" si="181">IF(AND(ISNUMBER(AM104),ISNUMBER(AM112)),SUM(AM104,AM112),"")</f>
        <v/>
      </c>
      <c r="AN103" s="2333" t="str">
        <f t="shared" si="116"/>
        <v/>
      </c>
      <c r="AO103" s="2297" t="str">
        <f t="shared" si="181"/>
        <v/>
      </c>
      <c r="AP103" s="1224"/>
    </row>
    <row r="104" spans="2:42" ht="15" customHeight="1">
      <c r="B104" s="2345" t="s">
        <v>792</v>
      </c>
      <c r="C104" s="284">
        <f t="shared" ref="C104:N104" si="182">IF($D$7="Yes", 0, IF(AND(ISNUMBER(C105),ISNUMBER(C106),ISNUMBER(C107),ISNUMBER(C108),ISNUMBER(C109),ISNUMBER(C110),ISNUMBER(C111)),SUM(C105:C111),""))</f>
        <v>0</v>
      </c>
      <c r="D104" s="284">
        <f t="shared" si="182"/>
        <v>0</v>
      </c>
      <c r="E104" s="284">
        <f t="shared" si="182"/>
        <v>0</v>
      </c>
      <c r="F104" s="284">
        <f t="shared" si="182"/>
        <v>0</v>
      </c>
      <c r="G104" s="284">
        <f t="shared" si="182"/>
        <v>0</v>
      </c>
      <c r="H104" s="284">
        <f t="shared" si="182"/>
        <v>0</v>
      </c>
      <c r="I104" s="284">
        <f t="shared" si="182"/>
        <v>0</v>
      </c>
      <c r="J104" s="284">
        <f t="shared" si="182"/>
        <v>0</v>
      </c>
      <c r="K104" s="284">
        <f t="shared" si="182"/>
        <v>0</v>
      </c>
      <c r="L104" s="284">
        <f t="shared" si="182"/>
        <v>0</v>
      </c>
      <c r="M104" s="284">
        <f t="shared" si="182"/>
        <v>0</v>
      </c>
      <c r="N104" s="284">
        <f t="shared" si="182"/>
        <v>0</v>
      </c>
      <c r="O104" s="148"/>
      <c r="P104" s="148"/>
      <c r="Q104" s="284">
        <f t="shared" ref="Q104:AA104" si="183">IF($D$7="Yes", 0, IF(AND(ISNUMBER(Q105),ISNUMBER(Q106),ISNUMBER(Q107),ISNUMBER(Q108),ISNUMBER(Q109),ISNUMBER(Q110),ISNUMBER(Q111)),SUM(Q105:Q111),""))</f>
        <v>0</v>
      </c>
      <c r="R104" s="284">
        <f t="shared" si="183"/>
        <v>0</v>
      </c>
      <c r="S104" s="284">
        <f t="shared" si="183"/>
        <v>0</v>
      </c>
      <c r="T104" s="284">
        <f t="shared" si="183"/>
        <v>0</v>
      </c>
      <c r="U104" s="284">
        <f t="shared" si="183"/>
        <v>0</v>
      </c>
      <c r="V104" s="284">
        <f t="shared" si="183"/>
        <v>0</v>
      </c>
      <c r="W104" s="284">
        <f t="shared" si="183"/>
        <v>0</v>
      </c>
      <c r="X104" s="284">
        <f t="shared" si="183"/>
        <v>0</v>
      </c>
      <c r="Y104" s="284">
        <f t="shared" si="183"/>
        <v>0</v>
      </c>
      <c r="Z104" s="284">
        <f t="shared" si="183"/>
        <v>0</v>
      </c>
      <c r="AA104" s="94">
        <f t="shared" si="183"/>
        <v>0</v>
      </c>
      <c r="AB104" s="458" t="str">
        <f t="shared" si="137"/>
        <v/>
      </c>
      <c r="AC104" s="234"/>
      <c r="AD104" s="284">
        <f t="shared" ref="AD104:AK104" si="184">IF($D$7="Yes", 0, IF(AND(ISNUMBER(AD105),ISNUMBER(AD106),ISNUMBER(AD107),ISNUMBER(AD108),ISNUMBER(AD109),ISNUMBER(AD110),ISNUMBER(AD111)),SUM(AD105:AD111),""))</f>
        <v>0</v>
      </c>
      <c r="AE104" s="284">
        <f t="shared" si="184"/>
        <v>0</v>
      </c>
      <c r="AF104" s="284">
        <f t="shared" si="184"/>
        <v>0</v>
      </c>
      <c r="AG104" s="284">
        <f t="shared" si="184"/>
        <v>0</v>
      </c>
      <c r="AH104" s="94">
        <f t="shared" si="184"/>
        <v>0</v>
      </c>
      <c r="AI104" s="1227">
        <f t="shared" si="184"/>
        <v>0</v>
      </c>
      <c r="AJ104" s="284">
        <f t="shared" si="184"/>
        <v>0</v>
      </c>
      <c r="AK104" s="94">
        <f t="shared" si="184"/>
        <v>0</v>
      </c>
      <c r="AL104" s="2296">
        <f t="shared" si="121"/>
        <v>0</v>
      </c>
      <c r="AM104" s="2295">
        <f>IF($D$7="Yes", 0, IF(AND(ISNUMBER(AM105),ISNUMBER(AM106),ISNUMBER(AM107),ISNUMBER(AM108),ISNUMBER(AM109),ISNUMBER(AM110),ISNUMBER(AM111)),SUM(AM105:AM111),""))</f>
        <v>0</v>
      </c>
      <c r="AN104" s="2333">
        <f t="shared" si="116"/>
        <v>0</v>
      </c>
      <c r="AO104" s="2297">
        <f>IF($D$7="Yes", 0, IF(AND(ISNUMBER(AO105),ISNUMBER(AO106),ISNUMBER(AO107),ISNUMBER(AO108),ISNUMBER(AO109),ISNUMBER(AO110),ISNUMBER(AO111)),SUM(AO105:AO111),""))</f>
        <v>0</v>
      </c>
      <c r="AP104" s="1224"/>
    </row>
    <row r="105" spans="2:42" ht="15" customHeight="1">
      <c r="B105" s="307" t="s">
        <v>793</v>
      </c>
      <c r="C105" s="224"/>
      <c r="D105" s="148"/>
      <c r="E105" s="148"/>
      <c r="F105" s="148"/>
      <c r="G105" s="148"/>
      <c r="H105" s="148"/>
      <c r="I105" s="284" t="str">
        <f t="shared" ref="I105:I111" si="185">IF(AND(ISNUMBER(D105),ISNUMBER(E105),ISNUMBER(H105)),SUM(D105,E105,H105),"")</f>
        <v/>
      </c>
      <c r="J105" s="148"/>
      <c r="K105" s="148"/>
      <c r="L105" s="148"/>
      <c r="M105" s="284" t="str">
        <f t="shared" ref="M105:M111" si="186">IF(AND(ISNUMBER(J105),ISNUMBER(K105),ISNUMBER(L105)),SUM(J105:L105), "")</f>
        <v/>
      </c>
      <c r="N105" s="2809"/>
      <c r="O105" s="148"/>
      <c r="P105" s="148"/>
      <c r="Q105" s="148"/>
      <c r="R105" s="148"/>
      <c r="S105" s="148"/>
      <c r="T105" s="148"/>
      <c r="U105" s="148"/>
      <c r="V105" s="148"/>
      <c r="W105" s="284" t="str">
        <f t="shared" ref="W105:W111" si="187">IF(AND(ISNUMBER(R105),ISNUMBER(S105),ISNUMBER(V105)),SUM(R105,S105,V105),"")</f>
        <v/>
      </c>
      <c r="X105" s="148"/>
      <c r="Y105" s="148"/>
      <c r="Z105" s="148"/>
      <c r="AA105" s="94" t="str">
        <f t="shared" ref="AA105:AA111" si="188">IF(AND(ISNUMBER(X105),ISNUMBER(Y105),ISNUMBER(Z105)),SUM(X105:Z105), "")</f>
        <v/>
      </c>
      <c r="AB105" s="458" t="str">
        <f t="shared" si="137"/>
        <v/>
      </c>
      <c r="AC105" s="269" t="str">
        <f>IF(ISNUMBER(AB105), IF(AND(AB105&gt;=(Parameters!F347*0.95), AB105&lt;=(Parameters!G347*1.05)), "Pass", IF(AB105&lt;Parameters!F347, "Fail (RW&lt;" &amp; Parameters!F347*100 &amp; "%)", "Fail (RW&gt;" &amp; Parameters!G347*100 &amp; "%)")), "")</f>
        <v/>
      </c>
      <c r="AD105" s="148"/>
      <c r="AE105" s="148"/>
      <c r="AF105" s="148"/>
      <c r="AG105" s="93"/>
      <c r="AH105" s="93"/>
      <c r="AI105" s="1227" t="str">
        <f t="shared" ref="AI105:AI111" si="189">IF(AND(ISNUMBER(AF105),ISNUMBER(AG105),ISNUMBER(AJ105)),AF105-AG105+AJ105,"")</f>
        <v/>
      </c>
      <c r="AJ105" s="148"/>
      <c r="AK105" s="93"/>
      <c r="AL105" s="2296" t="str">
        <f t="shared" si="121"/>
        <v/>
      </c>
      <c r="AM105" s="148"/>
      <c r="AN105" s="2333" t="str">
        <f t="shared" si="116"/>
        <v/>
      </c>
      <c r="AO105" s="1193"/>
      <c r="AP105" s="1224"/>
    </row>
    <row r="106" spans="2:42" ht="15" customHeight="1">
      <c r="B106" s="307" t="s">
        <v>794</v>
      </c>
      <c r="C106" s="224"/>
      <c r="D106" s="148"/>
      <c r="E106" s="148"/>
      <c r="F106" s="148"/>
      <c r="G106" s="148"/>
      <c r="H106" s="148"/>
      <c r="I106" s="284" t="str">
        <f t="shared" si="185"/>
        <v/>
      </c>
      <c r="J106" s="148"/>
      <c r="K106" s="148"/>
      <c r="L106" s="148"/>
      <c r="M106" s="284" t="str">
        <f t="shared" si="186"/>
        <v/>
      </c>
      <c r="N106" s="2809"/>
      <c r="O106" s="148"/>
      <c r="P106" s="148"/>
      <c r="Q106" s="148"/>
      <c r="R106" s="148"/>
      <c r="S106" s="148"/>
      <c r="T106" s="148"/>
      <c r="U106" s="148"/>
      <c r="V106" s="148"/>
      <c r="W106" s="284" t="str">
        <f t="shared" si="187"/>
        <v/>
      </c>
      <c r="X106" s="148"/>
      <c r="Y106" s="148"/>
      <c r="Z106" s="148"/>
      <c r="AA106" s="94" t="str">
        <f t="shared" si="188"/>
        <v/>
      </c>
      <c r="AB106" s="458" t="str">
        <f t="shared" si="137"/>
        <v/>
      </c>
      <c r="AC106" s="269" t="str">
        <f>IF(ISNUMBER(AB106), IF(AND(AB106&gt;=(Parameters!F348*0.95), AB106&lt;=(Parameters!G348*1.05)), "Pass", IF(AB106&lt;Parameters!F348, "Fail (RW&lt;" &amp; Parameters!F348*100 &amp; "%)", "Fail (RW&gt;" &amp; Parameters!G348*100 &amp; "%)")), "")</f>
        <v/>
      </c>
      <c r="AD106" s="148"/>
      <c r="AE106" s="148"/>
      <c r="AF106" s="148"/>
      <c r="AG106" s="93"/>
      <c r="AH106" s="93"/>
      <c r="AI106" s="1227" t="str">
        <f t="shared" si="189"/>
        <v/>
      </c>
      <c r="AJ106" s="148"/>
      <c r="AK106" s="93"/>
      <c r="AL106" s="2296" t="str">
        <f t="shared" si="121"/>
        <v/>
      </c>
      <c r="AM106" s="148"/>
      <c r="AN106" s="2333" t="str">
        <f t="shared" si="116"/>
        <v/>
      </c>
      <c r="AO106" s="1193"/>
      <c r="AP106" s="1224"/>
    </row>
    <row r="107" spans="2:42" ht="15" customHeight="1">
      <c r="B107" s="307" t="s">
        <v>795</v>
      </c>
      <c r="C107" s="224"/>
      <c r="D107" s="148"/>
      <c r="E107" s="148"/>
      <c r="F107" s="148"/>
      <c r="G107" s="148"/>
      <c r="H107" s="148"/>
      <c r="I107" s="284" t="str">
        <f t="shared" si="185"/>
        <v/>
      </c>
      <c r="J107" s="148"/>
      <c r="K107" s="148"/>
      <c r="L107" s="148"/>
      <c r="M107" s="284" t="str">
        <f t="shared" si="186"/>
        <v/>
      </c>
      <c r="N107" s="2809"/>
      <c r="O107" s="148"/>
      <c r="P107" s="148"/>
      <c r="Q107" s="148"/>
      <c r="R107" s="148"/>
      <c r="S107" s="148"/>
      <c r="T107" s="148"/>
      <c r="U107" s="148"/>
      <c r="V107" s="148"/>
      <c r="W107" s="284" t="str">
        <f t="shared" si="187"/>
        <v/>
      </c>
      <c r="X107" s="148"/>
      <c r="Y107" s="148"/>
      <c r="Z107" s="148"/>
      <c r="AA107" s="94" t="str">
        <f t="shared" si="188"/>
        <v/>
      </c>
      <c r="AB107" s="458" t="str">
        <f t="shared" si="137"/>
        <v/>
      </c>
      <c r="AC107" s="269" t="str">
        <f>IF(ISNUMBER(AB107), IF(AND(AB107&gt;=(Parameters!F349*0.95), AB107&lt;=(Parameters!G349*1.05)), "Pass", IF(AB107&lt;Parameters!F349, "Fail (RW&lt;" &amp; Parameters!F349*100 &amp; "%)", "Fail (RW&gt;" &amp; Parameters!G349*100 &amp; "%)")), "")</f>
        <v/>
      </c>
      <c r="AD107" s="148"/>
      <c r="AE107" s="148"/>
      <c r="AF107" s="148"/>
      <c r="AG107" s="93"/>
      <c r="AH107" s="93"/>
      <c r="AI107" s="1227" t="str">
        <f t="shared" si="189"/>
        <v/>
      </c>
      <c r="AJ107" s="148"/>
      <c r="AK107" s="93"/>
      <c r="AL107" s="2296" t="str">
        <f t="shared" si="121"/>
        <v/>
      </c>
      <c r="AM107" s="148"/>
      <c r="AN107" s="2333" t="str">
        <f t="shared" si="116"/>
        <v/>
      </c>
      <c r="AO107" s="1193"/>
      <c r="AP107" s="1224"/>
    </row>
    <row r="108" spans="2:42" ht="15" customHeight="1">
      <c r="B108" s="307" t="s">
        <v>796</v>
      </c>
      <c r="C108" s="224"/>
      <c r="D108" s="148"/>
      <c r="E108" s="148"/>
      <c r="F108" s="148"/>
      <c r="G108" s="148"/>
      <c r="H108" s="148"/>
      <c r="I108" s="284" t="str">
        <f t="shared" si="185"/>
        <v/>
      </c>
      <c r="J108" s="148"/>
      <c r="K108" s="148"/>
      <c r="L108" s="148"/>
      <c r="M108" s="284" t="str">
        <f t="shared" si="186"/>
        <v/>
      </c>
      <c r="N108" s="2809"/>
      <c r="O108" s="148"/>
      <c r="P108" s="148"/>
      <c r="Q108" s="148"/>
      <c r="R108" s="148"/>
      <c r="S108" s="148"/>
      <c r="T108" s="148"/>
      <c r="U108" s="148"/>
      <c r="V108" s="148"/>
      <c r="W108" s="284" t="str">
        <f t="shared" si="187"/>
        <v/>
      </c>
      <c r="X108" s="148"/>
      <c r="Y108" s="148"/>
      <c r="Z108" s="148"/>
      <c r="AA108" s="94" t="str">
        <f t="shared" si="188"/>
        <v/>
      </c>
      <c r="AB108" s="458" t="str">
        <f t="shared" si="137"/>
        <v/>
      </c>
      <c r="AC108" s="269" t="str">
        <f>IF(ISNUMBER(AB108), IF(AND(AB108&gt;=(Parameters!F350*0.95), AB108&lt;=(Parameters!G350*1.05)), "Pass", IF(AB108&lt;Parameters!F350, "Fail (RW&lt;" &amp; Parameters!F350*100 &amp; "%)", "Fail (RW&gt;" &amp; Parameters!G350*100 &amp; "%)")), "")</f>
        <v/>
      </c>
      <c r="AD108" s="148"/>
      <c r="AE108" s="148"/>
      <c r="AF108" s="148"/>
      <c r="AG108" s="93"/>
      <c r="AH108" s="93"/>
      <c r="AI108" s="1227" t="str">
        <f t="shared" si="189"/>
        <v/>
      </c>
      <c r="AJ108" s="148"/>
      <c r="AK108" s="93"/>
      <c r="AL108" s="2296" t="str">
        <f t="shared" si="121"/>
        <v/>
      </c>
      <c r="AM108" s="148"/>
      <c r="AN108" s="2333" t="str">
        <f t="shared" si="116"/>
        <v/>
      </c>
      <c r="AO108" s="1193"/>
      <c r="AP108" s="1224"/>
    </row>
    <row r="109" spans="2:42" ht="15" customHeight="1">
      <c r="B109" s="307" t="s">
        <v>797</v>
      </c>
      <c r="C109" s="224"/>
      <c r="D109" s="148"/>
      <c r="E109" s="148"/>
      <c r="F109" s="148"/>
      <c r="G109" s="148"/>
      <c r="H109" s="148"/>
      <c r="I109" s="284" t="str">
        <f t="shared" si="185"/>
        <v/>
      </c>
      <c r="J109" s="148"/>
      <c r="K109" s="148"/>
      <c r="L109" s="148"/>
      <c r="M109" s="284" t="str">
        <f t="shared" si="186"/>
        <v/>
      </c>
      <c r="N109" s="2809"/>
      <c r="O109" s="148"/>
      <c r="P109" s="148"/>
      <c r="Q109" s="148"/>
      <c r="R109" s="148"/>
      <c r="S109" s="148"/>
      <c r="T109" s="148"/>
      <c r="U109" s="148"/>
      <c r="V109" s="148"/>
      <c r="W109" s="284" t="str">
        <f t="shared" si="187"/>
        <v/>
      </c>
      <c r="X109" s="148"/>
      <c r="Y109" s="148"/>
      <c r="Z109" s="148"/>
      <c r="AA109" s="94" t="str">
        <f t="shared" si="188"/>
        <v/>
      </c>
      <c r="AB109" s="458" t="str">
        <f t="shared" si="137"/>
        <v/>
      </c>
      <c r="AC109" s="269" t="str">
        <f>IF(ISNUMBER(AB109), IF(AND(AB109&gt;=(Parameters!F351*0.95), AB109&lt;=(Parameters!G351*1.05)), "Pass", IF(AB109&lt;Parameters!F351, "Fail (RW&lt;" &amp; Parameters!F351*100 &amp; "%)", "Fail (RW&gt;" &amp; Parameters!G351*100 &amp; "%)")), "")</f>
        <v/>
      </c>
      <c r="AD109" s="148"/>
      <c r="AE109" s="148"/>
      <c r="AF109" s="148"/>
      <c r="AG109" s="93"/>
      <c r="AH109" s="93"/>
      <c r="AI109" s="1227" t="str">
        <f t="shared" si="189"/>
        <v/>
      </c>
      <c r="AJ109" s="148"/>
      <c r="AK109" s="93"/>
      <c r="AL109" s="2296" t="str">
        <f t="shared" si="121"/>
        <v/>
      </c>
      <c r="AM109" s="148"/>
      <c r="AN109" s="2333" t="str">
        <f t="shared" si="116"/>
        <v/>
      </c>
      <c r="AO109" s="1193"/>
      <c r="AP109" s="1224"/>
    </row>
    <row r="110" spans="2:42" ht="15" customHeight="1">
      <c r="B110" s="307" t="s">
        <v>798</v>
      </c>
      <c r="C110" s="224"/>
      <c r="D110" s="148"/>
      <c r="E110" s="148"/>
      <c r="F110" s="148"/>
      <c r="G110" s="148"/>
      <c r="H110" s="148"/>
      <c r="I110" s="284" t="str">
        <f t="shared" si="185"/>
        <v/>
      </c>
      <c r="J110" s="148"/>
      <c r="K110" s="148"/>
      <c r="L110" s="148"/>
      <c r="M110" s="284" t="str">
        <f t="shared" si="186"/>
        <v/>
      </c>
      <c r="N110" s="2809"/>
      <c r="O110" s="148"/>
      <c r="P110" s="148"/>
      <c r="Q110" s="148"/>
      <c r="R110" s="148"/>
      <c r="S110" s="148"/>
      <c r="T110" s="148"/>
      <c r="U110" s="148"/>
      <c r="V110" s="148"/>
      <c r="W110" s="284" t="str">
        <f t="shared" si="187"/>
        <v/>
      </c>
      <c r="X110" s="148"/>
      <c r="Y110" s="148"/>
      <c r="Z110" s="148"/>
      <c r="AA110" s="94" t="str">
        <f t="shared" si="188"/>
        <v/>
      </c>
      <c r="AB110" s="458" t="str">
        <f t="shared" si="137"/>
        <v/>
      </c>
      <c r="AC110" s="269" t="str">
        <f>IF(ISNUMBER(AB110), IF(AND(AB110&gt;=(Parameters!F352*0.95), AB110&lt;=(Parameters!G352*1.05)), "Pass", IF(AB110&lt;Parameters!F352, "Fail (RW&lt;" &amp; Parameters!F352*100 &amp; "%)", "Fail (RW&gt;" &amp; Parameters!G352*100 &amp; "%)")), "")</f>
        <v/>
      </c>
      <c r="AD110" s="148"/>
      <c r="AE110" s="148"/>
      <c r="AF110" s="148"/>
      <c r="AG110" s="93"/>
      <c r="AH110" s="93"/>
      <c r="AI110" s="1227" t="str">
        <f t="shared" si="189"/>
        <v/>
      </c>
      <c r="AJ110" s="148"/>
      <c r="AK110" s="93"/>
      <c r="AL110" s="2296" t="str">
        <f t="shared" si="121"/>
        <v/>
      </c>
      <c r="AM110" s="148"/>
      <c r="AN110" s="2333" t="str">
        <f t="shared" si="116"/>
        <v/>
      </c>
      <c r="AO110" s="1193"/>
      <c r="AP110" s="1224"/>
    </row>
    <row r="111" spans="2:42" ht="15" customHeight="1">
      <c r="B111" s="307" t="s">
        <v>799</v>
      </c>
      <c r="C111" s="224"/>
      <c r="D111" s="148"/>
      <c r="E111" s="148"/>
      <c r="F111" s="148"/>
      <c r="G111" s="148"/>
      <c r="H111" s="148"/>
      <c r="I111" s="284" t="str">
        <f t="shared" si="185"/>
        <v/>
      </c>
      <c r="J111" s="148"/>
      <c r="K111" s="148"/>
      <c r="L111" s="148"/>
      <c r="M111" s="284" t="str">
        <f t="shared" si="186"/>
        <v/>
      </c>
      <c r="N111" s="2809"/>
      <c r="O111" s="148"/>
      <c r="P111" s="148"/>
      <c r="Q111" s="148"/>
      <c r="R111" s="148"/>
      <c r="S111" s="148"/>
      <c r="T111" s="148"/>
      <c r="U111" s="148"/>
      <c r="V111" s="148"/>
      <c r="W111" s="284" t="str">
        <f t="shared" si="187"/>
        <v/>
      </c>
      <c r="X111" s="148"/>
      <c r="Y111" s="148"/>
      <c r="Z111" s="148"/>
      <c r="AA111" s="94" t="str">
        <f t="shared" si="188"/>
        <v/>
      </c>
      <c r="AB111" s="458" t="str">
        <f t="shared" si="137"/>
        <v/>
      </c>
      <c r="AC111" s="234"/>
      <c r="AD111" s="148"/>
      <c r="AE111" s="148"/>
      <c r="AF111" s="148"/>
      <c r="AG111" s="93"/>
      <c r="AH111" s="93"/>
      <c r="AI111" s="1227" t="str">
        <f t="shared" si="189"/>
        <v/>
      </c>
      <c r="AJ111" s="148"/>
      <c r="AK111" s="93"/>
      <c r="AL111" s="2296" t="str">
        <f t="shared" si="121"/>
        <v/>
      </c>
      <c r="AM111" s="148"/>
      <c r="AN111" s="2333" t="str">
        <f t="shared" si="116"/>
        <v/>
      </c>
      <c r="AO111" s="1193"/>
      <c r="AP111" s="1224"/>
    </row>
    <row r="112" spans="2:42" ht="15" customHeight="1">
      <c r="B112" s="2345" t="s">
        <v>800</v>
      </c>
      <c r="C112" s="284" t="str">
        <f t="shared" ref="C112:N112" si="190">IF($D$7="No", 0, IF(AND(ISNUMBER(C113), ISNUMBER(C114), ISNUMBER(C115)), SUM(C113:C115), ""))</f>
        <v/>
      </c>
      <c r="D112" s="284" t="str">
        <f t="shared" si="190"/>
        <v/>
      </c>
      <c r="E112" s="284" t="str">
        <f t="shared" si="190"/>
        <v/>
      </c>
      <c r="F112" s="284" t="str">
        <f t="shared" si="190"/>
        <v/>
      </c>
      <c r="G112" s="284" t="str">
        <f t="shared" si="190"/>
        <v/>
      </c>
      <c r="H112" s="284" t="str">
        <f t="shared" si="190"/>
        <v/>
      </c>
      <c r="I112" s="284" t="str">
        <f t="shared" si="190"/>
        <v/>
      </c>
      <c r="J112" s="284" t="str">
        <f t="shared" si="190"/>
        <v/>
      </c>
      <c r="K112" s="284" t="str">
        <f t="shared" si="190"/>
        <v/>
      </c>
      <c r="L112" s="284" t="str">
        <f t="shared" si="190"/>
        <v/>
      </c>
      <c r="M112" s="284" t="str">
        <f t="shared" si="190"/>
        <v/>
      </c>
      <c r="N112" s="284" t="str">
        <f t="shared" si="190"/>
        <v/>
      </c>
      <c r="O112" s="148"/>
      <c r="P112" s="148"/>
      <c r="Q112" s="284" t="str">
        <f t="shared" ref="Q112:AA112" si="191">IF($D$7="No", 0, IF(AND(ISNUMBER(Q113), ISNUMBER(Q114), ISNUMBER(Q115)), SUM(Q113:Q115), ""))</f>
        <v/>
      </c>
      <c r="R112" s="284" t="str">
        <f t="shared" si="191"/>
        <v/>
      </c>
      <c r="S112" s="284" t="str">
        <f t="shared" si="191"/>
        <v/>
      </c>
      <c r="T112" s="284" t="str">
        <f t="shared" si="191"/>
        <v/>
      </c>
      <c r="U112" s="284" t="str">
        <f t="shared" si="191"/>
        <v/>
      </c>
      <c r="V112" s="284" t="str">
        <f t="shared" si="191"/>
        <v/>
      </c>
      <c r="W112" s="284" t="str">
        <f t="shared" si="191"/>
        <v/>
      </c>
      <c r="X112" s="284" t="str">
        <f t="shared" si="191"/>
        <v/>
      </c>
      <c r="Y112" s="284" t="str">
        <f t="shared" si="191"/>
        <v/>
      </c>
      <c r="Z112" s="284" t="str">
        <f t="shared" si="191"/>
        <v/>
      </c>
      <c r="AA112" s="94" t="str">
        <f t="shared" si="191"/>
        <v/>
      </c>
      <c r="AB112" s="458" t="str">
        <f t="shared" si="137"/>
        <v/>
      </c>
      <c r="AC112" s="234"/>
      <c r="AD112" s="284" t="str">
        <f t="shared" ref="AD112:AK112" si="192">IF($D$7="No", 0, IF(AND(ISNUMBER(AD113), ISNUMBER(AD114), ISNUMBER(AD115)), SUM(AD113:AD115), ""))</f>
        <v/>
      </c>
      <c r="AE112" s="284" t="str">
        <f t="shared" si="192"/>
        <v/>
      </c>
      <c r="AF112" s="284" t="str">
        <f t="shared" si="192"/>
        <v/>
      </c>
      <c r="AG112" s="284" t="str">
        <f t="shared" si="192"/>
        <v/>
      </c>
      <c r="AH112" s="94" t="str">
        <f t="shared" si="192"/>
        <v/>
      </c>
      <c r="AI112" s="1227" t="str">
        <f t="shared" si="192"/>
        <v/>
      </c>
      <c r="AJ112" s="284" t="str">
        <f t="shared" si="192"/>
        <v/>
      </c>
      <c r="AK112" s="94" t="str">
        <f t="shared" si="192"/>
        <v/>
      </c>
      <c r="AL112" s="2296" t="str">
        <f t="shared" si="121"/>
        <v/>
      </c>
      <c r="AM112" s="2295" t="str">
        <f t="shared" ref="AM112:AO112" si="193">IF($D$7="No", 0, IF(AND(ISNUMBER(AM113), ISNUMBER(AM114), ISNUMBER(AM115)), SUM(AM113:AM115), ""))</f>
        <v/>
      </c>
      <c r="AN112" s="2333" t="str">
        <f t="shared" si="116"/>
        <v/>
      </c>
      <c r="AO112" s="2297" t="str">
        <f t="shared" si="193"/>
        <v/>
      </c>
      <c r="AP112" s="1224"/>
    </row>
    <row r="113" spans="2:42" ht="15" customHeight="1">
      <c r="B113" s="307" t="s">
        <v>801</v>
      </c>
      <c r="C113" s="224"/>
      <c r="D113" s="148"/>
      <c r="E113" s="148"/>
      <c r="F113" s="148"/>
      <c r="G113" s="148"/>
      <c r="H113" s="148"/>
      <c r="I113" s="284" t="str">
        <f t="shared" ref="I113:I115" si="194">IF(AND(ISNUMBER(D113),ISNUMBER(E113),ISNUMBER(H113)),SUM(D113,E113,H113),"")</f>
        <v/>
      </c>
      <c r="J113" s="148"/>
      <c r="K113" s="148"/>
      <c r="L113" s="148"/>
      <c r="M113" s="284" t="str">
        <f t="shared" ref="M113:M115" si="195">IF(AND(ISNUMBER(J113),ISNUMBER(K113),ISNUMBER(L113)),SUM(J113:L113), "")</f>
        <v/>
      </c>
      <c r="N113" s="2809"/>
      <c r="O113" s="148"/>
      <c r="P113" s="148"/>
      <c r="Q113" s="148"/>
      <c r="R113" s="148"/>
      <c r="S113" s="148"/>
      <c r="T113" s="148"/>
      <c r="U113" s="148"/>
      <c r="V113" s="148"/>
      <c r="W113" s="284" t="str">
        <f>IF(AND(ISNUMBER(R113),ISNUMBER(S113),ISNUMBER(V113)),SUM(R113,S113,V113),"")</f>
        <v/>
      </c>
      <c r="X113" s="148"/>
      <c r="Y113" s="148"/>
      <c r="Z113" s="148"/>
      <c r="AA113" s="94" t="str">
        <f t="shared" ref="AA113:AA115" si="196">IF(AND(ISNUMBER(X113),ISNUMBER(Y113),ISNUMBER(Z113)),SUM(X113:Z113), "")</f>
        <v/>
      </c>
      <c r="AB113" s="458" t="str">
        <f t="shared" si="137"/>
        <v/>
      </c>
      <c r="AC113" s="269" t="str">
        <f>IF(ISNUMBER(AB113), IF(AND(AB113&gt;=(Parameters!F355*0.95), AB113&lt;=(Parameters!G355*1.05)), "Pass", IF(AB113&lt;Parameters!F355, "Fail (RW&lt;" &amp; Parameters!F355*100 &amp; "%)", "Fail (RW&gt;" &amp; Parameters!G355*100 &amp; "%)")), "")</f>
        <v/>
      </c>
      <c r="AD113" s="148"/>
      <c r="AE113" s="148"/>
      <c r="AF113" s="148"/>
      <c r="AG113" s="93"/>
      <c r="AH113" s="93"/>
      <c r="AI113" s="1227" t="str">
        <f t="shared" ref="AI113:AI115" si="197">IF(AND(ISNUMBER(AF113),ISNUMBER(AG113),ISNUMBER(AJ113)),AF113-AG113+AJ113,"")</f>
        <v/>
      </c>
      <c r="AJ113" s="148"/>
      <c r="AK113" s="93"/>
      <c r="AL113" s="2296" t="str">
        <f t="shared" si="121"/>
        <v/>
      </c>
      <c r="AM113" s="148"/>
      <c r="AN113" s="2333" t="str">
        <f t="shared" si="116"/>
        <v/>
      </c>
      <c r="AO113" s="1193"/>
      <c r="AP113" s="1224"/>
    </row>
    <row r="114" spans="2:42" ht="15" customHeight="1">
      <c r="B114" s="307" t="s">
        <v>802</v>
      </c>
      <c r="C114" s="224"/>
      <c r="D114" s="148"/>
      <c r="E114" s="148"/>
      <c r="F114" s="148"/>
      <c r="G114" s="148"/>
      <c r="H114" s="148"/>
      <c r="I114" s="284" t="str">
        <f t="shared" si="194"/>
        <v/>
      </c>
      <c r="J114" s="148"/>
      <c r="K114" s="148"/>
      <c r="L114" s="148"/>
      <c r="M114" s="284" t="str">
        <f t="shared" si="195"/>
        <v/>
      </c>
      <c r="N114" s="2809"/>
      <c r="O114" s="148"/>
      <c r="P114" s="148"/>
      <c r="Q114" s="148"/>
      <c r="R114" s="148"/>
      <c r="S114" s="148"/>
      <c r="T114" s="148"/>
      <c r="U114" s="148"/>
      <c r="V114" s="148"/>
      <c r="W114" s="284" t="str">
        <f>IF(AND(ISNUMBER(R114),ISNUMBER(S114),ISNUMBER(V114)),SUM(R114,S114,V114),"")</f>
        <v/>
      </c>
      <c r="X114" s="148"/>
      <c r="Y114" s="148"/>
      <c r="Z114" s="148"/>
      <c r="AA114" s="94" t="str">
        <f t="shared" si="196"/>
        <v/>
      </c>
      <c r="AB114" s="458" t="str">
        <f t="shared" si="137"/>
        <v/>
      </c>
      <c r="AC114" s="234"/>
      <c r="AD114" s="148"/>
      <c r="AE114" s="148"/>
      <c r="AF114" s="148"/>
      <c r="AG114" s="93"/>
      <c r="AH114" s="93"/>
      <c r="AI114" s="1227" t="str">
        <f t="shared" si="197"/>
        <v/>
      </c>
      <c r="AJ114" s="148"/>
      <c r="AK114" s="93"/>
      <c r="AL114" s="2296" t="str">
        <f t="shared" si="121"/>
        <v/>
      </c>
      <c r="AM114" s="148"/>
      <c r="AN114" s="2333" t="str">
        <f t="shared" si="116"/>
        <v/>
      </c>
      <c r="AO114" s="1193"/>
      <c r="AP114" s="1224"/>
    </row>
    <row r="115" spans="2:42" ht="15" customHeight="1">
      <c r="B115" s="307" t="s">
        <v>799</v>
      </c>
      <c r="C115" s="224"/>
      <c r="D115" s="148"/>
      <c r="E115" s="148"/>
      <c r="F115" s="148"/>
      <c r="G115" s="148"/>
      <c r="H115" s="148"/>
      <c r="I115" s="284" t="str">
        <f t="shared" si="194"/>
        <v/>
      </c>
      <c r="J115" s="148"/>
      <c r="K115" s="148"/>
      <c r="L115" s="148"/>
      <c r="M115" s="284" t="str">
        <f t="shared" si="195"/>
        <v/>
      </c>
      <c r="N115" s="2809"/>
      <c r="O115" s="148"/>
      <c r="P115" s="148"/>
      <c r="Q115" s="148"/>
      <c r="R115" s="148"/>
      <c r="S115" s="148"/>
      <c r="T115" s="148"/>
      <c r="U115" s="148"/>
      <c r="V115" s="148"/>
      <c r="W115" s="284" t="str">
        <f>IF(AND(ISNUMBER(R115),ISNUMBER(S115),ISNUMBER(V115)),SUM(R115,S115,V115),"")</f>
        <v/>
      </c>
      <c r="X115" s="148"/>
      <c r="Y115" s="148"/>
      <c r="Z115" s="148"/>
      <c r="AA115" s="94" t="str">
        <f t="shared" si="196"/>
        <v/>
      </c>
      <c r="AB115" s="458" t="str">
        <f t="shared" si="137"/>
        <v/>
      </c>
      <c r="AC115" s="234"/>
      <c r="AD115" s="148"/>
      <c r="AE115" s="148"/>
      <c r="AF115" s="148"/>
      <c r="AG115" s="93"/>
      <c r="AH115" s="93"/>
      <c r="AI115" s="1227" t="str">
        <f t="shared" si="197"/>
        <v/>
      </c>
      <c r="AJ115" s="148"/>
      <c r="AK115" s="93"/>
      <c r="AL115" s="2296" t="str">
        <f t="shared" si="121"/>
        <v/>
      </c>
      <c r="AM115" s="148"/>
      <c r="AN115" s="2333" t="str">
        <f t="shared" si="116"/>
        <v/>
      </c>
      <c r="AO115" s="1193"/>
      <c r="AP115" s="1224"/>
    </row>
    <row r="116" spans="2:42" ht="15" customHeight="1">
      <c r="B116" s="2344" t="s">
        <v>803</v>
      </c>
      <c r="C116" s="284" t="str">
        <f>IF(AND(ISNUMBER(C117),ISNUMBER(C121)),SUM(C117,C121),"")</f>
        <v/>
      </c>
      <c r="D116" s="284" t="str">
        <f t="shared" ref="D116:I116" si="198">IF(AND(ISNUMBER(D117),ISNUMBER(D121)),SUM(D117,D121),"")</f>
        <v/>
      </c>
      <c r="E116" s="284" t="str">
        <f t="shared" si="198"/>
        <v/>
      </c>
      <c r="F116" s="284" t="str">
        <f t="shared" si="198"/>
        <v/>
      </c>
      <c r="G116" s="284" t="str">
        <f t="shared" si="198"/>
        <v/>
      </c>
      <c r="H116" s="284" t="str">
        <f t="shared" si="198"/>
        <v/>
      </c>
      <c r="I116" s="284" t="str">
        <f t="shared" si="198"/>
        <v/>
      </c>
      <c r="J116" s="284" t="str">
        <f t="shared" ref="J116:K116" si="199">IF(AND(ISNUMBER(J117),ISNUMBER(J121)),SUM(J117,J121),"")</f>
        <v/>
      </c>
      <c r="K116" s="284" t="str">
        <f t="shared" si="199"/>
        <v/>
      </c>
      <c r="L116" s="284" t="str">
        <f t="shared" ref="L116" si="200">IF(AND(ISNUMBER(L117),ISNUMBER(L121)),SUM(L117,L121),"")</f>
        <v/>
      </c>
      <c r="M116" s="284" t="str">
        <f>IF(AND(ISNUMBER(M117),ISNUMBER(M121)),SUM(M117,M121),"")</f>
        <v/>
      </c>
      <c r="N116" s="284" t="str">
        <f>IF(AND(ISNUMBER(N117),ISNUMBER(N121)),SUM(N117,N121),"")</f>
        <v/>
      </c>
      <c r="O116" s="148"/>
      <c r="P116" s="148"/>
      <c r="Q116" s="284" t="str">
        <f>IF(AND(ISNUMBER(Q117),ISNUMBER(Q121)),SUM(Q117,Q121),"")</f>
        <v/>
      </c>
      <c r="R116" s="284" t="str">
        <f t="shared" ref="R116:W116" si="201">IF(AND(ISNUMBER(R117),ISNUMBER(R121)),SUM(R117,R121),"")</f>
        <v/>
      </c>
      <c r="S116" s="284" t="str">
        <f t="shared" si="201"/>
        <v/>
      </c>
      <c r="T116" s="284" t="str">
        <f t="shared" si="201"/>
        <v/>
      </c>
      <c r="U116" s="284" t="str">
        <f t="shared" si="201"/>
        <v/>
      </c>
      <c r="V116" s="284" t="str">
        <f t="shared" si="201"/>
        <v/>
      </c>
      <c r="W116" s="284" t="str">
        <f t="shared" si="201"/>
        <v/>
      </c>
      <c r="X116" s="284" t="str">
        <f>IF(AND(ISNUMBER(X117),ISNUMBER(X121)),SUM(X117,X121),"")</f>
        <v/>
      </c>
      <c r="Y116" s="284" t="str">
        <f>IF(AND(ISNUMBER(Y117),ISNUMBER(Y121)),SUM(Y117,Y121),"")</f>
        <v/>
      </c>
      <c r="Z116" s="284" t="str">
        <f>IF(AND(ISNUMBER(Z117),ISNUMBER(Z121)),SUM(Z117,Z121),"")</f>
        <v/>
      </c>
      <c r="AA116" s="94" t="str">
        <f>IF(AND(ISNUMBER(AA117),ISNUMBER(AA121)),SUM(AA117,AA121),"")</f>
        <v/>
      </c>
      <c r="AB116" s="458" t="str">
        <f t="shared" si="137"/>
        <v/>
      </c>
      <c r="AC116" s="234"/>
      <c r="AD116" s="284" t="str">
        <f t="shared" ref="AD116" si="202">IF(AND(ISNUMBER(AD117),ISNUMBER(AD121)),SUM(AD117,AD121),"")</f>
        <v/>
      </c>
      <c r="AE116" s="284" t="str">
        <f>IF(AND(ISNUMBER(AE117),ISNUMBER(AE121)),SUM(AE117,AE121),"")</f>
        <v/>
      </c>
      <c r="AF116" s="284" t="str">
        <f t="shared" ref="AF116:AK116" si="203">IF(AND(ISNUMBER(AF117),ISNUMBER(AF121)),SUM(AF117,AF121),"")</f>
        <v/>
      </c>
      <c r="AG116" s="284" t="str">
        <f t="shared" si="203"/>
        <v/>
      </c>
      <c r="AH116" s="94" t="str">
        <f t="shared" si="203"/>
        <v/>
      </c>
      <c r="AI116" s="1227" t="str">
        <f t="shared" si="203"/>
        <v/>
      </c>
      <c r="AJ116" s="284" t="str">
        <f t="shared" si="203"/>
        <v/>
      </c>
      <c r="AK116" s="94" t="str">
        <f t="shared" si="203"/>
        <v/>
      </c>
      <c r="AL116" s="2296" t="str">
        <f t="shared" si="121"/>
        <v/>
      </c>
      <c r="AM116" s="2295" t="str">
        <f t="shared" ref="AM116:AO116" si="204">IF(AND(ISNUMBER(AM117),ISNUMBER(AM121)),SUM(AM117,AM121),"")</f>
        <v/>
      </c>
      <c r="AN116" s="2333" t="str">
        <f t="shared" si="116"/>
        <v/>
      </c>
      <c r="AO116" s="2297" t="str">
        <f t="shared" si="204"/>
        <v/>
      </c>
      <c r="AP116" s="1224"/>
    </row>
    <row r="117" spans="2:42" ht="15" customHeight="1">
      <c r="B117" s="2345" t="s">
        <v>792</v>
      </c>
      <c r="C117" s="284">
        <f t="shared" ref="C117:N117" si="205">IF($D$7="Yes", 0, IF(AND(ISNUMBER(C118),ISNUMBER(C119),ISNUMBER(C120)),SUM(C118:C120),""))</f>
        <v>0</v>
      </c>
      <c r="D117" s="284">
        <f t="shared" si="205"/>
        <v>0</v>
      </c>
      <c r="E117" s="284">
        <f t="shared" si="205"/>
        <v>0</v>
      </c>
      <c r="F117" s="284">
        <f t="shared" si="205"/>
        <v>0</v>
      </c>
      <c r="G117" s="284">
        <f t="shared" si="205"/>
        <v>0</v>
      </c>
      <c r="H117" s="284">
        <f t="shared" si="205"/>
        <v>0</v>
      </c>
      <c r="I117" s="284">
        <f t="shared" si="205"/>
        <v>0</v>
      </c>
      <c r="J117" s="284">
        <f t="shared" si="205"/>
        <v>0</v>
      </c>
      <c r="K117" s="284">
        <f t="shared" si="205"/>
        <v>0</v>
      </c>
      <c r="L117" s="284">
        <f t="shared" si="205"/>
        <v>0</v>
      </c>
      <c r="M117" s="284">
        <f t="shared" si="205"/>
        <v>0</v>
      </c>
      <c r="N117" s="284">
        <f t="shared" si="205"/>
        <v>0</v>
      </c>
      <c r="O117" s="148"/>
      <c r="P117" s="148"/>
      <c r="Q117" s="284">
        <f t="shared" ref="Q117:AA117" si="206">IF($D$7="Yes", 0, IF(AND(ISNUMBER(Q118),ISNUMBER(Q119),ISNUMBER(Q120)),SUM(Q118:Q120),""))</f>
        <v>0</v>
      </c>
      <c r="R117" s="284">
        <f t="shared" si="206"/>
        <v>0</v>
      </c>
      <c r="S117" s="284">
        <f t="shared" si="206"/>
        <v>0</v>
      </c>
      <c r="T117" s="284">
        <f t="shared" si="206"/>
        <v>0</v>
      </c>
      <c r="U117" s="284">
        <f t="shared" si="206"/>
        <v>0</v>
      </c>
      <c r="V117" s="284">
        <f t="shared" si="206"/>
        <v>0</v>
      </c>
      <c r="W117" s="284">
        <f t="shared" si="206"/>
        <v>0</v>
      </c>
      <c r="X117" s="284">
        <f t="shared" si="206"/>
        <v>0</v>
      </c>
      <c r="Y117" s="284">
        <f t="shared" si="206"/>
        <v>0</v>
      </c>
      <c r="Z117" s="284">
        <f t="shared" si="206"/>
        <v>0</v>
      </c>
      <c r="AA117" s="94">
        <f t="shared" si="206"/>
        <v>0</v>
      </c>
      <c r="AB117" s="458" t="str">
        <f t="shared" si="137"/>
        <v/>
      </c>
      <c r="AC117" s="234"/>
      <c r="AD117" s="284">
        <f t="shared" ref="AD117:AK117" si="207">IF($D$7="Yes", 0, IF(AND(ISNUMBER(AD118),ISNUMBER(AD119),ISNUMBER(AD120)),SUM(AD118:AD120),""))</f>
        <v>0</v>
      </c>
      <c r="AE117" s="284">
        <f t="shared" si="207"/>
        <v>0</v>
      </c>
      <c r="AF117" s="284">
        <f t="shared" si="207"/>
        <v>0</v>
      </c>
      <c r="AG117" s="284">
        <f t="shared" si="207"/>
        <v>0</v>
      </c>
      <c r="AH117" s="94">
        <f t="shared" si="207"/>
        <v>0</v>
      </c>
      <c r="AI117" s="1227">
        <f t="shared" si="207"/>
        <v>0</v>
      </c>
      <c r="AJ117" s="284">
        <f t="shared" si="207"/>
        <v>0</v>
      </c>
      <c r="AK117" s="94">
        <f t="shared" si="207"/>
        <v>0</v>
      </c>
      <c r="AL117" s="2296">
        <f t="shared" si="121"/>
        <v>0</v>
      </c>
      <c r="AM117" s="2295">
        <f t="shared" ref="AM117:AO117" si="208">IF($D$7="Yes", 0, IF(AND(ISNUMBER(AM118),ISNUMBER(AM119),ISNUMBER(AM120)),SUM(AM118:AM120),""))</f>
        <v>0</v>
      </c>
      <c r="AN117" s="2333">
        <f t="shared" si="116"/>
        <v>0</v>
      </c>
      <c r="AO117" s="2297">
        <f t="shared" si="208"/>
        <v>0</v>
      </c>
      <c r="AP117" s="1224"/>
    </row>
    <row r="118" spans="2:42" ht="15" customHeight="1">
      <c r="B118" s="307" t="s">
        <v>804</v>
      </c>
      <c r="C118" s="224"/>
      <c r="D118" s="148"/>
      <c r="E118" s="148"/>
      <c r="F118" s="148"/>
      <c r="G118" s="148"/>
      <c r="H118" s="148"/>
      <c r="I118" s="284" t="str">
        <f t="shared" ref="I118:I120" si="209">IF(AND(ISNUMBER(D118),ISNUMBER(E118),ISNUMBER(H118)),SUM(D118,E118,H118),"")</f>
        <v/>
      </c>
      <c r="J118" s="148"/>
      <c r="K118" s="148"/>
      <c r="L118" s="148"/>
      <c r="M118" s="284" t="str">
        <f t="shared" ref="M118:M120" si="210">IF(AND(ISNUMBER(J118),ISNUMBER(K118),ISNUMBER(L118)),SUM(J118:L118), "")</f>
        <v/>
      </c>
      <c r="N118" s="2809"/>
      <c r="O118" s="148"/>
      <c r="P118" s="148"/>
      <c r="Q118" s="148"/>
      <c r="R118" s="148"/>
      <c r="S118" s="148"/>
      <c r="T118" s="148"/>
      <c r="U118" s="148"/>
      <c r="V118" s="148"/>
      <c r="W118" s="284" t="str">
        <f>IF(AND(ISNUMBER(R118),ISNUMBER(S118),ISNUMBER(V118)),SUM(R118,S118,V118),"")</f>
        <v/>
      </c>
      <c r="X118" s="148"/>
      <c r="Y118" s="148"/>
      <c r="Z118" s="148"/>
      <c r="AA118" s="94" t="str">
        <f t="shared" ref="AA118:AA120" si="211">IF(AND(ISNUMBER(X118),ISNUMBER(Y118),ISNUMBER(Z118)),SUM(X118:Z118), "")</f>
        <v/>
      </c>
      <c r="AB118" s="458" t="str">
        <f t="shared" si="137"/>
        <v/>
      </c>
      <c r="AC118" s="234"/>
      <c r="AD118" s="148"/>
      <c r="AE118" s="148"/>
      <c r="AF118" s="148"/>
      <c r="AG118" s="93"/>
      <c r="AH118" s="93"/>
      <c r="AI118" s="1227" t="str">
        <f t="shared" ref="AI118:AI120" si="212">IF(AND(ISNUMBER(AF118),ISNUMBER(AG118),ISNUMBER(AJ118)),AF118-AG118+AJ118,"")</f>
        <v/>
      </c>
      <c r="AJ118" s="148"/>
      <c r="AK118" s="93"/>
      <c r="AL118" s="2296" t="str">
        <f t="shared" si="121"/>
        <v/>
      </c>
      <c r="AM118" s="148"/>
      <c r="AN118" s="2333" t="str">
        <f t="shared" si="116"/>
        <v/>
      </c>
      <c r="AO118" s="1193"/>
      <c r="AP118" s="1224"/>
    </row>
    <row r="119" spans="2:42" ht="15" customHeight="1">
      <c r="B119" s="307" t="s">
        <v>805</v>
      </c>
      <c r="C119" s="224"/>
      <c r="D119" s="148"/>
      <c r="E119" s="148"/>
      <c r="F119" s="148"/>
      <c r="G119" s="148"/>
      <c r="H119" s="148"/>
      <c r="I119" s="284" t="str">
        <f t="shared" si="209"/>
        <v/>
      </c>
      <c r="J119" s="148"/>
      <c r="K119" s="148"/>
      <c r="L119" s="148"/>
      <c r="M119" s="284" t="str">
        <f t="shared" si="210"/>
        <v/>
      </c>
      <c r="N119" s="2809"/>
      <c r="O119" s="148"/>
      <c r="P119" s="148"/>
      <c r="Q119" s="148"/>
      <c r="R119" s="148"/>
      <c r="S119" s="148"/>
      <c r="T119" s="148"/>
      <c r="U119" s="148"/>
      <c r="V119" s="148"/>
      <c r="W119" s="284" t="str">
        <f>IF(AND(ISNUMBER(R119),ISNUMBER(S119),ISNUMBER(V119)),SUM(R119,S119,V119),"")</f>
        <v/>
      </c>
      <c r="X119" s="148"/>
      <c r="Y119" s="148"/>
      <c r="Z119" s="148"/>
      <c r="AA119" s="94" t="str">
        <f t="shared" si="211"/>
        <v/>
      </c>
      <c r="AB119" s="458" t="str">
        <f t="shared" si="137"/>
        <v/>
      </c>
      <c r="AC119" s="234"/>
      <c r="AD119" s="148"/>
      <c r="AE119" s="148"/>
      <c r="AF119" s="148"/>
      <c r="AG119" s="93"/>
      <c r="AH119" s="93"/>
      <c r="AI119" s="1227" t="str">
        <f t="shared" si="212"/>
        <v/>
      </c>
      <c r="AJ119" s="148"/>
      <c r="AK119" s="93"/>
      <c r="AL119" s="2296" t="str">
        <f t="shared" si="121"/>
        <v/>
      </c>
      <c r="AM119" s="148"/>
      <c r="AN119" s="2333" t="str">
        <f t="shared" si="116"/>
        <v/>
      </c>
      <c r="AO119" s="1193"/>
      <c r="AP119" s="1224"/>
    </row>
    <row r="120" spans="2:42" ht="15" customHeight="1">
      <c r="B120" s="307" t="s">
        <v>799</v>
      </c>
      <c r="C120" s="224"/>
      <c r="D120" s="148"/>
      <c r="E120" s="148"/>
      <c r="F120" s="148"/>
      <c r="G120" s="148"/>
      <c r="H120" s="148"/>
      <c r="I120" s="284" t="str">
        <f t="shared" si="209"/>
        <v/>
      </c>
      <c r="J120" s="148"/>
      <c r="K120" s="148"/>
      <c r="L120" s="148"/>
      <c r="M120" s="284" t="str">
        <f t="shared" si="210"/>
        <v/>
      </c>
      <c r="N120" s="2809"/>
      <c r="O120" s="148"/>
      <c r="P120" s="148"/>
      <c r="Q120" s="148"/>
      <c r="R120" s="148"/>
      <c r="S120" s="148"/>
      <c r="T120" s="148"/>
      <c r="U120" s="148"/>
      <c r="V120" s="148"/>
      <c r="W120" s="284" t="str">
        <f>IF(AND(ISNUMBER(R120),ISNUMBER(S120),ISNUMBER(V120)),SUM(R120,S120,V120),"")</f>
        <v/>
      </c>
      <c r="X120" s="148"/>
      <c r="Y120" s="148"/>
      <c r="Z120" s="148"/>
      <c r="AA120" s="94" t="str">
        <f t="shared" si="211"/>
        <v/>
      </c>
      <c r="AB120" s="458" t="str">
        <f t="shared" si="137"/>
        <v/>
      </c>
      <c r="AC120" s="234"/>
      <c r="AD120" s="148"/>
      <c r="AE120" s="148"/>
      <c r="AF120" s="148"/>
      <c r="AG120" s="93"/>
      <c r="AH120" s="93"/>
      <c r="AI120" s="1227" t="str">
        <f t="shared" si="212"/>
        <v/>
      </c>
      <c r="AJ120" s="148"/>
      <c r="AK120" s="93"/>
      <c r="AL120" s="2296" t="str">
        <f t="shared" si="121"/>
        <v/>
      </c>
      <c r="AM120" s="148"/>
      <c r="AN120" s="2333" t="str">
        <f t="shared" si="116"/>
        <v/>
      </c>
      <c r="AO120" s="1193"/>
      <c r="AP120" s="1224"/>
    </row>
    <row r="121" spans="2:42" ht="15" customHeight="1">
      <c r="B121" s="2345" t="s">
        <v>800</v>
      </c>
      <c r="C121" s="284" t="str">
        <f t="shared" ref="C121:N121" si="213">IF($D$7="No", 0, IF(AND(ISNUMBER(C122), ISNUMBER(C123), ISNUMBER(C124)), SUM(C122:C124), ""))</f>
        <v/>
      </c>
      <c r="D121" s="284" t="str">
        <f t="shared" si="213"/>
        <v/>
      </c>
      <c r="E121" s="284" t="str">
        <f t="shared" si="213"/>
        <v/>
      </c>
      <c r="F121" s="284" t="str">
        <f t="shared" si="213"/>
        <v/>
      </c>
      <c r="G121" s="284" t="str">
        <f t="shared" si="213"/>
        <v/>
      </c>
      <c r="H121" s="284" t="str">
        <f t="shared" si="213"/>
        <v/>
      </c>
      <c r="I121" s="284" t="str">
        <f t="shared" si="213"/>
        <v/>
      </c>
      <c r="J121" s="284" t="str">
        <f t="shared" si="213"/>
        <v/>
      </c>
      <c r="K121" s="284" t="str">
        <f t="shared" si="213"/>
        <v/>
      </c>
      <c r="L121" s="284" t="str">
        <f t="shared" si="213"/>
        <v/>
      </c>
      <c r="M121" s="284" t="str">
        <f t="shared" si="213"/>
        <v/>
      </c>
      <c r="N121" s="284" t="str">
        <f t="shared" si="213"/>
        <v/>
      </c>
      <c r="O121" s="148"/>
      <c r="P121" s="148"/>
      <c r="Q121" s="284" t="str">
        <f t="shared" ref="Q121:AA121" si="214">IF($D$7="No", 0, IF(AND(ISNUMBER(Q122), ISNUMBER(Q123), ISNUMBER(Q124)), SUM(Q122:Q124), ""))</f>
        <v/>
      </c>
      <c r="R121" s="284" t="str">
        <f t="shared" si="214"/>
        <v/>
      </c>
      <c r="S121" s="284" t="str">
        <f t="shared" si="214"/>
        <v/>
      </c>
      <c r="T121" s="284" t="str">
        <f t="shared" si="214"/>
        <v/>
      </c>
      <c r="U121" s="284" t="str">
        <f t="shared" si="214"/>
        <v/>
      </c>
      <c r="V121" s="284" t="str">
        <f t="shared" si="214"/>
        <v/>
      </c>
      <c r="W121" s="284" t="str">
        <f t="shared" si="214"/>
        <v/>
      </c>
      <c r="X121" s="284" t="str">
        <f t="shared" si="214"/>
        <v/>
      </c>
      <c r="Y121" s="284" t="str">
        <f t="shared" si="214"/>
        <v/>
      </c>
      <c r="Z121" s="284" t="str">
        <f t="shared" si="214"/>
        <v/>
      </c>
      <c r="AA121" s="94" t="str">
        <f t="shared" si="214"/>
        <v/>
      </c>
      <c r="AB121" s="458" t="str">
        <f t="shared" si="137"/>
        <v/>
      </c>
      <c r="AC121" s="234"/>
      <c r="AD121" s="284" t="str">
        <f t="shared" ref="AD121:AK121" si="215">IF($D$7="No", 0, IF(AND(ISNUMBER(AD122), ISNUMBER(AD123), ISNUMBER(AD124)), SUM(AD122:AD124), ""))</f>
        <v/>
      </c>
      <c r="AE121" s="284" t="str">
        <f t="shared" si="215"/>
        <v/>
      </c>
      <c r="AF121" s="284" t="str">
        <f t="shared" si="215"/>
        <v/>
      </c>
      <c r="AG121" s="284" t="str">
        <f t="shared" si="215"/>
        <v/>
      </c>
      <c r="AH121" s="94" t="str">
        <f t="shared" si="215"/>
        <v/>
      </c>
      <c r="AI121" s="1227" t="str">
        <f t="shared" si="215"/>
        <v/>
      </c>
      <c r="AJ121" s="284" t="str">
        <f t="shared" si="215"/>
        <v/>
      </c>
      <c r="AK121" s="94" t="str">
        <f t="shared" si="215"/>
        <v/>
      </c>
      <c r="AL121" s="2296" t="str">
        <f t="shared" si="121"/>
        <v/>
      </c>
      <c r="AM121" s="2295" t="str">
        <f t="shared" ref="AM121:AO121" si="216">IF($D$7="No", 0, IF(AND(ISNUMBER(AM122), ISNUMBER(AM123), ISNUMBER(AM124)), SUM(AM122:AM124), ""))</f>
        <v/>
      </c>
      <c r="AN121" s="2333" t="str">
        <f t="shared" si="116"/>
        <v/>
      </c>
      <c r="AO121" s="2297" t="str">
        <f t="shared" si="216"/>
        <v/>
      </c>
      <c r="AP121" s="1224"/>
    </row>
    <row r="122" spans="2:42" ht="15" customHeight="1">
      <c r="B122" s="307" t="s">
        <v>801</v>
      </c>
      <c r="C122" s="224"/>
      <c r="D122" s="148"/>
      <c r="E122" s="148"/>
      <c r="F122" s="148"/>
      <c r="G122" s="148"/>
      <c r="H122" s="148"/>
      <c r="I122" s="284" t="str">
        <f t="shared" ref="I122:I124" si="217">IF(AND(ISNUMBER(D122),ISNUMBER(E122),ISNUMBER(H122)),SUM(D122,E122,H122),"")</f>
        <v/>
      </c>
      <c r="J122" s="148"/>
      <c r="K122" s="148"/>
      <c r="L122" s="148"/>
      <c r="M122" s="284" t="str">
        <f t="shared" ref="M122:M124" si="218">IF(AND(ISNUMBER(J122),ISNUMBER(K122),ISNUMBER(L122)),SUM(J122:L122), "")</f>
        <v/>
      </c>
      <c r="N122" s="2809"/>
      <c r="O122" s="148"/>
      <c r="P122" s="148"/>
      <c r="Q122" s="148"/>
      <c r="R122" s="148"/>
      <c r="S122" s="148"/>
      <c r="T122" s="148"/>
      <c r="U122" s="148"/>
      <c r="V122" s="148"/>
      <c r="W122" s="284" t="str">
        <f>IF(AND(ISNUMBER(R122),ISNUMBER(S122),ISNUMBER(V122)),SUM(R122,S122,V122),"")</f>
        <v/>
      </c>
      <c r="X122" s="148"/>
      <c r="Y122" s="148"/>
      <c r="Z122" s="148"/>
      <c r="AA122" s="94" t="str">
        <f t="shared" ref="AA122:AA124" si="219">IF(AND(ISNUMBER(X122),ISNUMBER(Y122),ISNUMBER(Z122)),SUM(X122:Z122), "")</f>
        <v/>
      </c>
      <c r="AB122" s="458" t="str">
        <f t="shared" si="137"/>
        <v/>
      </c>
      <c r="AC122" s="234"/>
      <c r="AD122" s="148"/>
      <c r="AE122" s="148"/>
      <c r="AF122" s="148"/>
      <c r="AG122" s="93"/>
      <c r="AH122" s="93"/>
      <c r="AI122" s="1227" t="str">
        <f t="shared" ref="AI122:AI124" si="220">IF(AND(ISNUMBER(AF122),ISNUMBER(AG122),ISNUMBER(AJ122)),AF122-AG122+AJ122,"")</f>
        <v/>
      </c>
      <c r="AJ122" s="148"/>
      <c r="AK122" s="93"/>
      <c r="AL122" s="2296" t="str">
        <f t="shared" si="121"/>
        <v/>
      </c>
      <c r="AM122" s="148"/>
      <c r="AN122" s="2333" t="str">
        <f t="shared" si="116"/>
        <v/>
      </c>
      <c r="AO122" s="1193"/>
      <c r="AP122" s="1224"/>
    </row>
    <row r="123" spans="2:42" ht="15" customHeight="1">
      <c r="B123" s="307" t="s">
        <v>802</v>
      </c>
      <c r="C123" s="224"/>
      <c r="D123" s="148"/>
      <c r="E123" s="148"/>
      <c r="F123" s="148"/>
      <c r="G123" s="148"/>
      <c r="H123" s="148"/>
      <c r="I123" s="284" t="str">
        <f t="shared" si="217"/>
        <v/>
      </c>
      <c r="J123" s="148"/>
      <c r="K123" s="148"/>
      <c r="L123" s="148"/>
      <c r="M123" s="284" t="str">
        <f t="shared" si="218"/>
        <v/>
      </c>
      <c r="N123" s="2809"/>
      <c r="O123" s="148"/>
      <c r="P123" s="148"/>
      <c r="Q123" s="148"/>
      <c r="R123" s="148"/>
      <c r="S123" s="148"/>
      <c r="T123" s="148"/>
      <c r="U123" s="148"/>
      <c r="V123" s="148"/>
      <c r="W123" s="284" t="str">
        <f>IF(AND(ISNUMBER(R123),ISNUMBER(S123),ISNUMBER(V123)),SUM(R123,S123,V123),"")</f>
        <v/>
      </c>
      <c r="X123" s="148"/>
      <c r="Y123" s="148"/>
      <c r="Z123" s="148"/>
      <c r="AA123" s="94" t="str">
        <f t="shared" si="219"/>
        <v/>
      </c>
      <c r="AB123" s="458" t="str">
        <f t="shared" si="137"/>
        <v/>
      </c>
      <c r="AC123" s="234"/>
      <c r="AD123" s="148"/>
      <c r="AE123" s="148"/>
      <c r="AF123" s="148"/>
      <c r="AG123" s="93"/>
      <c r="AH123" s="93"/>
      <c r="AI123" s="1227" t="str">
        <f t="shared" si="220"/>
        <v/>
      </c>
      <c r="AJ123" s="148"/>
      <c r="AK123" s="93"/>
      <c r="AL123" s="2296" t="str">
        <f t="shared" si="121"/>
        <v/>
      </c>
      <c r="AM123" s="148"/>
      <c r="AN123" s="2333" t="str">
        <f t="shared" si="116"/>
        <v/>
      </c>
      <c r="AO123" s="1193"/>
      <c r="AP123" s="1224"/>
    </row>
    <row r="124" spans="2:42" ht="15" customHeight="1">
      <c r="B124" s="307" t="s">
        <v>799</v>
      </c>
      <c r="C124" s="224"/>
      <c r="D124" s="148"/>
      <c r="E124" s="148"/>
      <c r="F124" s="148"/>
      <c r="G124" s="148"/>
      <c r="H124" s="148"/>
      <c r="I124" s="284" t="str">
        <f t="shared" si="217"/>
        <v/>
      </c>
      <c r="J124" s="148"/>
      <c r="K124" s="148"/>
      <c r="L124" s="148"/>
      <c r="M124" s="284" t="str">
        <f t="shared" si="218"/>
        <v/>
      </c>
      <c r="N124" s="2809"/>
      <c r="O124" s="148"/>
      <c r="P124" s="148"/>
      <c r="Q124" s="148"/>
      <c r="R124" s="148"/>
      <c r="S124" s="148"/>
      <c r="T124" s="148"/>
      <c r="U124" s="148"/>
      <c r="V124" s="148"/>
      <c r="W124" s="284" t="str">
        <f>IF(AND(ISNUMBER(R124),ISNUMBER(S124),ISNUMBER(V124)),SUM(R124,S124,V124),"")</f>
        <v/>
      </c>
      <c r="X124" s="148"/>
      <c r="Y124" s="148"/>
      <c r="Z124" s="148"/>
      <c r="AA124" s="94" t="str">
        <f t="shared" si="219"/>
        <v/>
      </c>
      <c r="AB124" s="458" t="str">
        <f t="shared" si="137"/>
        <v/>
      </c>
      <c r="AC124" s="234"/>
      <c r="AD124" s="148"/>
      <c r="AE124" s="148"/>
      <c r="AF124" s="148"/>
      <c r="AG124" s="93"/>
      <c r="AH124" s="93"/>
      <c r="AI124" s="1227" t="str">
        <f t="shared" si="220"/>
        <v/>
      </c>
      <c r="AJ124" s="148"/>
      <c r="AK124" s="93"/>
      <c r="AL124" s="2296" t="str">
        <f t="shared" si="121"/>
        <v/>
      </c>
      <c r="AM124" s="148"/>
      <c r="AN124" s="2333" t="str">
        <f t="shared" si="116"/>
        <v/>
      </c>
      <c r="AO124" s="1193"/>
      <c r="AP124" s="1224"/>
    </row>
    <row r="125" spans="2:42" ht="15" customHeight="1">
      <c r="B125" s="2344" t="s">
        <v>806</v>
      </c>
      <c r="C125" s="284" t="str">
        <f t="shared" ref="C125:D125" si="221">IF(AND(ISNUMBER(C126),ISNUMBER(C127),ISNUMBER(C128),ISNUMBER(C129),ISNUMBER(C130),ISNUMBER(C131),ISNUMBER(C132)),SUM(C126:C132),"")</f>
        <v/>
      </c>
      <c r="D125" s="284" t="str">
        <f t="shared" si="221"/>
        <v/>
      </c>
      <c r="E125" s="284" t="str">
        <f t="shared" ref="E125:I125" si="222">IF(AND(ISNUMBER(E126),ISNUMBER(E127),ISNUMBER(E128),ISNUMBER(E129),ISNUMBER(E130),ISNUMBER(E131),ISNUMBER(E132)),SUM(E126:E132),"")</f>
        <v/>
      </c>
      <c r="F125" s="284" t="str">
        <f t="shared" si="222"/>
        <v/>
      </c>
      <c r="G125" s="284" t="str">
        <f t="shared" si="222"/>
        <v/>
      </c>
      <c r="H125" s="284" t="str">
        <f t="shared" si="222"/>
        <v/>
      </c>
      <c r="I125" s="284" t="str">
        <f t="shared" si="222"/>
        <v/>
      </c>
      <c r="J125" s="284" t="str">
        <f t="shared" ref="J125:K125" si="223">IF(AND(ISNUMBER(J126),ISNUMBER(J127),ISNUMBER(J128),ISNUMBER(J129),ISNUMBER(J130),ISNUMBER(J131),ISNUMBER(J132)),SUM(J126:J132),"")</f>
        <v/>
      </c>
      <c r="K125" s="284" t="str">
        <f t="shared" si="223"/>
        <v/>
      </c>
      <c r="L125" s="284" t="str">
        <f t="shared" ref="L125" si="224">IF(AND(ISNUMBER(L126),ISNUMBER(L127),ISNUMBER(L128),ISNUMBER(L129),ISNUMBER(L130),ISNUMBER(L131),ISNUMBER(L132)),SUM(L126:L132),"")</f>
        <v/>
      </c>
      <c r="M125" s="284" t="str">
        <f>IF(AND(ISNUMBER(M126),ISNUMBER(M127),ISNUMBER(M128),ISNUMBER(M129),ISNUMBER(M130),ISNUMBER(M131),ISNUMBER(M132)),SUM(M126:M132),"")</f>
        <v/>
      </c>
      <c r="N125" s="284" t="str">
        <f>IF(AND(ISNUMBER(N126),ISNUMBER(N127),ISNUMBER(N128),ISNUMBER(N129),ISNUMBER(N130),ISNUMBER(N131),ISNUMBER(N132)),SUM(N126:N132),"")</f>
        <v/>
      </c>
      <c r="O125" s="148"/>
      <c r="P125" s="148"/>
      <c r="Q125" s="284" t="str">
        <f t="shared" ref="Q125:W125" si="225">IF(AND(ISNUMBER(Q126),ISNUMBER(Q127),ISNUMBER(Q128),ISNUMBER(Q129),ISNUMBER(Q130),ISNUMBER(Q131),ISNUMBER(Q132)),SUM(Q126:Q132),"")</f>
        <v/>
      </c>
      <c r="R125" s="284" t="str">
        <f t="shared" si="225"/>
        <v/>
      </c>
      <c r="S125" s="284" t="str">
        <f t="shared" si="225"/>
        <v/>
      </c>
      <c r="T125" s="284" t="str">
        <f t="shared" si="225"/>
        <v/>
      </c>
      <c r="U125" s="284" t="str">
        <f t="shared" si="225"/>
        <v/>
      </c>
      <c r="V125" s="284" t="str">
        <f t="shared" si="225"/>
        <v/>
      </c>
      <c r="W125" s="284" t="str">
        <f t="shared" si="225"/>
        <v/>
      </c>
      <c r="X125" s="284" t="str">
        <f>IF(AND(ISNUMBER(X126),ISNUMBER(X127),ISNUMBER(X128),ISNUMBER(X129),ISNUMBER(X130),ISNUMBER(X131),ISNUMBER(X132)),SUM(X126:X132),"")</f>
        <v/>
      </c>
      <c r="Y125" s="284" t="str">
        <f>IF(AND(ISNUMBER(Y126),ISNUMBER(Y127),ISNUMBER(Y128),ISNUMBER(Y129),ISNUMBER(Y130),ISNUMBER(Y131),ISNUMBER(Y132)),SUM(Y126:Y132),"")</f>
        <v/>
      </c>
      <c r="Z125" s="284" t="str">
        <f>IF(AND(ISNUMBER(Z126),ISNUMBER(Z127),ISNUMBER(Z128),ISNUMBER(Z129),ISNUMBER(Z130),ISNUMBER(Z131),ISNUMBER(Z132)),SUM(Z126:Z132),"")</f>
        <v/>
      </c>
      <c r="AA125" s="94" t="str">
        <f>IF(AND(ISNUMBER(AA126),ISNUMBER(AA127),ISNUMBER(AA128),ISNUMBER(AA129),ISNUMBER(AA130),ISNUMBER(AA131),ISNUMBER(AA132)),SUM(AA126:AA132),"")</f>
        <v/>
      </c>
      <c r="AB125" s="458" t="str">
        <f t="shared" si="137"/>
        <v/>
      </c>
      <c r="AC125" s="234"/>
      <c r="AD125" s="284" t="str">
        <f t="shared" ref="AD125" si="226">IF(AND(ISNUMBER(AD126),ISNUMBER(AD127),ISNUMBER(AD128),ISNUMBER(AD129),ISNUMBER(AD130),ISNUMBER(AD131),ISNUMBER(AD132)),SUM(AD126:AD132),"")</f>
        <v/>
      </c>
      <c r="AE125" s="284" t="str">
        <f>IF(AND(ISNUMBER(AE126),ISNUMBER(AE127),ISNUMBER(AE128),ISNUMBER(AE129),ISNUMBER(AE130),ISNUMBER(AE131),ISNUMBER(AE132)),SUM(AE126:AE132),"")</f>
        <v/>
      </c>
      <c r="AF125" s="284" t="str">
        <f t="shared" ref="AF125:AK125" si="227">IF(AND(ISNUMBER(AF126),ISNUMBER(AF127),ISNUMBER(AF128),ISNUMBER(AF129),ISNUMBER(AF130),ISNUMBER(AF131),ISNUMBER(AF132)),SUM(AF126:AF132),"")</f>
        <v/>
      </c>
      <c r="AG125" s="284" t="str">
        <f t="shared" si="227"/>
        <v/>
      </c>
      <c r="AH125" s="94" t="str">
        <f t="shared" si="227"/>
        <v/>
      </c>
      <c r="AI125" s="1227" t="str">
        <f t="shared" si="227"/>
        <v/>
      </c>
      <c r="AJ125" s="284" t="str">
        <f t="shared" si="227"/>
        <v/>
      </c>
      <c r="AK125" s="94" t="str">
        <f t="shared" si="227"/>
        <v/>
      </c>
      <c r="AL125" s="2296" t="str">
        <f t="shared" si="121"/>
        <v/>
      </c>
      <c r="AM125" s="2295" t="str">
        <f t="shared" ref="AM125:AO125" si="228">IF(AND(ISNUMBER(AM126),ISNUMBER(AM127),ISNUMBER(AM128),ISNUMBER(AM129),ISNUMBER(AM130),ISNUMBER(AM131),ISNUMBER(AM132)),SUM(AM126:AM132),"")</f>
        <v/>
      </c>
      <c r="AN125" s="2333" t="str">
        <f t="shared" si="116"/>
        <v/>
      </c>
      <c r="AO125" s="2297" t="str">
        <f t="shared" si="228"/>
        <v/>
      </c>
      <c r="AP125" s="1224"/>
    </row>
    <row r="126" spans="2:42" ht="15" customHeight="1">
      <c r="B126" s="307" t="s">
        <v>793</v>
      </c>
      <c r="C126" s="224"/>
      <c r="D126" s="148"/>
      <c r="E126" s="148"/>
      <c r="F126" s="148"/>
      <c r="G126" s="148"/>
      <c r="H126" s="148"/>
      <c r="I126" s="284" t="str">
        <f t="shared" ref="I126:I132" si="229">IF(AND(ISNUMBER(D126),ISNUMBER(E126),ISNUMBER(H126)),SUM(D126,E126,H126),"")</f>
        <v/>
      </c>
      <c r="J126" s="148"/>
      <c r="K126" s="148"/>
      <c r="L126" s="148"/>
      <c r="M126" s="284" t="str">
        <f t="shared" ref="M126:M132" si="230">IF(AND(ISNUMBER(J126),ISNUMBER(K126),ISNUMBER(L126)),SUM(J126:L126), "")</f>
        <v/>
      </c>
      <c r="N126" s="2809"/>
      <c r="O126" s="148"/>
      <c r="P126" s="148"/>
      <c r="Q126" s="148"/>
      <c r="R126" s="148"/>
      <c r="S126" s="148"/>
      <c r="T126" s="148"/>
      <c r="U126" s="148"/>
      <c r="V126" s="148"/>
      <c r="W126" s="284" t="str">
        <f t="shared" ref="W126:W132" si="231">IF(AND(ISNUMBER(R126),ISNUMBER(S126),ISNUMBER(V126)),SUM(R126,S126,V126),"")</f>
        <v/>
      </c>
      <c r="X126" s="148"/>
      <c r="Y126" s="148"/>
      <c r="Z126" s="148"/>
      <c r="AA126" s="94" t="str">
        <f t="shared" ref="AA126:AA132" si="232">IF(AND(ISNUMBER(X126),ISNUMBER(Y126),ISNUMBER(Z126)),SUM(X126:Z126), "")</f>
        <v/>
      </c>
      <c r="AB126" s="458" t="str">
        <f t="shared" si="137"/>
        <v/>
      </c>
      <c r="AC126" s="269" t="str">
        <f>IF(ISNUMBER(AB126),IF(AND(AB126&gt;=(Parameters!F368*0.95), AB126&lt;=(Parameters!F368*1.05)), "Pass", "Fail (RW≠" &amp; Parameters!F368*100 &amp; "%)"),"")</f>
        <v/>
      </c>
      <c r="AD126" s="148"/>
      <c r="AE126" s="148"/>
      <c r="AF126" s="148"/>
      <c r="AG126" s="93"/>
      <c r="AH126" s="93"/>
      <c r="AI126" s="1227" t="str">
        <f t="shared" ref="AI126:AI132" si="233">IF(AND(ISNUMBER(AF126),ISNUMBER(AG126),ISNUMBER(AJ126)),AF126-AG126+AJ126,"")</f>
        <v/>
      </c>
      <c r="AJ126" s="148"/>
      <c r="AK126" s="93"/>
      <c r="AL126" s="2296" t="str">
        <f t="shared" si="121"/>
        <v/>
      </c>
      <c r="AM126" s="148"/>
      <c r="AN126" s="2333" t="str">
        <f t="shared" si="116"/>
        <v/>
      </c>
      <c r="AO126" s="1193"/>
      <c r="AP126" s="1224"/>
    </row>
    <row r="127" spans="2:42" ht="15" customHeight="1">
      <c r="B127" s="307" t="s">
        <v>794</v>
      </c>
      <c r="C127" s="224"/>
      <c r="D127" s="148"/>
      <c r="E127" s="148"/>
      <c r="F127" s="148"/>
      <c r="G127" s="148"/>
      <c r="H127" s="148"/>
      <c r="I127" s="284" t="str">
        <f t="shared" si="229"/>
        <v/>
      </c>
      <c r="J127" s="148"/>
      <c r="K127" s="148"/>
      <c r="L127" s="148"/>
      <c r="M127" s="284" t="str">
        <f t="shared" si="230"/>
        <v/>
      </c>
      <c r="N127" s="2809"/>
      <c r="O127" s="148"/>
      <c r="P127" s="148"/>
      <c r="Q127" s="148"/>
      <c r="R127" s="148"/>
      <c r="S127" s="148"/>
      <c r="T127" s="148"/>
      <c r="U127" s="148"/>
      <c r="V127" s="148"/>
      <c r="W127" s="284" t="str">
        <f t="shared" si="231"/>
        <v/>
      </c>
      <c r="X127" s="148"/>
      <c r="Y127" s="148"/>
      <c r="Z127" s="148"/>
      <c r="AA127" s="94" t="str">
        <f t="shared" si="232"/>
        <v/>
      </c>
      <c r="AB127" s="458" t="str">
        <f t="shared" si="137"/>
        <v/>
      </c>
      <c r="AC127" s="269" t="str">
        <f>IF(ISNUMBER(AB127),IF(AND(AB127&gt;=(Parameters!F369*0.95), AB127&lt;=(Parameters!F369*1.05)), "Pass", "Fail (RW≠" &amp; Parameters!F369*100 &amp; "%)"),"")</f>
        <v/>
      </c>
      <c r="AD127" s="148"/>
      <c r="AE127" s="148"/>
      <c r="AF127" s="148"/>
      <c r="AG127" s="93"/>
      <c r="AH127" s="93"/>
      <c r="AI127" s="1227" t="str">
        <f t="shared" si="233"/>
        <v/>
      </c>
      <c r="AJ127" s="148"/>
      <c r="AK127" s="93"/>
      <c r="AL127" s="2296" t="str">
        <f t="shared" si="121"/>
        <v/>
      </c>
      <c r="AM127" s="148"/>
      <c r="AN127" s="2333" t="str">
        <f t="shared" si="116"/>
        <v/>
      </c>
      <c r="AO127" s="1193"/>
      <c r="AP127" s="1224"/>
    </row>
    <row r="128" spans="2:42" ht="15" customHeight="1">
      <c r="B128" s="307" t="s">
        <v>795</v>
      </c>
      <c r="C128" s="224"/>
      <c r="D128" s="148"/>
      <c r="E128" s="148"/>
      <c r="F128" s="148"/>
      <c r="G128" s="148"/>
      <c r="H128" s="148"/>
      <c r="I128" s="284" t="str">
        <f t="shared" si="229"/>
        <v/>
      </c>
      <c r="J128" s="148"/>
      <c r="K128" s="148"/>
      <c r="L128" s="148"/>
      <c r="M128" s="284" t="str">
        <f t="shared" si="230"/>
        <v/>
      </c>
      <c r="N128" s="2809"/>
      <c r="O128" s="148"/>
      <c r="P128" s="148"/>
      <c r="Q128" s="148"/>
      <c r="R128" s="148"/>
      <c r="S128" s="148"/>
      <c r="T128" s="148"/>
      <c r="U128" s="148"/>
      <c r="V128" s="148"/>
      <c r="W128" s="284" t="str">
        <f t="shared" si="231"/>
        <v/>
      </c>
      <c r="X128" s="148"/>
      <c r="Y128" s="148"/>
      <c r="Z128" s="148"/>
      <c r="AA128" s="94" t="str">
        <f t="shared" si="232"/>
        <v/>
      </c>
      <c r="AB128" s="458" t="str">
        <f t="shared" si="137"/>
        <v/>
      </c>
      <c r="AC128" s="269" t="str">
        <f>IF(ISNUMBER(AB128),IF(AND(AB128&gt;=(Parameters!F370*0.95), AB128&lt;=(Parameters!F370*1.05)), "Pass", "Fail (RW≠" &amp; Parameters!F370*100 &amp; "%)"),"")</f>
        <v/>
      </c>
      <c r="AD128" s="148"/>
      <c r="AE128" s="148"/>
      <c r="AF128" s="148"/>
      <c r="AG128" s="93"/>
      <c r="AH128" s="93"/>
      <c r="AI128" s="1227" t="str">
        <f t="shared" si="233"/>
        <v/>
      </c>
      <c r="AJ128" s="148"/>
      <c r="AK128" s="93"/>
      <c r="AL128" s="2296" t="str">
        <f t="shared" si="121"/>
        <v/>
      </c>
      <c r="AM128" s="148"/>
      <c r="AN128" s="2333" t="str">
        <f t="shared" si="116"/>
        <v/>
      </c>
      <c r="AO128" s="1193"/>
      <c r="AP128" s="1224"/>
    </row>
    <row r="129" spans="2:42" ht="15" customHeight="1">
      <c r="B129" s="307" t="s">
        <v>796</v>
      </c>
      <c r="C129" s="224"/>
      <c r="D129" s="148"/>
      <c r="E129" s="148"/>
      <c r="F129" s="148"/>
      <c r="G129" s="148"/>
      <c r="H129" s="148"/>
      <c r="I129" s="284" t="str">
        <f t="shared" si="229"/>
        <v/>
      </c>
      <c r="J129" s="148"/>
      <c r="K129" s="148"/>
      <c r="L129" s="148"/>
      <c r="M129" s="284" t="str">
        <f t="shared" si="230"/>
        <v/>
      </c>
      <c r="N129" s="2809"/>
      <c r="O129" s="148"/>
      <c r="P129" s="148"/>
      <c r="Q129" s="148"/>
      <c r="R129" s="148"/>
      <c r="S129" s="148"/>
      <c r="T129" s="148"/>
      <c r="U129" s="148"/>
      <c r="V129" s="148"/>
      <c r="W129" s="284" t="str">
        <f t="shared" si="231"/>
        <v/>
      </c>
      <c r="X129" s="148"/>
      <c r="Y129" s="148"/>
      <c r="Z129" s="148"/>
      <c r="AA129" s="94" t="str">
        <f t="shared" si="232"/>
        <v/>
      </c>
      <c r="AB129" s="458" t="str">
        <f t="shared" si="137"/>
        <v/>
      </c>
      <c r="AC129" s="269" t="str">
        <f>IF(ISNUMBER(AB129),IF(AND(AB129&gt;=(Parameters!F371*0.95), AB129&lt;=(Parameters!F371*1.05)), "Pass", "Fail (RW≠" &amp; Parameters!F371*100 &amp; "%)"),"")</f>
        <v/>
      </c>
      <c r="AD129" s="148"/>
      <c r="AE129" s="148"/>
      <c r="AF129" s="148"/>
      <c r="AG129" s="93"/>
      <c r="AH129" s="93"/>
      <c r="AI129" s="1227" t="str">
        <f t="shared" si="233"/>
        <v/>
      </c>
      <c r="AJ129" s="148"/>
      <c r="AK129" s="93"/>
      <c r="AL129" s="2296" t="str">
        <f t="shared" si="121"/>
        <v/>
      </c>
      <c r="AM129" s="148"/>
      <c r="AN129" s="2333" t="str">
        <f t="shared" si="116"/>
        <v/>
      </c>
      <c r="AO129" s="1193"/>
      <c r="AP129" s="1224"/>
    </row>
    <row r="130" spans="2:42" ht="15" customHeight="1">
      <c r="B130" s="307" t="s">
        <v>797</v>
      </c>
      <c r="C130" s="224"/>
      <c r="D130" s="148"/>
      <c r="E130" s="148"/>
      <c r="F130" s="148"/>
      <c r="G130" s="148"/>
      <c r="H130" s="148"/>
      <c r="I130" s="284" t="str">
        <f t="shared" si="229"/>
        <v/>
      </c>
      <c r="J130" s="148"/>
      <c r="K130" s="148"/>
      <c r="L130" s="148"/>
      <c r="M130" s="284" t="str">
        <f t="shared" si="230"/>
        <v/>
      </c>
      <c r="N130" s="2809"/>
      <c r="O130" s="148"/>
      <c r="P130" s="148"/>
      <c r="Q130" s="148"/>
      <c r="R130" s="148"/>
      <c r="S130" s="148"/>
      <c r="T130" s="148"/>
      <c r="U130" s="148"/>
      <c r="V130" s="148"/>
      <c r="W130" s="284" t="str">
        <f t="shared" si="231"/>
        <v/>
      </c>
      <c r="X130" s="148"/>
      <c r="Y130" s="148"/>
      <c r="Z130" s="148"/>
      <c r="AA130" s="94" t="str">
        <f t="shared" si="232"/>
        <v/>
      </c>
      <c r="AB130" s="458" t="str">
        <f t="shared" si="137"/>
        <v/>
      </c>
      <c r="AC130" s="269" t="str">
        <f>IF(ISNUMBER(AB130),IF(AND(AB130&gt;=(Parameters!F372*0.95), AB130&lt;=(Parameters!F372*1.05)), "Pass", "Fail (RW≠" &amp; Parameters!F372*100 &amp; "%)"),"")</f>
        <v/>
      </c>
      <c r="AD130" s="148"/>
      <c r="AE130" s="148"/>
      <c r="AF130" s="148"/>
      <c r="AG130" s="93"/>
      <c r="AH130" s="93"/>
      <c r="AI130" s="1227" t="str">
        <f t="shared" si="233"/>
        <v/>
      </c>
      <c r="AJ130" s="148"/>
      <c r="AK130" s="93"/>
      <c r="AL130" s="2296" t="str">
        <f t="shared" si="121"/>
        <v/>
      </c>
      <c r="AM130" s="148"/>
      <c r="AN130" s="2333" t="str">
        <f t="shared" si="116"/>
        <v/>
      </c>
      <c r="AO130" s="1193"/>
      <c r="AP130" s="1224"/>
    </row>
    <row r="131" spans="2:42" ht="15" customHeight="1">
      <c r="B131" s="307" t="s">
        <v>798</v>
      </c>
      <c r="C131" s="224"/>
      <c r="D131" s="148"/>
      <c r="E131" s="148"/>
      <c r="F131" s="148"/>
      <c r="G131" s="148"/>
      <c r="H131" s="148"/>
      <c r="I131" s="284" t="str">
        <f t="shared" si="229"/>
        <v/>
      </c>
      <c r="J131" s="148"/>
      <c r="K131" s="148"/>
      <c r="L131" s="148"/>
      <c r="M131" s="284" t="str">
        <f t="shared" si="230"/>
        <v/>
      </c>
      <c r="N131" s="2809"/>
      <c r="O131" s="148"/>
      <c r="P131" s="148"/>
      <c r="Q131" s="148"/>
      <c r="R131" s="148"/>
      <c r="S131" s="148"/>
      <c r="T131" s="148"/>
      <c r="U131" s="148"/>
      <c r="V131" s="148"/>
      <c r="W131" s="284" t="str">
        <f t="shared" si="231"/>
        <v/>
      </c>
      <c r="X131" s="148"/>
      <c r="Y131" s="148"/>
      <c r="Z131" s="148"/>
      <c r="AA131" s="94" t="str">
        <f t="shared" si="232"/>
        <v/>
      </c>
      <c r="AB131" s="458" t="str">
        <f t="shared" si="137"/>
        <v/>
      </c>
      <c r="AC131" s="269" t="str">
        <f>IF(ISNUMBER(AB131),IF(AND(AB131&gt;=(Parameters!F373*0.95), AB131&lt;=(Parameters!F373*1.05)), "Pass", "Fail (RW≠" &amp; Parameters!F373*100 &amp; "%)"),"")</f>
        <v/>
      </c>
      <c r="AD131" s="148"/>
      <c r="AE131" s="148"/>
      <c r="AF131" s="148"/>
      <c r="AG131" s="93"/>
      <c r="AH131" s="93"/>
      <c r="AI131" s="1227" t="str">
        <f t="shared" si="233"/>
        <v/>
      </c>
      <c r="AJ131" s="148"/>
      <c r="AK131" s="93"/>
      <c r="AL131" s="2296" t="str">
        <f t="shared" si="121"/>
        <v/>
      </c>
      <c r="AM131" s="148"/>
      <c r="AN131" s="2333" t="str">
        <f t="shared" si="116"/>
        <v/>
      </c>
      <c r="AO131" s="1193"/>
      <c r="AP131" s="1224"/>
    </row>
    <row r="132" spans="2:42" ht="15" customHeight="1">
      <c r="B132" s="307" t="s">
        <v>799</v>
      </c>
      <c r="C132" s="224"/>
      <c r="D132" s="148"/>
      <c r="E132" s="148"/>
      <c r="F132" s="148"/>
      <c r="G132" s="148"/>
      <c r="H132" s="148"/>
      <c r="I132" s="284" t="str">
        <f t="shared" si="229"/>
        <v/>
      </c>
      <c r="J132" s="148"/>
      <c r="K132" s="148"/>
      <c r="L132" s="148"/>
      <c r="M132" s="284" t="str">
        <f t="shared" si="230"/>
        <v/>
      </c>
      <c r="N132" s="2809"/>
      <c r="O132" s="148"/>
      <c r="P132" s="148"/>
      <c r="Q132" s="148"/>
      <c r="R132" s="148"/>
      <c r="S132" s="148"/>
      <c r="T132" s="148"/>
      <c r="U132" s="148"/>
      <c r="V132" s="148"/>
      <c r="W132" s="284" t="str">
        <f t="shared" si="231"/>
        <v/>
      </c>
      <c r="X132" s="148"/>
      <c r="Y132" s="148"/>
      <c r="Z132" s="148"/>
      <c r="AA132" s="94" t="str">
        <f t="shared" si="232"/>
        <v/>
      </c>
      <c r="AB132" s="458" t="str">
        <f t="shared" si="137"/>
        <v/>
      </c>
      <c r="AC132" s="269" t="str">
        <f>IF(ISNUMBER(AB132),IF(AND(AB132&gt;=(Parameters!F374*0.95), AB132&lt;=(Parameters!F374*1.05)), "Pass", "Fail (RW≠" &amp; Parameters!F374*100 &amp; "%)"),"")</f>
        <v/>
      </c>
      <c r="AD132" s="148"/>
      <c r="AE132" s="148"/>
      <c r="AF132" s="148"/>
      <c r="AG132" s="93"/>
      <c r="AH132" s="93"/>
      <c r="AI132" s="1227" t="str">
        <f t="shared" si="233"/>
        <v/>
      </c>
      <c r="AJ132" s="148"/>
      <c r="AK132" s="93"/>
      <c r="AL132" s="2296" t="str">
        <f t="shared" si="121"/>
        <v/>
      </c>
      <c r="AM132" s="148"/>
      <c r="AN132" s="2333" t="str">
        <f t="shared" si="116"/>
        <v/>
      </c>
      <c r="AO132" s="1193"/>
      <c r="AP132" s="1224"/>
    </row>
    <row r="133" spans="2:42" ht="15" customHeight="1">
      <c r="B133" s="2344" t="s">
        <v>807</v>
      </c>
      <c r="C133" s="284" t="str">
        <f t="shared" ref="C133:D133" si="234">IF(AND(ISNUMBER(C134),ISNUMBER(C135),ISNUMBER(C136),ISNUMBER(C137)),SUM(C134:C137),"")</f>
        <v/>
      </c>
      <c r="D133" s="284" t="str">
        <f t="shared" si="234"/>
        <v/>
      </c>
      <c r="E133" s="284" t="str">
        <f t="shared" ref="E133:I133" si="235">IF(AND(ISNUMBER(E134),ISNUMBER(E135),ISNUMBER(E136),ISNUMBER(E137)),SUM(E134:E137),"")</f>
        <v/>
      </c>
      <c r="F133" s="284" t="str">
        <f t="shared" si="235"/>
        <v/>
      </c>
      <c r="G133" s="284" t="str">
        <f t="shared" si="235"/>
        <v/>
      </c>
      <c r="H133" s="284" t="str">
        <f t="shared" si="235"/>
        <v/>
      </c>
      <c r="I133" s="284" t="str">
        <f t="shared" si="235"/>
        <v/>
      </c>
      <c r="J133" s="284" t="str">
        <f t="shared" ref="J133:K133" si="236">IF(AND(ISNUMBER(J134),ISNUMBER(J135),ISNUMBER(J136),ISNUMBER(J137)),SUM(J134:J137),"")</f>
        <v/>
      </c>
      <c r="K133" s="284" t="str">
        <f t="shared" si="236"/>
        <v/>
      </c>
      <c r="L133" s="284" t="str">
        <f t="shared" ref="L133" si="237">IF(AND(ISNUMBER(L134),ISNUMBER(L135),ISNUMBER(L136),ISNUMBER(L137)),SUM(L134:L137),"")</f>
        <v/>
      </c>
      <c r="M133" s="284" t="str">
        <f>IF(AND(ISNUMBER(M134),ISNUMBER(M135),ISNUMBER(M136),ISNUMBER(M137)),SUM(M134:M137),"")</f>
        <v/>
      </c>
      <c r="N133" s="284" t="str">
        <f>IF(AND(ISNUMBER(N134),ISNUMBER(N135),ISNUMBER(N136),ISNUMBER(N137)),SUM(N134:N137),"")</f>
        <v/>
      </c>
      <c r="O133" s="148"/>
      <c r="P133" s="148"/>
      <c r="Q133" s="284" t="str">
        <f t="shared" ref="Q133:W133" si="238">IF(AND(ISNUMBER(Q134),ISNUMBER(Q135),ISNUMBER(Q136),ISNUMBER(Q137)),SUM(Q134:Q137),"")</f>
        <v/>
      </c>
      <c r="R133" s="284" t="str">
        <f t="shared" si="238"/>
        <v/>
      </c>
      <c r="S133" s="284" t="str">
        <f t="shared" si="238"/>
        <v/>
      </c>
      <c r="T133" s="284" t="str">
        <f t="shared" si="238"/>
        <v/>
      </c>
      <c r="U133" s="284" t="str">
        <f t="shared" si="238"/>
        <v/>
      </c>
      <c r="V133" s="284" t="str">
        <f t="shared" si="238"/>
        <v/>
      </c>
      <c r="W133" s="284" t="str">
        <f t="shared" si="238"/>
        <v/>
      </c>
      <c r="X133" s="284" t="str">
        <f>IF(AND(ISNUMBER(X134),ISNUMBER(X135),ISNUMBER(X136),ISNUMBER(X137)),SUM(X134:X137),"")</f>
        <v/>
      </c>
      <c r="Y133" s="284" t="str">
        <f>IF(AND(ISNUMBER(Y134),ISNUMBER(Y135),ISNUMBER(Y136),ISNUMBER(Y137)),SUM(Y134:Y137),"")</f>
        <v/>
      </c>
      <c r="Z133" s="284" t="str">
        <f>IF(AND(ISNUMBER(Z134),ISNUMBER(Z135),ISNUMBER(Z136),ISNUMBER(Z137)),SUM(Z134:Z137),"")</f>
        <v/>
      </c>
      <c r="AA133" s="94" t="str">
        <f>IF(AND(ISNUMBER(AA134),ISNUMBER(AA135),ISNUMBER(AA136),ISNUMBER(AA137)),SUM(AA134:AA137),"")</f>
        <v/>
      </c>
      <c r="AB133" s="458" t="str">
        <f t="shared" si="137"/>
        <v/>
      </c>
      <c r="AC133" s="234"/>
      <c r="AD133" s="284" t="str">
        <f>IF(AND(ISNUMBER(AD134),ISNUMBER(AD135),ISNUMBER(AD136),ISNUMBER(AD137)),SUM(AD134:AD137),"")</f>
        <v/>
      </c>
      <c r="AE133" s="284" t="str">
        <f>IF(AND(ISNUMBER(AE134),ISNUMBER(AE135),ISNUMBER(AE136),ISNUMBER(AE137)),SUM(AE134:AE137),"")</f>
        <v/>
      </c>
      <c r="AF133" s="284" t="str">
        <f>IF(AND(ISNUMBER(AF134),ISNUMBER(AF135),ISNUMBER(AF136),ISNUMBER(AF137)),SUM(AF134:AF137),"")</f>
        <v/>
      </c>
      <c r="AG133" s="284" t="str">
        <f>IF(AND(ISNUMBER(AG134),ISNUMBER(AG135),ISNUMBER(AG136),ISNUMBER(AG137)),SUM(AG134:AG137),"")</f>
        <v/>
      </c>
      <c r="AH133" s="94" t="str">
        <f>IF(AND(ISNUMBER(AH134),ISNUMBER(AH135),ISNUMBER(AH136),ISNUMBER(AH137)),SUM(AH134:AH137),"")</f>
        <v/>
      </c>
      <c r="AI133" s="1227" t="str">
        <f t="shared" ref="AI133:AK133" si="239">IF(AND(ISNUMBER(AI134),ISNUMBER(AI135),ISNUMBER(AI136),ISNUMBER(AI137)),SUM(AI134:AI137),"")</f>
        <v/>
      </c>
      <c r="AJ133" s="284" t="str">
        <f t="shared" si="239"/>
        <v/>
      </c>
      <c r="AK133" s="94" t="str">
        <f t="shared" si="239"/>
        <v/>
      </c>
      <c r="AL133" s="2296" t="str">
        <f t="shared" si="121"/>
        <v/>
      </c>
      <c r="AM133" s="2295" t="str">
        <f t="shared" ref="AM133:AO133" si="240">IF(AND(ISNUMBER(AM134),ISNUMBER(AM135),ISNUMBER(AM136),ISNUMBER(AM137)),SUM(AM134:AM137),"")</f>
        <v/>
      </c>
      <c r="AN133" s="2333" t="str">
        <f t="shared" si="116"/>
        <v/>
      </c>
      <c r="AO133" s="2297" t="str">
        <f t="shared" si="240"/>
        <v/>
      </c>
      <c r="AP133" s="1224"/>
    </row>
    <row r="134" spans="2:42" ht="15" customHeight="1">
      <c r="B134" s="307" t="s">
        <v>808</v>
      </c>
      <c r="C134" s="224"/>
      <c r="D134" s="148"/>
      <c r="E134" s="148"/>
      <c r="F134" s="148"/>
      <c r="G134" s="148"/>
      <c r="H134" s="148"/>
      <c r="I134" s="284" t="str">
        <f t="shared" ref="I134:I137" si="241">IF(AND(ISNUMBER(D134),ISNUMBER(E134),ISNUMBER(H134)),SUM(D134,E134,H134),"")</f>
        <v/>
      </c>
      <c r="J134" s="148"/>
      <c r="K134" s="148"/>
      <c r="L134" s="148"/>
      <c r="M134" s="284" t="str">
        <f t="shared" ref="M134:M137" si="242">IF(AND(ISNUMBER(J134),ISNUMBER(K134),ISNUMBER(L134)),SUM(J134:L134), "")</f>
        <v/>
      </c>
      <c r="N134" s="2809"/>
      <c r="O134" s="148"/>
      <c r="P134" s="148"/>
      <c r="Q134" s="148"/>
      <c r="R134" s="148"/>
      <c r="S134" s="148"/>
      <c r="T134" s="148"/>
      <c r="U134" s="148"/>
      <c r="V134" s="148"/>
      <c r="W134" s="284" t="str">
        <f>IF(AND(ISNUMBER(R134),ISNUMBER(S134),ISNUMBER(V134)),SUM(R134,S134,V134),"")</f>
        <v/>
      </c>
      <c r="X134" s="148"/>
      <c r="Y134" s="148"/>
      <c r="Z134" s="148"/>
      <c r="AA134" s="94" t="str">
        <f t="shared" ref="AA134:AA137" si="243">IF(AND(ISNUMBER(X134),ISNUMBER(Y134),ISNUMBER(Z134)),SUM(X134:Z134), "")</f>
        <v/>
      </c>
      <c r="AB134" s="458" t="str">
        <f t="shared" si="137"/>
        <v/>
      </c>
      <c r="AC134" s="269" t="str">
        <f>IF(ISNUMBER(AB134),IF(AND(AB134&gt;=(Parameters!F376*0.95), AB134&lt;=(Parameters!F376*1.05)), "Pass", "Fail (RW≠" &amp; Parameters!F376*100 &amp; "%)"),"")</f>
        <v/>
      </c>
      <c r="AD134" s="148"/>
      <c r="AE134" s="148"/>
      <c r="AF134" s="148"/>
      <c r="AG134" s="93"/>
      <c r="AH134" s="93"/>
      <c r="AI134" s="1227" t="str">
        <f t="shared" ref="AI134:AI137" si="244">IF(AND(ISNUMBER(AF134),ISNUMBER(AG134),ISNUMBER(AJ134)),AF134-AG134+AJ134,"")</f>
        <v/>
      </c>
      <c r="AJ134" s="148"/>
      <c r="AK134" s="93"/>
      <c r="AL134" s="2296" t="str">
        <f t="shared" si="121"/>
        <v/>
      </c>
      <c r="AM134" s="148"/>
      <c r="AN134" s="2333" t="str">
        <f t="shared" si="116"/>
        <v/>
      </c>
      <c r="AO134" s="1193"/>
      <c r="AP134" s="1224"/>
    </row>
    <row r="135" spans="2:42" ht="15" customHeight="1">
      <c r="B135" s="307" t="s">
        <v>809</v>
      </c>
      <c r="C135" s="224"/>
      <c r="D135" s="148"/>
      <c r="E135" s="148"/>
      <c r="F135" s="148"/>
      <c r="G135" s="148"/>
      <c r="H135" s="148"/>
      <c r="I135" s="284" t="str">
        <f t="shared" si="241"/>
        <v/>
      </c>
      <c r="J135" s="148"/>
      <c r="K135" s="148"/>
      <c r="L135" s="148"/>
      <c r="M135" s="284" t="str">
        <f t="shared" si="242"/>
        <v/>
      </c>
      <c r="N135" s="2809"/>
      <c r="O135" s="148"/>
      <c r="P135" s="148"/>
      <c r="Q135" s="148"/>
      <c r="R135" s="148"/>
      <c r="S135" s="148"/>
      <c r="T135" s="148"/>
      <c r="U135" s="148"/>
      <c r="V135" s="148"/>
      <c r="W135" s="284" t="str">
        <f>IF(AND(ISNUMBER(R135),ISNUMBER(S135),ISNUMBER(V135)),SUM(R135,S135,V135),"")</f>
        <v/>
      </c>
      <c r="X135" s="148"/>
      <c r="Y135" s="148"/>
      <c r="Z135" s="148"/>
      <c r="AA135" s="94" t="str">
        <f t="shared" si="243"/>
        <v/>
      </c>
      <c r="AB135" s="458" t="str">
        <f t="shared" si="137"/>
        <v/>
      </c>
      <c r="AC135" s="269" t="str">
        <f>IF(ISNUMBER(AB135),IF(AND(AB135&gt;=(Parameters!F377*0.95), AB135&lt;=(Parameters!F377*1.05)), "Pass", "Fail (RW≠" &amp; Parameters!F377*100 &amp; "%)"),"")</f>
        <v/>
      </c>
      <c r="AD135" s="148"/>
      <c r="AE135" s="148"/>
      <c r="AF135" s="148"/>
      <c r="AG135" s="93"/>
      <c r="AH135" s="93"/>
      <c r="AI135" s="1227" t="str">
        <f t="shared" si="244"/>
        <v/>
      </c>
      <c r="AJ135" s="148"/>
      <c r="AK135" s="93"/>
      <c r="AL135" s="2296" t="str">
        <f t="shared" si="121"/>
        <v/>
      </c>
      <c r="AM135" s="148"/>
      <c r="AN135" s="2333" t="str">
        <f t="shared" si="116"/>
        <v/>
      </c>
      <c r="AO135" s="1193"/>
      <c r="AP135" s="1224"/>
    </row>
    <row r="136" spans="2:42" ht="15" customHeight="1">
      <c r="B136" s="307" t="s">
        <v>810</v>
      </c>
      <c r="C136" s="224"/>
      <c r="D136" s="148"/>
      <c r="E136" s="148"/>
      <c r="F136" s="148"/>
      <c r="G136" s="148"/>
      <c r="H136" s="148"/>
      <c r="I136" s="284" t="str">
        <f t="shared" si="241"/>
        <v/>
      </c>
      <c r="J136" s="148"/>
      <c r="K136" s="148"/>
      <c r="L136" s="148"/>
      <c r="M136" s="284" t="str">
        <f t="shared" si="242"/>
        <v/>
      </c>
      <c r="N136" s="2809"/>
      <c r="O136" s="148"/>
      <c r="P136" s="148"/>
      <c r="Q136" s="148"/>
      <c r="R136" s="148"/>
      <c r="S136" s="148"/>
      <c r="T136" s="148"/>
      <c r="U136" s="148"/>
      <c r="V136" s="148"/>
      <c r="W136" s="284" t="str">
        <f>IF(AND(ISNUMBER(R136),ISNUMBER(S136),ISNUMBER(V136)),SUM(R136,S136,V136),"")</f>
        <v/>
      </c>
      <c r="X136" s="148"/>
      <c r="Y136" s="148"/>
      <c r="Z136" s="148"/>
      <c r="AA136" s="94" t="str">
        <f t="shared" si="243"/>
        <v/>
      </c>
      <c r="AB136" s="458" t="str">
        <f t="shared" si="137"/>
        <v/>
      </c>
      <c r="AC136" s="269" t="str">
        <f>IF(ISNUMBER(AB136),IF(AND(AB136&gt;=(Parameters!F378*0.95), AB136&lt;=(Parameters!F378*1.05)), "Pass", "Fail (RW≠" &amp; Parameters!F378*100 &amp; "%)"),"")</f>
        <v/>
      </c>
      <c r="AD136" s="148"/>
      <c r="AE136" s="148"/>
      <c r="AF136" s="148"/>
      <c r="AG136" s="93"/>
      <c r="AH136" s="93"/>
      <c r="AI136" s="1227" t="str">
        <f t="shared" si="244"/>
        <v/>
      </c>
      <c r="AJ136" s="148"/>
      <c r="AK136" s="93"/>
      <c r="AL136" s="2296" t="str">
        <f t="shared" si="121"/>
        <v/>
      </c>
      <c r="AM136" s="148"/>
      <c r="AN136" s="2333" t="str">
        <f t="shared" si="116"/>
        <v/>
      </c>
      <c r="AO136" s="1193"/>
      <c r="AP136" s="1224"/>
    </row>
    <row r="137" spans="2:42" ht="15" customHeight="1">
      <c r="B137" s="307" t="s">
        <v>799</v>
      </c>
      <c r="C137" s="224"/>
      <c r="D137" s="148"/>
      <c r="E137" s="148"/>
      <c r="F137" s="148"/>
      <c r="G137" s="148"/>
      <c r="H137" s="148"/>
      <c r="I137" s="284" t="str">
        <f t="shared" si="241"/>
        <v/>
      </c>
      <c r="J137" s="148"/>
      <c r="K137" s="148"/>
      <c r="L137" s="148"/>
      <c r="M137" s="284" t="str">
        <f t="shared" si="242"/>
        <v/>
      </c>
      <c r="N137" s="2809"/>
      <c r="O137" s="148"/>
      <c r="P137" s="148"/>
      <c r="Q137" s="148"/>
      <c r="R137" s="148"/>
      <c r="S137" s="148"/>
      <c r="T137" s="148"/>
      <c r="U137" s="148"/>
      <c r="V137" s="148"/>
      <c r="W137" s="284" t="str">
        <f>IF(AND(ISNUMBER(R137),ISNUMBER(S137),ISNUMBER(V137)),SUM(R137,S137,V137),"")</f>
        <v/>
      </c>
      <c r="X137" s="148"/>
      <c r="Y137" s="148"/>
      <c r="Z137" s="148"/>
      <c r="AA137" s="94" t="str">
        <f t="shared" si="243"/>
        <v/>
      </c>
      <c r="AB137" s="458" t="str">
        <f t="shared" si="137"/>
        <v/>
      </c>
      <c r="AC137" s="269" t="str">
        <f>IF(ISNUMBER(AB137),IF(AND(AB137&gt;=(Parameters!F379*0.95), AB137&lt;=(Parameters!F379*1.05)), "Pass", "Fail (RW≠" &amp; Parameters!F379*100 &amp; "%)"),"")</f>
        <v/>
      </c>
      <c r="AD137" s="148"/>
      <c r="AE137" s="148"/>
      <c r="AF137" s="148"/>
      <c r="AG137" s="93"/>
      <c r="AH137" s="93"/>
      <c r="AI137" s="1227" t="str">
        <f t="shared" si="244"/>
        <v/>
      </c>
      <c r="AJ137" s="148"/>
      <c r="AK137" s="93"/>
      <c r="AL137" s="2296" t="str">
        <f t="shared" si="121"/>
        <v/>
      </c>
      <c r="AM137" s="148"/>
      <c r="AN137" s="2333" t="str">
        <f t="shared" si="116"/>
        <v/>
      </c>
      <c r="AO137" s="1193"/>
      <c r="AP137" s="1224"/>
    </row>
    <row r="138" spans="2:42" ht="15" customHeight="1">
      <c r="B138" s="2344" t="s">
        <v>811</v>
      </c>
      <c r="C138" s="284" t="str">
        <f t="shared" ref="C138:D138" si="245">IF(AND(ISNUMBER(C139),ISNUMBER(C140)),SUM(C139:C140),"")</f>
        <v/>
      </c>
      <c r="D138" s="284" t="str">
        <f t="shared" si="245"/>
        <v/>
      </c>
      <c r="E138" s="284" t="str">
        <f t="shared" ref="E138:I138" si="246">IF(AND(ISNUMBER(E139),ISNUMBER(E140)),SUM(E139:E140),"")</f>
        <v/>
      </c>
      <c r="F138" s="284" t="str">
        <f t="shared" si="246"/>
        <v/>
      </c>
      <c r="G138" s="284" t="str">
        <f t="shared" si="246"/>
        <v/>
      </c>
      <c r="H138" s="284" t="str">
        <f t="shared" si="246"/>
        <v/>
      </c>
      <c r="I138" s="284" t="str">
        <f t="shared" si="246"/>
        <v/>
      </c>
      <c r="J138" s="284" t="str">
        <f t="shared" ref="J138:K138" si="247">IF(AND(ISNUMBER(J139),ISNUMBER(J140)),SUM(J139:J140),"")</f>
        <v/>
      </c>
      <c r="K138" s="284" t="str">
        <f t="shared" si="247"/>
        <v/>
      </c>
      <c r="L138" s="284" t="str">
        <f t="shared" ref="L138" si="248">IF(AND(ISNUMBER(L139),ISNUMBER(L140)),SUM(L139:L140),"")</f>
        <v/>
      </c>
      <c r="M138" s="284" t="str">
        <f>IF(AND(ISNUMBER(M139),ISNUMBER(M140)),SUM(M139:M140),"")</f>
        <v/>
      </c>
      <c r="N138" s="284" t="str">
        <f>IF(AND(ISNUMBER(N139),ISNUMBER(N140)),SUM(N139:N140),"")</f>
        <v/>
      </c>
      <c r="O138" s="148"/>
      <c r="P138" s="148"/>
      <c r="Q138" s="284" t="str">
        <f t="shared" ref="Q138:W138" si="249">IF(AND(ISNUMBER(Q139),ISNUMBER(Q140)),SUM(Q139:Q140),"")</f>
        <v/>
      </c>
      <c r="R138" s="284" t="str">
        <f t="shared" si="249"/>
        <v/>
      </c>
      <c r="S138" s="284" t="str">
        <f t="shared" si="249"/>
        <v/>
      </c>
      <c r="T138" s="284" t="str">
        <f t="shared" si="249"/>
        <v/>
      </c>
      <c r="U138" s="284" t="str">
        <f t="shared" si="249"/>
        <v/>
      </c>
      <c r="V138" s="284" t="str">
        <f t="shared" si="249"/>
        <v/>
      </c>
      <c r="W138" s="284" t="str">
        <f t="shared" si="249"/>
        <v/>
      </c>
      <c r="X138" s="284" t="str">
        <f>IF(AND(ISNUMBER(X139),ISNUMBER(X140)),SUM(X139:X140),"")</f>
        <v/>
      </c>
      <c r="Y138" s="284" t="str">
        <f>IF(AND(ISNUMBER(Y139),ISNUMBER(Y140)),SUM(Y139:Y140),"")</f>
        <v/>
      </c>
      <c r="Z138" s="284" t="str">
        <f>IF(AND(ISNUMBER(Z139),ISNUMBER(Z140)),SUM(Z139:Z140),"")</f>
        <v/>
      </c>
      <c r="AA138" s="94" t="str">
        <f>IF(AND(ISNUMBER(AA139),ISNUMBER(AA140)),SUM(AA139:AA140),"")</f>
        <v/>
      </c>
      <c r="AB138" s="458" t="str">
        <f t="shared" si="137"/>
        <v/>
      </c>
      <c r="AC138" s="234"/>
      <c r="AD138" s="284" t="str">
        <f t="shared" ref="AD138:AK138" si="250">IF(AND(ISNUMBER(AD139),ISNUMBER(AD140)),SUM(AD139:AD140),"")</f>
        <v/>
      </c>
      <c r="AE138" s="284" t="str">
        <f t="shared" si="250"/>
        <v/>
      </c>
      <c r="AF138" s="284" t="str">
        <f t="shared" si="250"/>
        <v/>
      </c>
      <c r="AG138" s="284" t="str">
        <f t="shared" si="250"/>
        <v/>
      </c>
      <c r="AH138" s="94" t="str">
        <f t="shared" si="250"/>
        <v/>
      </c>
      <c r="AI138" s="1227" t="str">
        <f t="shared" si="250"/>
        <v/>
      </c>
      <c r="AJ138" s="284" t="str">
        <f t="shared" si="250"/>
        <v/>
      </c>
      <c r="AK138" s="94" t="str">
        <f t="shared" si="250"/>
        <v/>
      </c>
      <c r="AL138" s="2296" t="str">
        <f t="shared" si="121"/>
        <v/>
      </c>
      <c r="AM138" s="2295" t="str">
        <f t="shared" ref="AM138:AO138" si="251">IF(AND(ISNUMBER(AM139),ISNUMBER(AM140)),SUM(AM139:AM140),"")</f>
        <v/>
      </c>
      <c r="AN138" s="2333" t="str">
        <f t="shared" si="116"/>
        <v/>
      </c>
      <c r="AO138" s="2297" t="str">
        <f t="shared" si="251"/>
        <v/>
      </c>
      <c r="AP138" s="1224"/>
    </row>
    <row r="139" spans="2:42" ht="15" customHeight="1">
      <c r="B139" s="307" t="s">
        <v>812</v>
      </c>
      <c r="C139" s="224"/>
      <c r="D139" s="148"/>
      <c r="E139" s="148"/>
      <c r="F139" s="148"/>
      <c r="G139" s="148"/>
      <c r="H139" s="148"/>
      <c r="I139" s="284" t="str">
        <f t="shared" ref="I139:I142" si="252">IF(AND(ISNUMBER(D139),ISNUMBER(E139),ISNUMBER(H139)),SUM(D139,E139,H139),"")</f>
        <v/>
      </c>
      <c r="J139" s="148"/>
      <c r="K139" s="148"/>
      <c r="L139" s="148"/>
      <c r="M139" s="284" t="str">
        <f t="shared" ref="M139:M142" si="253">IF(AND(ISNUMBER(J139),ISNUMBER(K139),ISNUMBER(L139)),SUM(J139:L139), "")</f>
        <v/>
      </c>
      <c r="N139" s="2809"/>
      <c r="O139" s="148"/>
      <c r="P139" s="148"/>
      <c r="Q139" s="148"/>
      <c r="R139" s="148"/>
      <c r="S139" s="148"/>
      <c r="T139" s="148"/>
      <c r="U139" s="148"/>
      <c r="V139" s="148"/>
      <c r="W139" s="284" t="str">
        <f t="shared" ref="W139:W145" si="254">IF(AND(ISNUMBER(R139),ISNUMBER(S139),ISNUMBER(V139)),SUM(R139,S139,V139),"")</f>
        <v/>
      </c>
      <c r="X139" s="148"/>
      <c r="Y139" s="148"/>
      <c r="Z139" s="148"/>
      <c r="AA139" s="94" t="str">
        <f t="shared" ref="AA139:AA145" si="255">IF(AND(ISNUMBER(X139),ISNUMBER(Y139),ISNUMBER(Z139)),SUM(X139:Z139), "")</f>
        <v/>
      </c>
      <c r="AB139" s="458" t="str">
        <f t="shared" si="137"/>
        <v/>
      </c>
      <c r="AC139" s="269" t="str">
        <f>IF(ISNUMBER(AB139),IF(AND(AB139&gt;=(Parameters!F381*0.95), AB139&lt;=(Parameters!F381*1.05)), "Pass", "Fail (RW≠" &amp; Parameters!F381*100 &amp; "%)"),"")</f>
        <v/>
      </c>
      <c r="AD139" s="148"/>
      <c r="AE139" s="148"/>
      <c r="AF139" s="148"/>
      <c r="AG139" s="93"/>
      <c r="AH139" s="93"/>
      <c r="AI139" s="1227" t="str">
        <f t="shared" ref="AI139:AI142" si="256">IF(AND(ISNUMBER(AF139),ISNUMBER(AG139),ISNUMBER(AJ139)),AF139-AG139+AJ139,"")</f>
        <v/>
      </c>
      <c r="AJ139" s="148"/>
      <c r="AK139" s="93"/>
      <c r="AL139" s="2296" t="str">
        <f t="shared" si="121"/>
        <v/>
      </c>
      <c r="AM139" s="148"/>
      <c r="AN139" s="2333" t="str">
        <f t="shared" si="116"/>
        <v/>
      </c>
      <c r="AO139" s="1193"/>
      <c r="AP139" s="1224"/>
    </row>
    <row r="140" spans="2:42" ht="15" customHeight="1">
      <c r="B140" s="307" t="s">
        <v>813</v>
      </c>
      <c r="C140" s="224"/>
      <c r="D140" s="148"/>
      <c r="E140" s="148"/>
      <c r="F140" s="148"/>
      <c r="G140" s="148"/>
      <c r="H140" s="148"/>
      <c r="I140" s="284" t="str">
        <f t="shared" si="252"/>
        <v/>
      </c>
      <c r="J140" s="148"/>
      <c r="K140" s="148"/>
      <c r="L140" s="148"/>
      <c r="M140" s="284" t="str">
        <f t="shared" si="253"/>
        <v/>
      </c>
      <c r="N140" s="2809"/>
      <c r="O140" s="148"/>
      <c r="P140" s="148"/>
      <c r="Q140" s="148"/>
      <c r="R140" s="148"/>
      <c r="S140" s="148"/>
      <c r="T140" s="148"/>
      <c r="U140" s="148"/>
      <c r="V140" s="148"/>
      <c r="W140" s="284" t="str">
        <f t="shared" si="254"/>
        <v/>
      </c>
      <c r="X140" s="148"/>
      <c r="Y140" s="148"/>
      <c r="Z140" s="148"/>
      <c r="AA140" s="94" t="str">
        <f t="shared" si="255"/>
        <v/>
      </c>
      <c r="AB140" s="458" t="str">
        <f t="shared" si="137"/>
        <v/>
      </c>
      <c r="AC140" s="269" t="str">
        <f>IF(ISNUMBER(AB140),IF(AND(AB140&gt;=(Parameters!F382*0.95), AB140&lt;=(Parameters!F382*1.05)), "Pass", "Fail (RW≠" &amp; Parameters!F382*100 &amp; "%)"),"")</f>
        <v/>
      </c>
      <c r="AD140" s="148"/>
      <c r="AE140" s="148"/>
      <c r="AF140" s="148"/>
      <c r="AG140" s="93"/>
      <c r="AH140" s="93"/>
      <c r="AI140" s="1227" t="str">
        <f t="shared" si="256"/>
        <v/>
      </c>
      <c r="AJ140" s="148"/>
      <c r="AK140" s="93"/>
      <c r="AL140" s="2296" t="str">
        <f t="shared" si="121"/>
        <v/>
      </c>
      <c r="AM140" s="148"/>
      <c r="AN140" s="2333" t="str">
        <f t="shared" si="116"/>
        <v/>
      </c>
      <c r="AO140" s="1193"/>
      <c r="AP140" s="1224"/>
    </row>
    <row r="141" spans="2:42" ht="15" customHeight="1">
      <c r="B141" s="2343" t="s">
        <v>814</v>
      </c>
      <c r="C141" s="224"/>
      <c r="D141" s="148"/>
      <c r="E141" s="148"/>
      <c r="F141" s="148"/>
      <c r="G141" s="148"/>
      <c r="H141" s="148"/>
      <c r="I141" s="284" t="str">
        <f t="shared" si="252"/>
        <v/>
      </c>
      <c r="J141" s="148"/>
      <c r="K141" s="148"/>
      <c r="L141" s="148"/>
      <c r="M141" s="284" t="str">
        <f t="shared" si="253"/>
        <v/>
      </c>
      <c r="N141" s="223"/>
      <c r="O141" s="148"/>
      <c r="P141" s="148"/>
      <c r="Q141" s="148"/>
      <c r="R141" s="148"/>
      <c r="S141" s="148"/>
      <c r="T141" s="148"/>
      <c r="U141" s="148"/>
      <c r="V141" s="148"/>
      <c r="W141" s="284" t="str">
        <f t="shared" si="254"/>
        <v/>
      </c>
      <c r="X141" s="148"/>
      <c r="Y141" s="148"/>
      <c r="Z141" s="148"/>
      <c r="AA141" s="94" t="str">
        <f t="shared" si="255"/>
        <v/>
      </c>
      <c r="AB141" s="458" t="str">
        <f t="shared" si="137"/>
        <v/>
      </c>
      <c r="AC141" s="234"/>
      <c r="AD141" s="148"/>
      <c r="AE141" s="148"/>
      <c r="AF141" s="148"/>
      <c r="AG141" s="93"/>
      <c r="AH141" s="93"/>
      <c r="AI141" s="1227" t="str">
        <f t="shared" si="256"/>
        <v/>
      </c>
      <c r="AJ141" s="148"/>
      <c r="AK141" s="93"/>
      <c r="AL141" s="2296" t="str">
        <f t="shared" si="121"/>
        <v/>
      </c>
      <c r="AM141" s="148"/>
      <c r="AN141" s="2333" t="str">
        <f t="shared" si="116"/>
        <v/>
      </c>
      <c r="AO141" s="1193"/>
      <c r="AP141" s="1224"/>
    </row>
    <row r="142" spans="2:42" ht="15" customHeight="1">
      <c r="B142" s="2346" t="s">
        <v>815</v>
      </c>
      <c r="C142" s="224"/>
      <c r="D142" s="148"/>
      <c r="E142" s="148"/>
      <c r="F142" s="148"/>
      <c r="G142" s="148"/>
      <c r="H142" s="148"/>
      <c r="I142" s="284" t="str">
        <f t="shared" si="252"/>
        <v/>
      </c>
      <c r="J142" s="148"/>
      <c r="K142" s="148"/>
      <c r="L142" s="148"/>
      <c r="M142" s="284" t="str">
        <f t="shared" si="253"/>
        <v/>
      </c>
      <c r="N142" s="223"/>
      <c r="O142" s="223"/>
      <c r="P142" s="223"/>
      <c r="Q142" s="148"/>
      <c r="R142" s="148"/>
      <c r="S142" s="148"/>
      <c r="T142" s="148"/>
      <c r="U142" s="148"/>
      <c r="V142" s="148"/>
      <c r="W142" s="284" t="str">
        <f t="shared" si="254"/>
        <v/>
      </c>
      <c r="X142" s="148"/>
      <c r="Y142" s="148"/>
      <c r="Z142" s="148"/>
      <c r="AA142" s="94" t="str">
        <f t="shared" si="255"/>
        <v/>
      </c>
      <c r="AB142" s="458" t="str">
        <f t="shared" si="137"/>
        <v/>
      </c>
      <c r="AC142" s="234"/>
      <c r="AD142" s="148"/>
      <c r="AE142" s="148"/>
      <c r="AF142" s="148"/>
      <c r="AG142" s="93"/>
      <c r="AH142" s="93"/>
      <c r="AI142" s="1227" t="str">
        <f t="shared" si="256"/>
        <v/>
      </c>
      <c r="AJ142" s="148"/>
      <c r="AK142" s="93"/>
      <c r="AL142" s="2296" t="str">
        <f t="shared" si="121"/>
        <v/>
      </c>
      <c r="AM142" s="148"/>
      <c r="AN142" s="2333" t="str">
        <f t="shared" si="116"/>
        <v/>
      </c>
      <c r="AO142" s="1193"/>
      <c r="AP142" s="1224"/>
    </row>
    <row r="143" spans="2:42" ht="15" customHeight="1">
      <c r="B143" s="2347" t="str">
        <f>"Check: row" &amp; ROW(C142) &amp; " ≤ row "&amp; ROW(C141)</f>
        <v>Check: row142 ≤ row 141</v>
      </c>
      <c r="C143" s="269" t="str">
        <f t="shared" ref="C143:H143" si="257">IF(AND(ISNUMBER(C141), ISNUMBER(C142)), IF(C142&lt;=C141, "Pass", "Fail"), "")</f>
        <v/>
      </c>
      <c r="D143" s="269" t="str">
        <f t="shared" si="257"/>
        <v/>
      </c>
      <c r="E143" s="269" t="str">
        <f t="shared" si="257"/>
        <v/>
      </c>
      <c r="F143" s="269" t="str">
        <f t="shared" si="257"/>
        <v/>
      </c>
      <c r="G143" s="269" t="str">
        <f t="shared" si="257"/>
        <v/>
      </c>
      <c r="H143" s="269" t="str">
        <f t="shared" si="257"/>
        <v/>
      </c>
      <c r="I143" s="223"/>
      <c r="J143" s="269" t="str">
        <f>IF(AND(ISNUMBER(J141), ISNUMBER(J142)), IF(J142&lt;=J141, "Pass", "Fail"), "")</f>
        <v/>
      </c>
      <c r="K143" s="269" t="str">
        <f>IF(AND(ISNUMBER(K141), ISNUMBER(K142)), IF(K142&lt;=K141, "Pass", "Fail"), "")</f>
        <v/>
      </c>
      <c r="L143" s="269" t="str">
        <f>IF(AND(ISNUMBER(L141), ISNUMBER(L142)), IF(L142&lt;=L141, "Pass", "Fail"), "")</f>
        <v/>
      </c>
      <c r="M143" s="223"/>
      <c r="N143" s="223"/>
      <c r="O143" s="223"/>
      <c r="P143" s="223"/>
      <c r="Q143" s="269" t="str">
        <f t="shared" ref="Q143:W143" si="258">IF(AND(ISNUMBER(Q141), ISNUMBER(Q142)), IF(Q142&lt;=Q141, "Pass", "Fail"), "")</f>
        <v/>
      </c>
      <c r="R143" s="269" t="str">
        <f t="shared" si="258"/>
        <v/>
      </c>
      <c r="S143" s="269" t="str">
        <f t="shared" si="258"/>
        <v/>
      </c>
      <c r="T143" s="269" t="str">
        <f t="shared" si="258"/>
        <v/>
      </c>
      <c r="U143" s="269" t="str">
        <f t="shared" si="258"/>
        <v/>
      </c>
      <c r="V143" s="269" t="str">
        <f t="shared" si="258"/>
        <v/>
      </c>
      <c r="W143" s="269" t="str">
        <f t="shared" si="258"/>
        <v/>
      </c>
      <c r="X143" s="269" t="str">
        <f>IF(AND(ISNUMBER(X141), ISNUMBER(X142)), IF(X142&lt;=X141, "Pass", "Fail"), "")</f>
        <v/>
      </c>
      <c r="Y143" s="269" t="str">
        <f>IF(AND(ISNUMBER(Y141), ISNUMBER(Y142)), IF(Y142&lt;=Y141, "Pass", "Fail"), "")</f>
        <v/>
      </c>
      <c r="Z143" s="269" t="str">
        <f>IF(AND(ISNUMBER(Z141), ISNUMBER(Z142)), IF(Z142&lt;=Z141, "Pass", "Fail"), "")</f>
        <v/>
      </c>
      <c r="AA143" s="232"/>
      <c r="AB143" s="223"/>
      <c r="AC143" s="234"/>
      <c r="AD143" s="269" t="str">
        <f>IF(AND(ISNUMBER(AD141), ISNUMBER(AD142)), IF(AD142&lt;=AD141, "Pass", "Fail"), "")</f>
        <v/>
      </c>
      <c r="AE143" s="269" t="str">
        <f>IF(AND(ISNUMBER(AE141), ISNUMBER(AE142)), IF(AE142&lt;=AE141, "Pass", "Fail"), "")</f>
        <v/>
      </c>
      <c r="AF143" s="269" t="str">
        <f>IF(AND(ISNUMBER(AF141), ISNUMBER(AF142)), IF(AF142&lt;=AF141, "Pass", "Fail"), "")</f>
        <v/>
      </c>
      <c r="AG143" s="269" t="str">
        <f>IF(AND(ISNUMBER(AG141), ISNUMBER(AG142)), IF(AG142&lt;=AG141, "Pass", "Fail"), "")</f>
        <v/>
      </c>
      <c r="AH143" s="339" t="str">
        <f>IF(AND(ISNUMBER(AH141), ISNUMBER(AH142)), IF(AH142&lt;=AH141, "Pass", "Fail"), "")</f>
        <v/>
      </c>
      <c r="AI143" s="1236" t="str">
        <f t="shared" ref="AI143:AK143" si="259">IF(AND(ISNUMBER(AI141), ISNUMBER(AI142)), IF(AI142&lt;=AI141, "Pass", "Fail"), "")</f>
        <v/>
      </c>
      <c r="AJ143" s="263" t="str">
        <f t="shared" si="259"/>
        <v/>
      </c>
      <c r="AK143" s="339" t="str">
        <f t="shared" si="259"/>
        <v/>
      </c>
      <c r="AL143" s="2348" t="str">
        <f t="shared" si="121"/>
        <v/>
      </c>
      <c r="AM143" s="2316" t="str">
        <f t="shared" ref="AM143:AO143" si="260">IF(AND(ISNUMBER(AM141), ISNUMBER(AM142)), IF(AM142&lt;=AM141, "Pass", "Fail"), "")</f>
        <v/>
      </c>
      <c r="AN143" s="1600" t="str">
        <f t="shared" si="116"/>
        <v/>
      </c>
      <c r="AO143" s="2298" t="str">
        <f t="shared" si="260"/>
        <v/>
      </c>
      <c r="AP143" s="1224"/>
    </row>
    <row r="144" spans="2:42" ht="15" customHeight="1">
      <c r="B144" s="2349" t="s">
        <v>289</v>
      </c>
      <c r="C144" s="224"/>
      <c r="D144" s="148"/>
      <c r="E144" s="148"/>
      <c r="F144" s="148"/>
      <c r="G144" s="148"/>
      <c r="H144" s="148"/>
      <c r="I144" s="284" t="str">
        <f>IF(AND(ISNUMBER(D144),ISNUMBER(E144),ISNUMBER(H144)),SUM(D144,E144,H144),"")</f>
        <v/>
      </c>
      <c r="J144" s="148"/>
      <c r="K144" s="148"/>
      <c r="L144" s="148"/>
      <c r="M144" s="284" t="str">
        <f t="shared" ref="M144:M145" si="261">IF(AND(ISNUMBER(J144),ISNUMBER(K144),ISNUMBER(L144)),SUM(J144:L144), "")</f>
        <v/>
      </c>
      <c r="N144" s="223"/>
      <c r="O144" s="148"/>
      <c r="P144" s="148"/>
      <c r="Q144" s="148"/>
      <c r="R144" s="148"/>
      <c r="S144" s="148"/>
      <c r="T144" s="148"/>
      <c r="U144" s="148"/>
      <c r="V144" s="148"/>
      <c r="W144" s="284" t="str">
        <f t="shared" si="254"/>
        <v/>
      </c>
      <c r="X144" s="148"/>
      <c r="Y144" s="148"/>
      <c r="Z144" s="148"/>
      <c r="AA144" s="94" t="str">
        <f t="shared" si="255"/>
        <v/>
      </c>
      <c r="AB144" s="458" t="str">
        <f t="shared" si="137"/>
        <v/>
      </c>
      <c r="AC144" s="234"/>
      <c r="AD144" s="148"/>
      <c r="AE144" s="148"/>
      <c r="AF144" s="148"/>
      <c r="AG144" s="93"/>
      <c r="AH144" s="93"/>
      <c r="AI144" s="1227" t="str">
        <f t="shared" ref="AI144:AI145" si="262">IF(AND(ISNUMBER(AF144),ISNUMBER(AG144),ISNUMBER(AJ144)),AF144-AG144+AJ144,"")</f>
        <v/>
      </c>
      <c r="AJ144" s="148"/>
      <c r="AK144" s="93"/>
      <c r="AL144" s="2296" t="str">
        <f t="shared" si="121"/>
        <v/>
      </c>
      <c r="AM144" s="148"/>
      <c r="AN144" s="2333" t="str">
        <f t="shared" si="116"/>
        <v/>
      </c>
      <c r="AO144" s="1193"/>
      <c r="AP144" s="1224"/>
    </row>
    <row r="145" spans="1:42" ht="15" customHeight="1">
      <c r="B145" s="2349" t="s">
        <v>290</v>
      </c>
      <c r="C145" s="227"/>
      <c r="D145" s="150"/>
      <c r="E145" s="150"/>
      <c r="F145" s="150"/>
      <c r="G145" s="150"/>
      <c r="H145" s="150"/>
      <c r="I145" s="284" t="str">
        <f>IF(AND(ISNUMBER(D145),ISNUMBER(E145),ISNUMBER(H145)),SUM(D145,E145,H145),"")</f>
        <v/>
      </c>
      <c r="J145" s="150"/>
      <c r="K145" s="150"/>
      <c r="L145" s="150"/>
      <c r="M145" s="284" t="str">
        <f t="shared" si="261"/>
        <v/>
      </c>
      <c r="N145" s="2810"/>
      <c r="O145" s="150"/>
      <c r="P145" s="150"/>
      <c r="Q145" s="150"/>
      <c r="R145" s="150"/>
      <c r="S145" s="150"/>
      <c r="T145" s="150"/>
      <c r="U145" s="150"/>
      <c r="V145" s="150"/>
      <c r="W145" s="284" t="str">
        <f t="shared" si="254"/>
        <v/>
      </c>
      <c r="X145" s="150"/>
      <c r="Y145" s="150"/>
      <c r="Z145" s="150"/>
      <c r="AA145" s="94" t="str">
        <f t="shared" si="255"/>
        <v/>
      </c>
      <c r="AB145" s="458" t="str">
        <f t="shared" si="137"/>
        <v/>
      </c>
      <c r="AC145" s="2350"/>
      <c r="AD145" s="150"/>
      <c r="AE145" s="150"/>
      <c r="AF145" s="150"/>
      <c r="AG145" s="175"/>
      <c r="AH145" s="175"/>
      <c r="AI145" s="1227" t="str">
        <f t="shared" si="262"/>
        <v/>
      </c>
      <c r="AJ145" s="148"/>
      <c r="AK145" s="93"/>
      <c r="AL145" s="2296" t="str">
        <f t="shared" si="121"/>
        <v/>
      </c>
      <c r="AM145" s="150"/>
      <c r="AN145" s="2333" t="str">
        <f t="shared" si="116"/>
        <v/>
      </c>
      <c r="AO145" s="2299"/>
      <c r="AP145" s="1224"/>
    </row>
    <row r="146" spans="1:42" ht="15" customHeight="1">
      <c r="B146" s="1803" t="s">
        <v>816</v>
      </c>
      <c r="C146" s="2305" t="str">
        <f t="shared" ref="C146:M146" si="263">IF(AND(ISNUMBER(C19),ISNUMBER(C24),ISNUMBER(C51), ISNUMBER(C68), ISNUMBER(C80),ISNUMBER(C81),ISNUMBER(C90),ISNUMBER(C94),ISNUMBER(C95),ISNUMBER(C98),ISNUMBER(C102), ISNUMBER(C141),ISNUMBER(C144), ISNUMBER(C145)), SUM(C19,C24,C51,C68,C80,C81,C90,C94,C95,C98,C102,C141,C144, C145)," ")</f>
        <v xml:space="preserve"> </v>
      </c>
      <c r="D146" s="2305" t="str">
        <f t="shared" si="263"/>
        <v xml:space="preserve"> </v>
      </c>
      <c r="E146" s="2305" t="str">
        <f t="shared" si="263"/>
        <v xml:space="preserve"> </v>
      </c>
      <c r="F146" s="2305" t="str">
        <f t="shared" si="263"/>
        <v xml:space="preserve"> </v>
      </c>
      <c r="G146" s="2305" t="str">
        <f t="shared" si="263"/>
        <v xml:space="preserve"> </v>
      </c>
      <c r="H146" s="2305" t="str">
        <f t="shared" si="263"/>
        <v xml:space="preserve"> </v>
      </c>
      <c r="I146" s="2305" t="str">
        <f t="shared" si="263"/>
        <v xml:space="preserve"> </v>
      </c>
      <c r="J146" s="2305" t="str">
        <f t="shared" si="263"/>
        <v xml:space="preserve"> </v>
      </c>
      <c r="K146" s="2305" t="str">
        <f t="shared" si="263"/>
        <v xml:space="preserve"> </v>
      </c>
      <c r="L146" s="2305" t="str">
        <f t="shared" si="263"/>
        <v xml:space="preserve"> </v>
      </c>
      <c r="M146" s="2305" t="str">
        <f t="shared" si="263"/>
        <v xml:space="preserve"> </v>
      </c>
      <c r="N146" s="2305" t="str">
        <f>IF(AND(ISNUMBER(N19),ISNUMBER(N24),ISNUMBER(N51), ISNUMBER(N68), ISNUMBER(N80),ISNUMBER(N81),ISNUMBER(N90),ISNUMBER(N94),ISNUMBER(N95),ISNUMBER(N98),ISNUMBER(N102), ISNUMBER(N145)), SUM(N19,N24,N51,N68,N80,N81,N90,N94,N95,N98,N102,N145)," ")</f>
        <v xml:space="preserve"> </v>
      </c>
      <c r="O146" s="148"/>
      <c r="P146" s="148"/>
      <c r="Q146" s="2305" t="str">
        <f t="shared" ref="Q146:AA146" si="264">IF(AND(ISNUMBER(Q19),ISNUMBER(Q24),ISNUMBER(Q51), ISNUMBER(Q68), ISNUMBER(Q80),ISNUMBER(Q81),ISNUMBER(Q90),ISNUMBER(Q94),ISNUMBER(Q95),ISNUMBER(Q98),ISNUMBER(Q102), ISNUMBER(Q141),ISNUMBER(Q144), ISNUMBER(Q145)), SUM(Q19,Q24,Q51,Q68,Q80,Q81,Q90,Q94,Q95,Q98,Q102,Q141,Q144, Q145)," ")</f>
        <v xml:space="preserve"> </v>
      </c>
      <c r="R146" s="2305" t="str">
        <f t="shared" si="264"/>
        <v xml:space="preserve"> </v>
      </c>
      <c r="S146" s="2305" t="str">
        <f t="shared" si="264"/>
        <v xml:space="preserve"> </v>
      </c>
      <c r="T146" s="2305" t="str">
        <f t="shared" si="264"/>
        <v xml:space="preserve"> </v>
      </c>
      <c r="U146" s="2305" t="str">
        <f t="shared" si="264"/>
        <v xml:space="preserve"> </v>
      </c>
      <c r="V146" s="2305" t="str">
        <f t="shared" si="264"/>
        <v xml:space="preserve"> </v>
      </c>
      <c r="W146" s="2305" t="str">
        <f t="shared" si="264"/>
        <v xml:space="preserve"> </v>
      </c>
      <c r="X146" s="2305" t="str">
        <f t="shared" si="264"/>
        <v xml:space="preserve"> </v>
      </c>
      <c r="Y146" s="2305" t="str">
        <f t="shared" si="264"/>
        <v xml:space="preserve"> </v>
      </c>
      <c r="Z146" s="2305" t="str">
        <f t="shared" si="264"/>
        <v xml:space="preserve"> </v>
      </c>
      <c r="AA146" s="2351" t="str">
        <f t="shared" si="264"/>
        <v xml:space="preserve"> </v>
      </c>
      <c r="AB146" s="2352" t="str">
        <f t="shared" si="137"/>
        <v/>
      </c>
      <c r="AC146" s="234"/>
      <c r="AD146" s="2305" t="str">
        <f t="shared" ref="AD146:AO146" si="265">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2305" t="str">
        <f t="shared" si="265"/>
        <v xml:space="preserve"> </v>
      </c>
      <c r="AF146" s="2305" t="str">
        <f t="shared" si="265"/>
        <v xml:space="preserve"> </v>
      </c>
      <c r="AG146" s="2305" t="str">
        <f t="shared" si="265"/>
        <v xml:space="preserve"> </v>
      </c>
      <c r="AH146" s="2351" t="str">
        <f t="shared" si="265"/>
        <v xml:space="preserve"> </v>
      </c>
      <c r="AI146" s="2353" t="str">
        <f t="shared" si="265"/>
        <v xml:space="preserve"> </v>
      </c>
      <c r="AJ146" s="2354" t="str">
        <f t="shared" si="265"/>
        <v xml:space="preserve"> </v>
      </c>
      <c r="AK146" s="2355" t="str">
        <f t="shared" si="265"/>
        <v xml:space="preserve"> </v>
      </c>
      <c r="AL146" s="2356" t="str">
        <f t="shared" si="265"/>
        <v xml:space="preserve"> </v>
      </c>
      <c r="AM146" s="2305" t="str">
        <f t="shared" si="265"/>
        <v xml:space="preserve"> </v>
      </c>
      <c r="AN146" s="2357" t="str">
        <f t="shared" si="265"/>
        <v xml:space="preserve"> </v>
      </c>
      <c r="AO146" s="2358" t="str">
        <f t="shared" si="265"/>
        <v xml:space="preserve"> </v>
      </c>
      <c r="AP146" s="1224"/>
    </row>
    <row r="147" spans="1:42" ht="15" customHeight="1">
      <c r="B147" s="2359" t="str">
        <f>"Check: cell I" &amp; ROW(I141) &amp; " = cell N"&amp; ROW(N146)</f>
        <v>Check: cell I141 = cell N146</v>
      </c>
      <c r="C147" s="235"/>
      <c r="D147" s="233"/>
      <c r="E147" s="233"/>
      <c r="F147" s="233"/>
      <c r="G147" s="233"/>
      <c r="H147" s="233"/>
      <c r="I147" s="233"/>
      <c r="J147" s="233"/>
      <c r="K147" s="233"/>
      <c r="L147" s="233"/>
      <c r="M147" s="233"/>
      <c r="N147" s="265" t="str">
        <f>IF(AND(ISNUMBER(I141),ISNUMBER(N146)), IF(I141=N146, "Pass", "Fail"),"")</f>
        <v/>
      </c>
      <c r="O147" s="2360"/>
      <c r="P147" s="2360"/>
      <c r="Q147" s="233"/>
      <c r="R147" s="233"/>
      <c r="S147" s="233"/>
      <c r="T147" s="233"/>
      <c r="U147" s="233"/>
      <c r="V147" s="233"/>
      <c r="W147" s="233"/>
      <c r="X147" s="233"/>
      <c r="Y147" s="233"/>
      <c r="Z147" s="233"/>
      <c r="AA147" s="2361"/>
      <c r="AB147" s="233"/>
      <c r="AC147" s="235"/>
      <c r="AD147" s="233"/>
      <c r="AE147" s="233"/>
      <c r="AF147" s="233"/>
      <c r="AG147" s="233"/>
      <c r="AH147" s="2361"/>
      <c r="AI147" s="2362"/>
      <c r="AJ147" s="400"/>
      <c r="AK147" s="2406"/>
      <c r="AL147" s="2362"/>
      <c r="AM147" s="400"/>
      <c r="AN147" s="233"/>
      <c r="AO147" s="2363"/>
      <c r="AP147" s="1224"/>
    </row>
    <row r="148" spans="1:42" ht="45" customHeight="1">
      <c r="B148" s="1082" t="s">
        <v>817</v>
      </c>
      <c r="C148" s="710"/>
      <c r="D148" s="710"/>
      <c r="E148" s="710"/>
      <c r="F148" s="710"/>
      <c r="G148" s="710"/>
      <c r="H148" s="710"/>
      <c r="I148" s="545" t="str">
        <f>IF(AND(ISNUMBER(D148),ISNUMBER(E148),ISNUMBER(H148)),SUM(D148,E148,H148),"")</f>
        <v/>
      </c>
      <c r="J148" s="2401"/>
      <c r="K148" s="2401"/>
      <c r="L148" s="2401"/>
      <c r="M148" s="545" t="str">
        <f t="shared" ref="M148:M149" si="266">IF(AND(ISNUMBER(J148),ISNUMBER(K148),ISNUMBER(L148)),SUM(J148:L148), "")</f>
        <v/>
      </c>
      <c r="N148" s="2813"/>
      <c r="O148" s="710"/>
      <c r="P148" s="710"/>
      <c r="Q148" s="850"/>
      <c r="R148" s="850"/>
      <c r="S148" s="850"/>
      <c r="T148" s="850"/>
      <c r="U148" s="850"/>
      <c r="V148" s="850"/>
      <c r="W148" s="850"/>
      <c r="X148" s="850"/>
      <c r="Y148" s="850"/>
      <c r="Z148" s="850"/>
      <c r="AA148" s="850"/>
      <c r="AB148" s="850"/>
      <c r="AC148" s="850"/>
      <c r="AD148" s="850"/>
      <c r="AE148" s="850"/>
      <c r="AF148" s="850"/>
      <c r="AG148" s="850"/>
      <c r="AH148" s="1024"/>
      <c r="AI148" s="1240"/>
      <c r="AJ148" s="850"/>
      <c r="AK148" s="1024"/>
      <c r="AL148" s="1240"/>
      <c r="AM148" s="850"/>
      <c r="AN148" s="850"/>
      <c r="AO148" s="2364"/>
      <c r="AP148" s="1224"/>
    </row>
    <row r="149" spans="1:42" ht="45" customHeight="1">
      <c r="B149" s="1083" t="s">
        <v>818</v>
      </c>
      <c r="C149" s="681"/>
      <c r="D149" s="681"/>
      <c r="E149" s="681"/>
      <c r="F149" s="681"/>
      <c r="G149" s="681"/>
      <c r="H149" s="681"/>
      <c r="I149" s="546" t="str">
        <f>IF(AND(ISNUMBER(D149),ISNUMBER(E149),ISNUMBER(H149)),SUM(D149,E149,H149),"")</f>
        <v/>
      </c>
      <c r="J149" s="681"/>
      <c r="K149" s="681"/>
      <c r="L149" s="681"/>
      <c r="M149" s="546" t="str">
        <f t="shared" si="266"/>
        <v/>
      </c>
      <c r="N149" s="2814"/>
      <c r="O149" s="681"/>
      <c r="P149" s="681"/>
      <c r="Q149" s="920"/>
      <c r="R149" s="920"/>
      <c r="S149" s="920"/>
      <c r="T149" s="920"/>
      <c r="U149" s="920"/>
      <c r="V149" s="920"/>
      <c r="W149" s="920"/>
      <c r="X149" s="920"/>
      <c r="Y149" s="920"/>
      <c r="Z149" s="920"/>
      <c r="AA149" s="920"/>
      <c r="AB149" s="920"/>
      <c r="AC149" s="920"/>
      <c r="AD149" s="920"/>
      <c r="AE149" s="920"/>
      <c r="AF149" s="920"/>
      <c r="AG149" s="920"/>
      <c r="AH149" s="1080"/>
      <c r="AI149" s="1237"/>
      <c r="AJ149" s="920"/>
      <c r="AK149" s="1080"/>
      <c r="AL149" s="1237"/>
      <c r="AM149" s="920"/>
      <c r="AN149" s="920"/>
      <c r="AO149" s="2365"/>
      <c r="AP149" s="1224"/>
    </row>
    <row r="150" spans="1:42" ht="60" customHeight="1">
      <c r="A150" s="229" t="s">
        <v>819</v>
      </c>
      <c r="B150" s="230"/>
      <c r="AI150" s="1224"/>
      <c r="AJ150" s="1224"/>
      <c r="AK150" s="1224"/>
      <c r="AL150" s="1224"/>
      <c r="AM150" s="1224"/>
      <c r="AN150" s="1224"/>
      <c r="AO150" s="1224"/>
      <c r="AP150" s="1224"/>
    </row>
    <row r="151" spans="1:42" ht="15" customHeight="1">
      <c r="A151" s="229"/>
      <c r="B151" s="561"/>
      <c r="C151" s="2941" t="s">
        <v>820</v>
      </c>
      <c r="D151" s="2942"/>
      <c r="E151" s="2942"/>
      <c r="F151" s="2942"/>
      <c r="G151" s="2942"/>
      <c r="H151" s="2942"/>
      <c r="I151" s="2942"/>
      <c r="J151" s="2943"/>
      <c r="AL151"/>
    </row>
    <row r="152" spans="1:42" ht="15" customHeight="1">
      <c r="A152" s="236"/>
      <c r="B152" s="92"/>
      <c r="C152" s="2366" t="s">
        <v>706</v>
      </c>
      <c r="D152" s="2938" t="s">
        <v>821</v>
      </c>
      <c r="E152" s="2938" t="s">
        <v>714</v>
      </c>
      <c r="F152" s="2938" t="s">
        <v>822</v>
      </c>
      <c r="G152" s="2367"/>
      <c r="H152" s="2938" t="s">
        <v>265</v>
      </c>
      <c r="I152" s="2938" t="s">
        <v>266</v>
      </c>
      <c r="J152" s="2944" t="s">
        <v>707</v>
      </c>
      <c r="AL152"/>
    </row>
    <row r="153" spans="1:42" ht="15" customHeight="1">
      <c r="A153" s="236"/>
      <c r="B153" s="92"/>
      <c r="C153" s="2368"/>
      <c r="D153" s="2939"/>
      <c r="E153" s="2939"/>
      <c r="F153" s="2939"/>
      <c r="G153" s="2367"/>
      <c r="H153" s="2939"/>
      <c r="I153" s="2939"/>
      <c r="J153" s="2945"/>
      <c r="AL153"/>
    </row>
    <row r="154" spans="1:42" ht="45" customHeight="1">
      <c r="A154" s="236"/>
      <c r="B154" s="1245"/>
      <c r="C154" s="579"/>
      <c r="D154" s="2940"/>
      <c r="E154" s="2940"/>
      <c r="F154" s="2940"/>
      <c r="G154" s="585"/>
      <c r="H154" s="2940"/>
      <c r="I154" s="2940"/>
      <c r="J154" s="2946"/>
      <c r="AL154"/>
    </row>
    <row r="155" spans="1:42" ht="15" customHeight="1">
      <c r="A155" s="236"/>
      <c r="B155" s="2369" t="s">
        <v>823</v>
      </c>
      <c r="C155" s="284" t="str">
        <f>IF(AND(ISNUMBER(C156),ISNUMBER(C157)), SUM(C156,C157),"")</f>
        <v/>
      </c>
      <c r="D155" s="284" t="str">
        <f t="shared" ref="D155:J155" si="267">IF(AND(ISNUMBER(D156),ISNUMBER(D157)), SUM(D156,D157),"")</f>
        <v/>
      </c>
      <c r="E155" s="284" t="str">
        <f t="shared" si="267"/>
        <v/>
      </c>
      <c r="F155" s="284" t="str">
        <f>IF(AND(ISNUMBER(F156),ISNUMBER(F157)), SUM(F156,F157),"")</f>
        <v/>
      </c>
      <c r="H155" s="284" t="str">
        <f t="shared" si="267"/>
        <v/>
      </c>
      <c r="I155" s="284" t="str">
        <f t="shared" si="267"/>
        <v/>
      </c>
      <c r="J155" s="464" t="str">
        <f t="shared" si="267"/>
        <v/>
      </c>
      <c r="AL155"/>
    </row>
    <row r="156" spans="1:42" ht="15" customHeight="1">
      <c r="A156" s="236"/>
      <c r="B156" s="2370" t="s">
        <v>824</v>
      </c>
      <c r="C156" s="2815"/>
      <c r="D156" s="2809"/>
      <c r="E156" s="2809"/>
      <c r="F156" s="2809"/>
      <c r="H156" s="284" t="str">
        <f>IF(AND(ISNUMBER(D156),ISNUMBER(E156),ISNUMBER(F156)),SUM(D156,E156,F156),"")</f>
        <v/>
      </c>
      <c r="I156" s="2809"/>
      <c r="J156" s="2603"/>
      <c r="AL156"/>
    </row>
    <row r="157" spans="1:42" ht="15" customHeight="1">
      <c r="A157" s="236"/>
      <c r="B157" s="2371" t="s">
        <v>825</v>
      </c>
      <c r="C157" s="2816"/>
      <c r="D157" s="2814"/>
      <c r="E157" s="2814"/>
      <c r="F157" s="2814"/>
      <c r="H157" s="284" t="str">
        <f>IF(AND(ISNUMBER(D157),ISNUMBER(E157),ISNUMBER(F157)),SUM(D157,E157,F157),"")</f>
        <v/>
      </c>
      <c r="I157" s="2814"/>
      <c r="J157" s="2817"/>
      <c r="AL157"/>
    </row>
    <row r="158" spans="1:42" ht="15" customHeight="1">
      <c r="A158" s="236"/>
      <c r="B158" s="2372" t="str">
        <f>"Check: row " &amp; ROW(B155) &amp;" = row " &amp; ROW(B90)</f>
        <v>Check: row 155 = row 90</v>
      </c>
      <c r="C158" s="2373" t="str">
        <f>IF(AND(ISNUMBER(C155), ISNUMBER(C90)), IF(C155=C90, "Pass", "Fail"), "")</f>
        <v/>
      </c>
      <c r="D158" s="2374" t="str">
        <f>IF(AND(ISNUMBER(D155), ISNUMBER(D90)), IF(D155=D90, "Pass", "Fail"), "")</f>
        <v/>
      </c>
      <c r="E158" s="2374" t="str">
        <f>IF(AND(ISNUMBER(E155), ISNUMBER(E90)), IF(E155=E90, "Pass", "Fail"), "")</f>
        <v/>
      </c>
      <c r="F158" s="2374" t="str">
        <f>IF(AND(ISNUMBER(F155), ISNUMBER(H90)), IF(F155=H90, "Pass", "Fail"), "")</f>
        <v/>
      </c>
      <c r="H158" s="2374" t="str">
        <f>IF(AND(ISNUMBER(H155), ISNUMBER(I90)), IF(H155=I90, "Pass", "Fail"), "")</f>
        <v/>
      </c>
      <c r="I158" s="2374" t="str">
        <f>IF(AND(ISNUMBER(I155), ISNUMBER(M90)), IF(I155=M90, "Pass", "Fail"), "")</f>
        <v/>
      </c>
      <c r="J158" s="640" t="str">
        <f>IF(AND(ISNUMBER(J155), ISNUMBER(N90)), IF(J155=N90, "Pass", "Fail"), "")</f>
        <v/>
      </c>
      <c r="AL158"/>
    </row>
    <row r="159" spans="1:42" ht="15" customHeight="1">
      <c r="A159" s="543"/>
      <c r="B159" s="208"/>
      <c r="C159" s="208"/>
      <c r="D159" s="208"/>
      <c r="E159" s="208"/>
      <c r="F159" s="208"/>
      <c r="G159" s="208"/>
      <c r="H159" s="208"/>
      <c r="I159" s="208"/>
      <c r="J159" s="208"/>
      <c r="K159" s="208"/>
      <c r="L159" s="208"/>
      <c r="M159" s="208"/>
      <c r="N159" s="208"/>
      <c r="O159" s="208"/>
      <c r="P159" s="208"/>
      <c r="Q159" s="208"/>
      <c r="R159" s="208"/>
      <c r="S159" s="208"/>
      <c r="T159" s="208"/>
      <c r="U159" s="208"/>
      <c r="V159" s="208"/>
      <c r="W159" s="208"/>
      <c r="X159" s="208"/>
      <c r="Y159" s="208"/>
      <c r="Z159" s="208"/>
      <c r="AA159" s="208"/>
      <c r="AB159" s="1246"/>
      <c r="AC159" s="1246"/>
      <c r="AD159" s="1246"/>
      <c r="AE159" s="1246"/>
      <c r="AF159" s="1246"/>
      <c r="AG159" s="1246"/>
      <c r="AH159" s="1246"/>
      <c r="AI159" s="1246"/>
      <c r="AJ159" s="1246"/>
      <c r="AK159" s="1246"/>
      <c r="AL159" s="1246"/>
      <c r="AM159" s="1246"/>
      <c r="AN159" s="1246"/>
      <c r="AO159" s="1246"/>
      <c r="AP159" s="1246"/>
    </row>
    <row r="186" spans="1:42" ht="15" customHeight="1"/>
    <row r="187" spans="1:42" ht="50.1" customHeight="1">
      <c r="A187" s="2375" t="s">
        <v>826</v>
      </c>
      <c r="B187" s="1224"/>
      <c r="C187" s="2300"/>
      <c r="D187" s="1224"/>
      <c r="E187" s="1224"/>
      <c r="F187" s="1224"/>
      <c r="G187" s="1224"/>
      <c r="H187" s="1224"/>
      <c r="I187" s="1224"/>
      <c r="J187" s="1224"/>
      <c r="K187" s="1224"/>
      <c r="L187" s="1224"/>
      <c r="M187" s="1224"/>
      <c r="N187" s="1224"/>
      <c r="O187" s="1224"/>
      <c r="P187" s="1224"/>
      <c r="Q187" s="1224"/>
      <c r="R187" s="1224"/>
      <c r="S187" s="1224"/>
      <c r="T187" s="2301"/>
      <c r="U187" s="2301"/>
      <c r="V187" s="2301"/>
      <c r="W187" s="1224"/>
      <c r="X187" s="1224"/>
      <c r="Y187" s="1224"/>
      <c r="Z187" s="1224"/>
      <c r="AA187" s="1224"/>
      <c r="AB187" s="1224"/>
      <c r="AC187" s="1224"/>
      <c r="AD187" s="1224"/>
      <c r="AE187" s="1224"/>
      <c r="AF187" s="1224"/>
      <c r="AG187" s="1224"/>
      <c r="AH187" s="1224"/>
      <c r="AI187" s="1224"/>
      <c r="AJ187" s="1224"/>
      <c r="AK187" s="1224"/>
      <c r="AL187" s="1224"/>
      <c r="AM187" s="2315"/>
      <c r="AN187" s="2315"/>
      <c r="AO187" s="2315"/>
      <c r="AP187" s="2315"/>
    </row>
    <row r="188" spans="1:42" ht="50.1" customHeight="1">
      <c r="A188" s="2375" t="s">
        <v>827</v>
      </c>
      <c r="B188" s="1224"/>
      <c r="C188" s="2300"/>
      <c r="D188" s="1224"/>
      <c r="E188" s="1224"/>
      <c r="F188" s="1224"/>
      <c r="G188" s="1224"/>
      <c r="H188" s="1224"/>
      <c r="I188" s="1224"/>
      <c r="J188" s="1224"/>
      <c r="K188" s="1224"/>
      <c r="L188" s="1224"/>
      <c r="M188" s="1224"/>
      <c r="N188" s="1224"/>
      <c r="O188" s="1224"/>
      <c r="P188" s="1224"/>
      <c r="Q188" s="1224"/>
      <c r="R188" s="1224"/>
      <c r="S188" s="1224"/>
      <c r="T188" s="2301"/>
      <c r="U188" s="2301"/>
      <c r="V188" s="2301"/>
      <c r="W188" s="1224"/>
      <c r="X188" s="1224"/>
      <c r="Y188" s="1224"/>
      <c r="Z188" s="1224"/>
      <c r="AA188" s="1224"/>
      <c r="AB188" s="1224"/>
      <c r="AC188" s="1224"/>
      <c r="AD188" s="1224"/>
      <c r="AE188" s="1224"/>
      <c r="AF188" s="1224"/>
      <c r="AG188" s="1224"/>
      <c r="AH188" s="1224"/>
      <c r="AI188" s="1224"/>
      <c r="AJ188" s="1224"/>
      <c r="AK188" s="1224"/>
      <c r="AL188" s="1224"/>
      <c r="AM188" s="2315"/>
      <c r="AN188" s="2315"/>
      <c r="AO188" s="2315"/>
      <c r="AP188" s="2315"/>
    </row>
    <row r="189" spans="1:42" ht="50.1" customHeight="1">
      <c r="A189" s="1224"/>
      <c r="B189" s="2977" t="s">
        <v>828</v>
      </c>
      <c r="C189" s="2300"/>
      <c r="D189" s="2980" t="s">
        <v>702</v>
      </c>
      <c r="E189" s="2980"/>
      <c r="F189" s="2980"/>
      <c r="G189" s="2980"/>
      <c r="H189" s="2980"/>
      <c r="I189" s="2980"/>
      <c r="J189" s="2980"/>
      <c r="K189" s="2980"/>
      <c r="L189" s="2980"/>
      <c r="M189" s="2981" t="s">
        <v>829</v>
      </c>
      <c r="N189" s="2981"/>
      <c r="O189" s="2981"/>
      <c r="P189" s="2981"/>
      <c r="Q189" s="2981"/>
      <c r="R189" s="2981"/>
      <c r="S189" s="2981"/>
      <c r="T189" s="2981"/>
      <c r="U189" s="2981"/>
      <c r="V189" s="2981"/>
      <c r="W189" s="2982" t="s">
        <v>830</v>
      </c>
      <c r="X189" s="2983"/>
      <c r="Y189" s="2983"/>
      <c r="Z189" s="2984"/>
      <c r="AA189" s="2985" t="s">
        <v>831</v>
      </c>
      <c r="AB189" s="2959"/>
      <c r="AC189" s="2986"/>
      <c r="AD189" s="2987" t="s">
        <v>704</v>
      </c>
      <c r="AE189" s="2988"/>
      <c r="AF189" s="2989"/>
      <c r="AG189" s="1224"/>
      <c r="AH189" s="1224"/>
      <c r="AI189" s="1224"/>
      <c r="AJ189" s="1224"/>
      <c r="AK189" s="1224"/>
      <c r="AL189" s="1224"/>
      <c r="AM189" s="2315"/>
      <c r="AN189" s="2315"/>
      <c r="AO189" s="2315"/>
      <c r="AP189" s="2315"/>
    </row>
    <row r="190" spans="1:42" ht="126.75" customHeight="1">
      <c r="A190" s="1224"/>
      <c r="B190" s="2978"/>
      <c r="C190" s="2300"/>
      <c r="D190" s="2990" t="s">
        <v>832</v>
      </c>
      <c r="E190" s="2990"/>
      <c r="F190" s="2990"/>
      <c r="G190" s="2990"/>
      <c r="H190" s="2990"/>
      <c r="I190" s="2990" t="s">
        <v>833</v>
      </c>
      <c r="J190" s="2990"/>
      <c r="K190" s="2990"/>
      <c r="L190" s="2990"/>
      <c r="M190" s="2990" t="s">
        <v>832</v>
      </c>
      <c r="N190" s="2990"/>
      <c r="O190" s="2990"/>
      <c r="P190" s="2990"/>
      <c r="Q190" s="2990"/>
      <c r="R190" s="2990" t="s">
        <v>834</v>
      </c>
      <c r="S190" s="2990"/>
      <c r="T190" s="2990"/>
      <c r="U190" s="2990"/>
      <c r="V190" s="2990"/>
      <c r="W190" s="2991" t="s">
        <v>835</v>
      </c>
      <c r="X190" s="2854"/>
      <c r="Y190" s="2854"/>
      <c r="Z190" s="2855"/>
      <c r="AA190" s="2992" t="s">
        <v>836</v>
      </c>
      <c r="AB190" s="2993"/>
      <c r="AC190" s="2994"/>
      <c r="AD190" s="2991" t="s">
        <v>837</v>
      </c>
      <c r="AE190" s="2854"/>
      <c r="AF190" s="3002"/>
      <c r="AG190" s="1224"/>
      <c r="AH190" s="1224"/>
      <c r="AI190" s="1224"/>
      <c r="AJ190" s="1224"/>
      <c r="AK190" s="1224"/>
      <c r="AL190" s="1224"/>
      <c r="AM190" s="2315"/>
      <c r="AN190" s="2315"/>
      <c r="AO190" s="2315"/>
      <c r="AP190" s="2315"/>
    </row>
    <row r="191" spans="1:42" ht="50.1" customHeight="1">
      <c r="A191" s="1224"/>
      <c r="B191" s="2978"/>
      <c r="C191" s="2300"/>
      <c r="D191" s="2990" t="s">
        <v>838</v>
      </c>
      <c r="E191" s="2990" t="s">
        <v>714</v>
      </c>
      <c r="F191" s="2990" t="s">
        <v>839</v>
      </c>
      <c r="G191" s="2302"/>
      <c r="H191" s="2990" t="s">
        <v>138</v>
      </c>
      <c r="I191" s="2990" t="s">
        <v>840</v>
      </c>
      <c r="J191" s="2990" t="s">
        <v>714</v>
      </c>
      <c r="K191" s="2990" t="s">
        <v>841</v>
      </c>
      <c r="L191" s="2990" t="s">
        <v>842</v>
      </c>
      <c r="M191" s="2990" t="s">
        <v>838</v>
      </c>
      <c r="N191" s="2990" t="s">
        <v>714</v>
      </c>
      <c r="O191" s="2990" t="s">
        <v>839</v>
      </c>
      <c r="P191" s="3005" t="s">
        <v>138</v>
      </c>
      <c r="Q191" s="2990"/>
      <c r="R191" s="2990" t="s">
        <v>838</v>
      </c>
      <c r="S191" s="2990" t="s">
        <v>714</v>
      </c>
      <c r="T191" s="2990" t="s">
        <v>841</v>
      </c>
      <c r="U191" s="2376"/>
      <c r="V191" s="2990" t="s">
        <v>843</v>
      </c>
      <c r="W191" s="3003" t="s">
        <v>838</v>
      </c>
      <c r="X191" s="3003" t="s">
        <v>714</v>
      </c>
      <c r="Y191" s="3003" t="s">
        <v>841</v>
      </c>
      <c r="Z191" s="3003" t="s">
        <v>843</v>
      </c>
      <c r="AA191" s="2991" t="s">
        <v>720</v>
      </c>
      <c r="AB191" s="3002"/>
      <c r="AC191" s="3003" t="s">
        <v>266</v>
      </c>
      <c r="AD191" s="2991" t="s">
        <v>721</v>
      </c>
      <c r="AE191" s="3002"/>
      <c r="AF191" s="3003" t="s">
        <v>266</v>
      </c>
      <c r="AG191" s="3006" t="s">
        <v>844</v>
      </c>
      <c r="AH191" s="3006" t="s">
        <v>845</v>
      </c>
      <c r="AI191" s="3006" t="s">
        <v>846</v>
      </c>
      <c r="AJ191" s="3006" t="s">
        <v>847</v>
      </c>
      <c r="AK191" s="3006" t="s">
        <v>848</v>
      </c>
      <c r="AL191" s="3003" t="s">
        <v>849</v>
      </c>
      <c r="AM191" s="2315"/>
      <c r="AN191" s="2315"/>
      <c r="AO191" s="2315"/>
      <c r="AP191" s="2315"/>
    </row>
    <row r="192" spans="1:42" ht="50.1" customHeight="1">
      <c r="A192" s="1224"/>
      <c r="B192" s="2979"/>
      <c r="C192" s="2300"/>
      <c r="D192" s="2990"/>
      <c r="E192" s="2990"/>
      <c r="F192" s="2990"/>
      <c r="G192" s="2302"/>
      <c r="H192" s="2990"/>
      <c r="I192" s="2990"/>
      <c r="J192" s="2990"/>
      <c r="K192" s="2990"/>
      <c r="L192" s="2990"/>
      <c r="M192" s="2990"/>
      <c r="N192" s="2990"/>
      <c r="O192" s="2990"/>
      <c r="P192" s="3005"/>
      <c r="Q192" s="2990"/>
      <c r="R192" s="2990"/>
      <c r="S192" s="2990"/>
      <c r="T192" s="2990"/>
      <c r="U192" s="2376"/>
      <c r="V192" s="2990"/>
      <c r="W192" s="3004"/>
      <c r="X192" s="3004"/>
      <c r="Y192" s="3004"/>
      <c r="Z192" s="3004"/>
      <c r="AA192" s="1732" t="s">
        <v>138</v>
      </c>
      <c r="AB192" s="1732" t="s">
        <v>724</v>
      </c>
      <c r="AC192" s="3004"/>
      <c r="AD192" s="1221" t="s">
        <v>138</v>
      </c>
      <c r="AE192" s="585" t="s">
        <v>724</v>
      </c>
      <c r="AF192" s="3004"/>
      <c r="AG192" s="3007"/>
      <c r="AH192" s="3007"/>
      <c r="AI192" s="3007"/>
      <c r="AJ192" s="3007"/>
      <c r="AK192" s="3007"/>
      <c r="AL192" s="3004"/>
      <c r="AM192" s="2315"/>
      <c r="AN192" s="2315"/>
      <c r="AO192" s="2315"/>
      <c r="AP192" s="2315"/>
    </row>
    <row r="193" spans="1:42" ht="15" customHeight="1">
      <c r="A193" s="1224"/>
      <c r="B193" s="2377" t="s">
        <v>850</v>
      </c>
      <c r="C193" s="2300"/>
      <c r="D193" s="2303" t="str">
        <f>IF(ISNUMBER(D68),D68,"")</f>
        <v/>
      </c>
      <c r="E193" s="2303" t="str">
        <f>IF(ISNUMBER(E68),E68,"")</f>
        <v/>
      </c>
      <c r="F193" s="2303" t="str">
        <f>IF(ISNUMBER(H68),H68,"")</f>
        <v/>
      </c>
      <c r="H193" s="2303" t="str">
        <f t="shared" ref="H193:H229" si="268">IF(AND(ISNUMBER(D193),ISNUMBER(E193),ISNUMBER(F193)),SUM(D193:F193),"")</f>
        <v/>
      </c>
      <c r="I193" s="2303" t="str">
        <f>IF(ISNUMBER(J68), J68, "")</f>
        <v/>
      </c>
      <c r="J193" s="2303" t="str">
        <f>IF(ISNUMBER(K68), K68, "")</f>
        <v/>
      </c>
      <c r="K193" s="2303" t="str">
        <f>IF(ISNUMBER(L68), L68, "")</f>
        <v/>
      </c>
      <c r="L193" s="2303" t="str">
        <f t="shared" ref="L193:L229" si="269">IF(AND(ISNUMBER(I193),ISNUMBER(J193),ISNUMBER(K193)),SUM(I193:K193),"")</f>
        <v/>
      </c>
      <c r="M193" s="2295" t="str">
        <f>IF(ISNUMBER(R68), R68, "")</f>
        <v/>
      </c>
      <c r="N193" s="2295" t="str">
        <f>IF(ISNUMBER(S68), S68, "")</f>
        <v/>
      </c>
      <c r="O193" s="2295" t="str">
        <f>IF(ISNUMBER(V68), V68, "")</f>
        <v/>
      </c>
      <c r="P193" s="2295" t="str">
        <f t="shared" ref="P193:P229" si="270">IF(AND(ISNUMBER(M193),ISNUMBER(N193),ISNUMBER(O193)),SUM(M193:O193),"")</f>
        <v/>
      </c>
      <c r="R193" s="2295" t="str">
        <f>IF(ISNUMBER(X68), X68, "")</f>
        <v/>
      </c>
      <c r="S193" s="2295" t="str">
        <f>IF(ISNUMBER(Y68), Y68, "")</f>
        <v/>
      </c>
      <c r="T193" s="2378" t="str">
        <f>IF(ISNUMBER(Z68), Z68, "")</f>
        <v/>
      </c>
      <c r="U193" s="869"/>
      <c r="V193" s="2378" t="str">
        <f t="shared" ref="V193:V229" si="271">IF(AND(ISNUMBER(R193),ISNUMBER(S193),ISNUMBER(T193)),SUM(R193:T193),"")</f>
        <v/>
      </c>
      <c r="W193" s="152"/>
      <c r="X193" s="152"/>
      <c r="Y193" s="152"/>
      <c r="Z193" s="2295" t="str">
        <f>IF(AND(ISNUMBER(W193),ISNUMBER(X193),ISNUMBER(Y193)),SUM(W193:Y193),"")</f>
        <v/>
      </c>
      <c r="AA193" s="152"/>
      <c r="AB193" s="152"/>
      <c r="AC193" s="152"/>
      <c r="AD193" s="2295" t="str">
        <f t="shared" ref="AD193:AD229" si="272">IF(AND(ISNUMBER(AA193),ISNUMBER(AB193),ISNUMBER(AE193)),AA193-AB193+AE193,"")</f>
        <v/>
      </c>
      <c r="AE193" s="152"/>
      <c r="AF193" s="152"/>
      <c r="AG193" s="1735" t="str">
        <f>IF(AND(V193&gt;0,OR(Z193="",Z193=0)),"Missing Input",IF(AND(Z193&gt;0,Z193&lt;&gt;"",V193&gt;0,V193&lt;&gt;"",ROUND(_xlfn.NUMBERVALUE(Z193),1)&lt;=ROUND(_xlfn.NUMBERVALUE(V193),1)),"Ok",IF(AND(Z193=0,Z193&lt;&gt;"",V193=0,V193&lt;&gt;"",_xlfn.NUMBERVALUE(Z193)=_xlfn.NUMBERVALUE(V193)),"Ok","Please check")))</f>
        <v>Missing Input</v>
      </c>
      <c r="AH193" s="1736"/>
      <c r="AI193" s="1735" t="str">
        <f>IFERROR(IF(OR(V193="",Z193="",V194="",Z194=""),"Missing Input", IF(AND(ABS(Z193-V193)&lt;1, ABS(Z194-V194)&lt;1), "Ok", IF(AND(ABS(Z193-V193)&gt;ABS(0.95*(Z194-V194)),ABS(Z193-V193)&lt;ABS(1.05*(Z194-V194))),"Ok","Please Check"))),"Please Check")</f>
        <v>Missing Input</v>
      </c>
      <c r="AJ193" s="1735" t="str">
        <f>IF(OR('General Info'!$C$19="Yes",'General Info'!$D$19="Yes"), IF(AND(AH68="",OR(AC193="",AC193=0)),"Missing Input",IF(AND(AH68&gt;0,OR(AC193="",AC193=0)),"Missing Input", IF(AND(AC193&gt;0,AC193&lt;&gt;"",AH68&gt;0,AH68&lt;&gt;"",ROUND(_xlfn.NUMBERVALUE(AC193),1)&lt;=ROUND(_xlfn.NUMBERVALUE(AH68),1)),"Ok",IF(AND(AC193=0,AC193&lt;&gt;"",AH68=0,AH68&lt;&gt;"",_xlfn.NUMBERVALUE(AC193)=_xlfn.NUMBERVALUE(AH68)),"Ok","Please check")))),"NA")</f>
        <v>NA</v>
      </c>
      <c r="AK193" s="1735" t="str">
        <f>IF(OR('General Info'!$C$19="Yes",'General Info'!$D$19="Yes"), IFERROR(IF(OR(AH68="",AC193=""),"Missing Input",IF(AND(_xlfn.NUMBERVALUE(AH68)=0, _xlfn.NUMBERVALUE(AC193)=0),"Ok", IF(_xlfn.NUMBERVALUE(AC193)/_xlfn.NUMBERVALUE(AH68)&lt;0.7119,"Please check","Ok"))),"Please check"),"NA")</f>
        <v>NA</v>
      </c>
      <c r="AL193" s="2379" t="str">
        <f>IF(OR('General Info'!$C$19="Yes",'General Info'!$D$19="Yes"), IF(OR(AC193="",AF193=""),"Missing Input", IFERROR(IF(AND(_xlfn.NUMBERVALUE(AF193)/_xlfn.NUMBERVALUE(AC193)&gt;0.7143,_xlfn.NUMBERVALUE(AF193)/_xlfn.NUMBERVALUE(AC193)&lt;=1),"Ok", "Please check"),"Please check")),"NA")</f>
        <v>NA</v>
      </c>
      <c r="AM193" s="2315"/>
      <c r="AN193" s="2315"/>
      <c r="AO193" s="2315"/>
      <c r="AP193" s="2315"/>
    </row>
    <row r="194" spans="1:42" ht="15" customHeight="1">
      <c r="A194" s="1224"/>
      <c r="B194" s="160" t="s">
        <v>851</v>
      </c>
      <c r="C194" s="2300"/>
      <c r="D194" s="2295" t="str">
        <f>IF(AND(ISNUMBER(D195), ISNUMBER(D196)), SUM(D195:D196), "")</f>
        <v/>
      </c>
      <c r="E194" s="2295" t="str">
        <f>IF(AND(ISNUMBER(E195), ISNUMBER(E196)), SUM(E195:E196), "")</f>
        <v/>
      </c>
      <c r="F194" s="2295" t="str">
        <f>IF(AND(ISNUMBER(F195), ISNUMBER(F196)), SUM(F195:F196), "")</f>
        <v/>
      </c>
      <c r="H194" s="2295" t="str">
        <f t="shared" si="268"/>
        <v/>
      </c>
      <c r="I194" s="2295" t="str">
        <f>IF(AND(ISNUMBER(I195), ISNUMBER(I196)), SUM(I195:I196), "")</f>
        <v/>
      </c>
      <c r="J194" s="2295" t="str">
        <f>IF(AND(ISNUMBER(J195), ISNUMBER(J196)), SUM(J195:J196), "")</f>
        <v/>
      </c>
      <c r="K194" s="2295" t="str">
        <f>IF(AND(ISNUMBER(K195), ISNUMBER(K196)), SUM(K195:K196), "")</f>
        <v/>
      </c>
      <c r="L194" s="2295" t="str">
        <f t="shared" si="269"/>
        <v/>
      </c>
      <c r="M194" s="2295" t="str">
        <f>IF(AND(ISNUMBER(M195), ISNUMBER(M196)), SUM(M195:M196), "")</f>
        <v/>
      </c>
      <c r="N194" s="2295" t="str">
        <f>IF(AND(ISNUMBER(N195), ISNUMBER(N196)), SUM(N195:N196), "")</f>
        <v/>
      </c>
      <c r="O194" s="2295" t="str">
        <f>IF(AND(ISNUMBER(O195), ISNUMBER(O196)), SUM(O195:O196), "")</f>
        <v/>
      </c>
      <c r="P194" s="2295" t="str">
        <f t="shared" si="270"/>
        <v/>
      </c>
      <c r="R194" s="2295" t="str">
        <f>IF(AND(ISNUMBER(R195), ISNUMBER(R196)), SUM(R195:R196), "")</f>
        <v/>
      </c>
      <c r="S194" s="2295" t="str">
        <f>IF(AND(ISNUMBER(S195), ISNUMBER(S196)), SUM(S195:S196), "")</f>
        <v/>
      </c>
      <c r="T194" s="2378" t="str">
        <f>IF(AND(ISNUMBER(T195), ISNUMBER(T196)), SUM(T195:T196), "")</f>
        <v/>
      </c>
      <c r="U194" s="869"/>
      <c r="V194" s="2378" t="str">
        <f t="shared" si="271"/>
        <v/>
      </c>
      <c r="W194" s="2295" t="str">
        <f>IF(AND(ISNUMBER(W195), ISNUMBER(W196)), SUM(W195:W196), "")</f>
        <v/>
      </c>
      <c r="X194" s="2295" t="str">
        <f>IF(AND(ISNUMBER(X195), ISNUMBER(X196)), SUM(X195:X196), "")</f>
        <v/>
      </c>
      <c r="Y194" s="2295" t="str">
        <f>IF(AND(ISNUMBER(Y195), ISNUMBER(Y196)), SUM(Y195:Y196), "")</f>
        <v/>
      </c>
      <c r="Z194" s="2295" t="str">
        <f>IF(AND(ISNUMBER(W194),ISNUMBER(X194),ISNUMBER(Y194)),SUM(W194:Y194),"")</f>
        <v/>
      </c>
      <c r="AA194" s="2295" t="str">
        <f>IF(AND(ISNUMBER(AA195), ISNUMBER(AA196)), SUM(AA195:AA196), "")</f>
        <v/>
      </c>
      <c r="AB194" s="2295" t="str">
        <f t="shared" ref="AB194" si="273">IF(AND(ISNUMBER(AB195), ISNUMBER(AB196)), SUM(AB195:AB196), "")</f>
        <v/>
      </c>
      <c r="AC194" s="2295" t="str">
        <f>IF(AND(ISNUMBER(AC195), ISNUMBER(AC196)), SUM(AC195:AC196), "")</f>
        <v/>
      </c>
      <c r="AD194" s="2295" t="str">
        <f t="shared" si="272"/>
        <v/>
      </c>
      <c r="AE194" s="2295" t="str">
        <f>IF(AND(ISNUMBER(AE195), ISNUMBER(AE196)), SUM(AE195:AE196), "")</f>
        <v/>
      </c>
      <c r="AF194" s="2295" t="str">
        <f>IF(AND(ISNUMBER(AF195), ISNUMBER(AF196)), SUM(AF195:AF196), "")</f>
        <v/>
      </c>
      <c r="AG194" s="1735" t="str">
        <f>IF(AND(V194&gt;0,OR(Z194="",Z194=0)),"Missing Input",IF(AND(Z194&gt;0,Z194&lt;&gt;"",V194&gt;0,V194&lt;&gt;"",ROUND(_xlfn.NUMBERVALUE(Z194),1)&lt;ROUND(_xlfn.NUMBERVALUE(V194),1)),"Ok",IF(AND(Z194=0,Z194&lt;&gt;"",V194=0,V194&lt;&gt;"",_xlfn.NUMBERVALUE(Z194)=_xlfn.NUMBERVALUE(V194)),"Ok","Please check")))</f>
        <v>Missing Input</v>
      </c>
      <c r="AH194" s="1736"/>
      <c r="AI194" s="1736"/>
      <c r="AJ194" s="1736"/>
      <c r="AK194" s="1736"/>
      <c r="AL194" s="2380"/>
      <c r="AM194" s="2315"/>
      <c r="AN194" s="2315"/>
      <c r="AO194" s="2315"/>
      <c r="AP194" s="2315"/>
    </row>
    <row r="195" spans="1:42" ht="15" customHeight="1">
      <c r="A195" s="1224"/>
      <c r="B195" s="308" t="s">
        <v>852</v>
      </c>
      <c r="C195" s="2300"/>
      <c r="D195" s="148"/>
      <c r="E195" s="148"/>
      <c r="F195" s="148"/>
      <c r="H195" s="2295" t="str">
        <f t="shared" si="268"/>
        <v/>
      </c>
      <c r="I195" s="148"/>
      <c r="J195" s="148"/>
      <c r="K195" s="148"/>
      <c r="L195" s="2295" t="str">
        <f t="shared" si="269"/>
        <v/>
      </c>
      <c r="M195" s="148"/>
      <c r="N195" s="148"/>
      <c r="O195" s="148"/>
      <c r="P195" s="2295" t="str">
        <f t="shared" si="270"/>
        <v/>
      </c>
      <c r="R195" s="148"/>
      <c r="S195" s="148"/>
      <c r="T195" s="2402"/>
      <c r="U195" s="869"/>
      <c r="V195" s="2378" t="str">
        <f>IF(AND(ISNUMBER(R195),ISNUMBER(S195),ISNUMBER(T195)),SUM(R195:T195),"")</f>
        <v/>
      </c>
      <c r="W195" s="152"/>
      <c r="X195" s="152"/>
      <c r="Y195" s="152"/>
      <c r="Z195" s="2295" t="str">
        <f t="shared" ref="Z195:Z229" si="274">IF(AND(ISNUMBER(W195),ISNUMBER(X195),ISNUMBER(Y195)),SUM(W195:Y195),"")</f>
        <v/>
      </c>
      <c r="AA195" s="152"/>
      <c r="AB195" s="152"/>
      <c r="AC195" s="152"/>
      <c r="AD195" s="2295" t="str">
        <f>IF(AND(ISNUMBER(AA195),ISNUMBER(AB195),ISNUMBER(AE195)),AA195-AB195+AE195,"")</f>
        <v/>
      </c>
      <c r="AE195" s="148"/>
      <c r="AF195" s="148"/>
      <c r="AG195" s="1735" t="str">
        <f>IF(AND(V195&gt;0,OR(Z195="",Z195=0)),"Missing Input",IF(AND(Z195&gt;0,Z195&lt;&gt;"",V195&gt;0,V195&lt;&gt;"",ROUND(_xlfn.NUMBERVALUE(Z195),1)&lt;ROUND(_xlfn.NUMBERVALUE(V195),1)),"Ok",IF(AND(Z195=0,Z195&lt;&gt;"",V195=0,V195&lt;&gt;"",_xlfn.NUMBERVALUE(Z195)=_xlfn.NUMBERVALUE(V195)),"Ok","Please check")))</f>
        <v>Missing Input</v>
      </c>
      <c r="AH195" s="1735" t="str">
        <f>IFERROR(IF(OR(V195="",Z195=""),"Missing Input", IF(AND(_xlfn.NUMBERVALUE(V195)=0,_xlfn.NUMBERVALUE(Z195)=0),"Ok", IF(AND(_xlfn.NUMBERVALUE(Z195)/_xlfn.NUMBERVALUE(V195)&gt;0.7119,_xlfn.NUMBERVALUE(Z195)/_xlfn.NUMBERVALUE(V195)&lt;0.8119),"Ok","Please check"))),"Please check")</f>
        <v>Missing Input</v>
      </c>
      <c r="AI195" s="1736"/>
      <c r="AJ195" s="1736"/>
      <c r="AK195" s="1736"/>
      <c r="AL195" s="2380"/>
      <c r="AM195" s="2315"/>
      <c r="AN195" s="2315"/>
      <c r="AO195" s="2315"/>
      <c r="AP195" s="2315"/>
    </row>
    <row r="196" spans="1:42" ht="15" customHeight="1">
      <c r="A196" s="1224"/>
      <c r="B196" s="308" t="s">
        <v>853</v>
      </c>
      <c r="C196" s="2300"/>
      <c r="D196" s="148"/>
      <c r="E196" s="148"/>
      <c r="F196" s="148"/>
      <c r="H196" s="2295" t="str">
        <f t="shared" si="268"/>
        <v/>
      </c>
      <c r="I196" s="148"/>
      <c r="J196" s="148"/>
      <c r="K196" s="148"/>
      <c r="L196" s="2295" t="str">
        <f t="shared" si="269"/>
        <v/>
      </c>
      <c r="M196" s="148"/>
      <c r="N196" s="148"/>
      <c r="O196" s="148"/>
      <c r="P196" s="2295" t="str">
        <f t="shared" si="270"/>
        <v/>
      </c>
      <c r="R196" s="148"/>
      <c r="S196" s="148"/>
      <c r="T196" s="2402"/>
      <c r="U196" s="869"/>
      <c r="V196" s="2378" t="str">
        <f t="shared" si="271"/>
        <v/>
      </c>
      <c r="W196" s="152"/>
      <c r="X196" s="152"/>
      <c r="Y196" s="152"/>
      <c r="Z196" s="2295" t="str">
        <f t="shared" si="274"/>
        <v/>
      </c>
      <c r="AA196" s="152"/>
      <c r="AB196" s="152"/>
      <c r="AC196" s="152"/>
      <c r="AD196" s="2295" t="str">
        <f t="shared" si="272"/>
        <v/>
      </c>
      <c r="AE196" s="148"/>
      <c r="AF196" s="148"/>
      <c r="AG196" s="1735" t="str">
        <f>IF(AND(V196&gt;0,OR(Z196="",Z196=0)),"Missing Input",IF(AND(Z196&gt;0,Z196&lt;&gt;"",V196&gt;0,V196&lt;&gt;"",ROUND(_xlfn.NUMBERVALUE(Z196),1)&lt;ROUND(_xlfn.NUMBERVALUE(V196),1)),"Ok",IF(AND(Z196=0,Z196&lt;&gt;"",V196=0,V196&lt;&gt;"",_xlfn.NUMBERVALUE(Z196)=_xlfn.NUMBERVALUE(V196)),"Ok","Please check")))</f>
        <v>Missing Input</v>
      </c>
      <c r="AH196" s="1735" t="str">
        <f>IFERROR(IF(OR(V196="",Z196=""),"Missing Input", IF(AND(_xlfn.NUMBERVALUE(V196)=0,_xlfn.NUMBERVALUE(Z196)=0), "Ok", IF(AND(_xlfn.NUMBERVALUE(Z196)/_xlfn.NUMBERVALUE(V196)&gt;0.7119,_xlfn.NUMBERVALUE(Z196)/_xlfn.NUMBERVALUE(V196)&lt;0.9),"Ok","Please check"))),"Please check")</f>
        <v>Missing Input</v>
      </c>
      <c r="AI196" s="1736"/>
      <c r="AJ196" s="1736"/>
      <c r="AK196" s="1736"/>
      <c r="AL196" s="2380"/>
      <c r="AM196" s="2315"/>
      <c r="AN196" s="2315"/>
      <c r="AO196" s="2315"/>
      <c r="AP196" s="2315"/>
    </row>
    <row r="197" spans="1:42" ht="15" customHeight="1">
      <c r="A197" s="1224"/>
      <c r="B197" s="129" t="s">
        <v>854</v>
      </c>
      <c r="C197" s="2300"/>
      <c r="D197" s="2295" t="str">
        <f>IF(ISNUMBER(D80), D80,"")</f>
        <v/>
      </c>
      <c r="E197" s="2295" t="str">
        <f>IF(ISNUMBER(E80), E80,"")</f>
        <v/>
      </c>
      <c r="F197" s="2295" t="str">
        <f>IF(ISNUMBER(H80), H80,"")</f>
        <v/>
      </c>
      <c r="H197" s="2295" t="str">
        <f t="shared" si="268"/>
        <v/>
      </c>
      <c r="I197" s="2295" t="str">
        <f>IF(ISNUMBER(J80), J80, "")</f>
        <v/>
      </c>
      <c r="J197" s="2295" t="str">
        <f>IF(ISNUMBER(K80), K80, "")</f>
        <v/>
      </c>
      <c r="K197" s="2295" t="str">
        <f>IF(ISNUMBER(L80), L80, "")</f>
        <v/>
      </c>
      <c r="L197" s="2295" t="str">
        <f t="shared" si="269"/>
        <v/>
      </c>
      <c r="M197" s="2295" t="str">
        <f>IF(ISNUMBER(R80), R80, "")</f>
        <v/>
      </c>
      <c r="N197" s="2295" t="str">
        <f>IF(ISNUMBER(S80), S80, "")</f>
        <v/>
      </c>
      <c r="O197" s="2295" t="str">
        <f>IF(ISNUMBER(V80), V80, "")</f>
        <v/>
      </c>
      <c r="P197" s="2295" t="str">
        <f t="shared" si="270"/>
        <v/>
      </c>
      <c r="R197" s="2295" t="str">
        <f>IF(ISNUMBER(X80), X80, "")</f>
        <v/>
      </c>
      <c r="S197" s="2295" t="str">
        <f>IF(ISNUMBER(Y80), Y80, "")</f>
        <v/>
      </c>
      <c r="T197" s="2378" t="str">
        <f>IF(ISNUMBER(Z80), Z80, "")</f>
        <v/>
      </c>
      <c r="U197" s="869"/>
      <c r="V197" s="2378" t="str">
        <f t="shared" si="271"/>
        <v/>
      </c>
      <c r="W197" s="152"/>
      <c r="X197" s="152"/>
      <c r="Y197" s="152"/>
      <c r="Z197" s="2295" t="str">
        <f t="shared" si="274"/>
        <v/>
      </c>
      <c r="AA197" s="152"/>
      <c r="AB197" s="152"/>
      <c r="AC197" s="152"/>
      <c r="AD197" s="2295" t="str">
        <f t="shared" si="272"/>
        <v/>
      </c>
      <c r="AE197" s="148"/>
      <c r="AF197" s="148"/>
      <c r="AG197" s="1735" t="str">
        <f>IF(AND(V197&gt;0,OR(Z197="",Z197=0)),"Missing Input",IF(AND(Z197&gt;0,Z197&lt;&gt;"",V197&gt;0,V197&lt;&gt;"",ROUND(_xlfn.NUMBERVALUE(Z197),1)&lt;=ROUND(_xlfn.NUMBERVALUE(V197),1)),"Ok",IF(AND(Z197=0,Z197&lt;&gt;"",V197=0,V197&lt;&gt;"",_xlfn.NUMBERVALUE(Z197)=_xlfn.NUMBERVALUE(V197)),"Ok","Please check")))</f>
        <v>Missing Input</v>
      </c>
      <c r="AH197" s="1736"/>
      <c r="AI197" s="1736"/>
      <c r="AJ197" s="1735" t="str">
        <f>IF(OR('General Info'!$C$19="Yes",'General Info'!$D$19="Yes"), IF(AND(AH80="",OR(AC197="",AC197=0)),"Missing Input",IF(AND(AH80&gt;0,OR(AC197="",AC197=0)),"Missing Input", IF(AND(AC197&gt;0,AC197&lt;&gt;"",AH80&gt;0,AH80&lt;&gt;"",ROUND(_xlfn.NUMBERVALUE(AC197),1)&lt;=ROUND(_xlfn.NUMBERVALUE(AH80),1)),"Ok",IF(AND(AC197=0,AC197&lt;&gt;"",AH80=0,AH80&lt;&gt;"",_xlfn.NUMBERVALUE(AC197)=_xlfn.NUMBERVALUE(AH80)),"Ok","Please check")))),"NA")</f>
        <v>NA</v>
      </c>
      <c r="AK197" s="1735" t="str">
        <f>IF(OR('General Info'!$C$19="Yes",'General Info'!$D$19="Yes"), IFERROR(IF(OR(AH80="",AC197=""),"Missing Input",IF(AND(_xlfn.NUMBERVALUE(AH80)=0, _xlfn.NUMBERVALUE(AC197)=0),"Ok", IF(_xlfn.NUMBERVALUE(AC197)/_xlfn.NUMBERVALUE(AH80)&lt;0.7119,"Please check","Ok"))),"Please check"),"NA")</f>
        <v>NA</v>
      </c>
      <c r="AL197" s="2379" t="str">
        <f>IF(OR('General Info'!$C$19="Yes",'General Info'!$D$19="Yes"), IF(OR(AC197="",AF197=""),"Missing Input", IFERROR(IF(AND(_xlfn.NUMBERVALUE(AF197)/_xlfn.NUMBERVALUE(AC197)&gt;0.7143,_xlfn.NUMBERVALUE(AF197)/_xlfn.NUMBERVALUE(AC197)&lt;=1),"Ok", "Please check"),"Please check")),"NA")</f>
        <v>NA</v>
      </c>
      <c r="AM197" s="2315"/>
      <c r="AN197" s="2315"/>
      <c r="AO197" s="2315"/>
      <c r="AP197" s="2315"/>
    </row>
    <row r="198" spans="1:42" ht="15" customHeight="1">
      <c r="A198" s="1224"/>
      <c r="B198" s="160" t="s">
        <v>855</v>
      </c>
      <c r="C198" s="2300"/>
      <c r="D198" s="2295" t="str">
        <f>IF(AND(ISNUMBER(D199), ISNUMBER(D200)), SUM(D199:D200), "")</f>
        <v/>
      </c>
      <c r="E198" s="2295" t="str">
        <f>IF(AND(ISNUMBER(E199), ISNUMBER(E200)), SUM(E199:E200), "")</f>
        <v/>
      </c>
      <c r="F198" s="2295" t="str">
        <f>IF(AND(ISNUMBER(F199), ISNUMBER(F200)), SUM(F199:F200), "")</f>
        <v/>
      </c>
      <c r="H198" s="2295" t="str">
        <f t="shared" si="268"/>
        <v/>
      </c>
      <c r="I198" s="2295" t="str">
        <f>IF(AND(ISNUMBER(I199), ISNUMBER(I200)), SUM(I199:I200), "")</f>
        <v/>
      </c>
      <c r="J198" s="2295" t="str">
        <f>IF(AND(ISNUMBER(J199), ISNUMBER(J200)), SUM(J199:J200), "")</f>
        <v/>
      </c>
      <c r="K198" s="2295" t="str">
        <f>IF(AND(ISNUMBER(K199), ISNUMBER(K200)), SUM(K199:K200), "")</f>
        <v/>
      </c>
      <c r="L198" s="2295" t="str">
        <f t="shared" si="269"/>
        <v/>
      </c>
      <c r="M198" s="2295" t="str">
        <f>IF(AND(ISNUMBER(M199), ISNUMBER(M200)), SUM(M199:M200), "")</f>
        <v/>
      </c>
      <c r="N198" s="2295" t="str">
        <f>IF(AND(ISNUMBER(N199), ISNUMBER(N200)), SUM(N199:N200), "")</f>
        <v/>
      </c>
      <c r="O198" s="2295" t="str">
        <f>IF(AND(ISNUMBER(O199), ISNUMBER(O200)), SUM(O199:O200), "")</f>
        <v/>
      </c>
      <c r="P198" s="2295" t="str">
        <f t="shared" si="270"/>
        <v/>
      </c>
      <c r="R198" s="2295" t="str">
        <f>IF(AND(ISNUMBER(R199), ISNUMBER(R200)), SUM(R199:R200), "")</f>
        <v/>
      </c>
      <c r="S198" s="2295" t="str">
        <f>IF(AND(ISNUMBER(S199), ISNUMBER(S200)), SUM(S199:S200), "")</f>
        <v/>
      </c>
      <c r="T198" s="2378" t="str">
        <f>IF(AND(ISNUMBER(T199), ISNUMBER(T200)), SUM(T199:T200), "")</f>
        <v/>
      </c>
      <c r="U198" s="869"/>
      <c r="V198" s="2378" t="str">
        <f t="shared" si="271"/>
        <v/>
      </c>
      <c r="W198" s="2295" t="str">
        <f>IF(AND(ISNUMBER(W199), ISNUMBER(W200)), SUM(W199:W200), "")</f>
        <v/>
      </c>
      <c r="X198" s="2295" t="str">
        <f>IF(AND(ISNUMBER(X199), ISNUMBER(X200)), SUM(X199:X200), "")</f>
        <v/>
      </c>
      <c r="Y198" s="2295" t="str">
        <f>IF(AND(ISNUMBER(Y199), ISNUMBER(Y200)), SUM(Y199:Y200), "")</f>
        <v/>
      </c>
      <c r="Z198" s="2295" t="str">
        <f t="shared" si="274"/>
        <v/>
      </c>
      <c r="AA198" s="2295" t="str">
        <f t="shared" ref="AA198" si="275">IF(AND(ISNUMBER(AA199), ISNUMBER(AA200)), SUM(AA199:AA200), "")</f>
        <v/>
      </c>
      <c r="AB198" s="2295" t="str">
        <f>IF(AND(ISNUMBER(AB199), ISNUMBER(AB200)), SUM(AB199:AB200), "")</f>
        <v/>
      </c>
      <c r="AC198" s="2295" t="str">
        <f>IF(AND(ISNUMBER(AC199), ISNUMBER(AC200)), SUM(AC199:AC200), "")</f>
        <v/>
      </c>
      <c r="AD198" s="2295" t="str">
        <f t="shared" si="272"/>
        <v/>
      </c>
      <c r="AE198" s="2295" t="str">
        <f>IF(AND(ISNUMBER(AE199), ISNUMBER(AE200)), SUM(AE199:AE200), "")</f>
        <v/>
      </c>
      <c r="AF198" s="2295" t="str">
        <f>IF(AND(ISNUMBER(AF199), ISNUMBER(AF200)), SUM(AF199:AF200), "")</f>
        <v/>
      </c>
      <c r="AG198" s="1735" t="str">
        <f>IF(AND(V198&gt;0,OR(Z198="",Z198=0)),"Missing Input",IF(AND(Z198&gt;0,Z198&lt;&gt;"",V198&gt;0,V198&lt;&gt;"",ROUND(_xlfn.NUMBERVALUE(Z198),1)&lt;ROUND(_xlfn.NUMBERVALUE(V198),1)),"Ok",IF(AND(Z198=0,Z198&lt;&gt;"",V198=0,V198&lt;&gt;"",_xlfn.NUMBERVALUE(Z198)=_xlfn.NUMBERVALUE(V198)),"Ok","Please check")))</f>
        <v>Missing Input</v>
      </c>
      <c r="AH198" s="1736"/>
      <c r="AI198" s="1736"/>
      <c r="AJ198" s="1736"/>
      <c r="AK198" s="1736"/>
      <c r="AL198" s="2380"/>
      <c r="AM198" s="2315"/>
      <c r="AN198" s="2315"/>
      <c r="AO198" s="2315"/>
      <c r="AP198" s="2315"/>
    </row>
    <row r="199" spans="1:42" ht="15" customHeight="1">
      <c r="A199" s="1224"/>
      <c r="B199" s="308" t="s">
        <v>852</v>
      </c>
      <c r="C199" s="2300"/>
      <c r="D199" s="148"/>
      <c r="E199" s="148"/>
      <c r="F199" s="148"/>
      <c r="H199" s="2295" t="str">
        <f t="shared" si="268"/>
        <v/>
      </c>
      <c r="I199" s="148"/>
      <c r="J199" s="148"/>
      <c r="K199" s="148"/>
      <c r="L199" s="2295" t="str">
        <f t="shared" si="269"/>
        <v/>
      </c>
      <c r="M199" s="148"/>
      <c r="N199" s="148"/>
      <c r="O199" s="148"/>
      <c r="P199" s="2295" t="str">
        <f t="shared" si="270"/>
        <v/>
      </c>
      <c r="R199" s="148"/>
      <c r="S199" s="148"/>
      <c r="T199" s="2402"/>
      <c r="U199" s="869"/>
      <c r="V199" s="2378" t="str">
        <f t="shared" si="271"/>
        <v/>
      </c>
      <c r="W199" s="152"/>
      <c r="X199" s="152"/>
      <c r="Y199" s="152"/>
      <c r="Z199" s="2295" t="str">
        <f t="shared" si="274"/>
        <v/>
      </c>
      <c r="AA199" s="148"/>
      <c r="AB199" s="148"/>
      <c r="AC199" s="148"/>
      <c r="AD199" s="2295" t="str">
        <f t="shared" si="272"/>
        <v/>
      </c>
      <c r="AE199" s="148"/>
      <c r="AF199" s="148"/>
      <c r="AG199" s="1735" t="str">
        <f>IF(AND(V199&gt;0,OR(Z199="",Z199=0)),"Missing Input",IF(AND(Z199&gt;0,Z199&lt;&gt;"",V199&gt;0,V199&lt;&gt;"",ROUND(_xlfn.NUMBERVALUE(Z199),1)&lt;ROUND(_xlfn.NUMBERVALUE(V199),1)),"Ok",IF(AND(Z199=0,Z199&lt;&gt;"",V199=0,V199&lt;&gt;"",_xlfn.NUMBERVALUE(Z199)=_xlfn.NUMBERVALUE(V199)),"Ok","Please check")))</f>
        <v>Missing Input</v>
      </c>
      <c r="AH199" s="1735" t="str">
        <f>IFERROR(IF(OR(V199="",Z199=""),"Missing Input", IF(AND(_xlfn.NUMBERVALUE(V199)=0,_xlfn.NUMBERVALUE(Z199)=0), "Ok", IF(AND(_xlfn.NUMBERVALUE(Z199)/_xlfn.NUMBERVALUE(V199)&gt;0.7119,_xlfn.NUMBERVALUE(Z199)/_xlfn.NUMBERVALUE(V199)&lt;0.946),"Ok","Please check"))),"Please check")</f>
        <v>Missing Input</v>
      </c>
      <c r="AI199" s="1736"/>
      <c r="AJ199" s="1736"/>
      <c r="AK199" s="1736"/>
      <c r="AL199" s="2380"/>
      <c r="AM199" s="2315"/>
      <c r="AN199" s="2315"/>
      <c r="AO199" s="2315"/>
      <c r="AP199" s="2315"/>
    </row>
    <row r="200" spans="1:42" ht="15" customHeight="1">
      <c r="A200" s="1224"/>
      <c r="B200" s="308" t="s">
        <v>853</v>
      </c>
      <c r="C200" s="2300"/>
      <c r="D200" s="148"/>
      <c r="E200" s="148"/>
      <c r="F200" s="148"/>
      <c r="H200" s="2295" t="str">
        <f t="shared" si="268"/>
        <v/>
      </c>
      <c r="I200" s="148"/>
      <c r="J200" s="148"/>
      <c r="K200" s="148"/>
      <c r="L200" s="2295" t="str">
        <f t="shared" si="269"/>
        <v/>
      </c>
      <c r="M200" s="148"/>
      <c r="N200" s="148"/>
      <c r="O200" s="148"/>
      <c r="P200" s="2295" t="str">
        <f t="shared" si="270"/>
        <v/>
      </c>
      <c r="R200" s="148"/>
      <c r="S200" s="148"/>
      <c r="T200" s="2402"/>
      <c r="U200" s="869"/>
      <c r="V200" s="2378" t="str">
        <f t="shared" si="271"/>
        <v/>
      </c>
      <c r="W200" s="152"/>
      <c r="X200" s="152"/>
      <c r="Y200" s="152"/>
      <c r="Z200" s="2295" t="str">
        <f t="shared" si="274"/>
        <v/>
      </c>
      <c r="AA200" s="148"/>
      <c r="AB200" s="148"/>
      <c r="AC200" s="148"/>
      <c r="AD200" s="2295" t="str">
        <f t="shared" si="272"/>
        <v/>
      </c>
      <c r="AE200" s="148"/>
      <c r="AF200" s="148"/>
      <c r="AG200" s="1735" t="str">
        <f>IF(AND(V200&gt;0,OR(Z200="",Z200=0)),"Missing Input",IF(AND(Z200&gt;0,Z200&lt;&gt;"",V200&gt;0,V200&lt;&gt;"",ROUND(_xlfn.NUMBERVALUE(Z200),1)&lt;ROUND(_xlfn.NUMBERVALUE(V200),1)),"Ok",IF(AND(Z200=0,Z200&lt;&gt;"",V200=0,V200&lt;&gt;"",_xlfn.NUMBERVALUE(Z200)=_xlfn.NUMBERVALUE(V200)),"Ok","Please check")))</f>
        <v>Missing Input</v>
      </c>
      <c r="AH200" s="1735" t="str">
        <f>IFERROR(IF(OR(V200="",Z200=""),"Missing Input", IF(AND(_xlfn.NUMBERVALUE(V200)=0,_xlfn.NUMBERVALUE(Z200)=0), "Ok", IF(AND(_xlfn.NUMBERVALUE(Z200)/_xlfn.NUMBERVALUE(V200)&gt;0.7119,_xlfn.NUMBERVALUE(Z200)/_xlfn.NUMBERVALUE(V200)&lt;1.05),"Ok","Please check"))),"Please check")</f>
        <v>Missing Input</v>
      </c>
      <c r="AI200" s="1736"/>
      <c r="AJ200" s="1736"/>
      <c r="AK200" s="1736"/>
      <c r="AL200" s="2380"/>
      <c r="AM200" s="2315"/>
      <c r="AN200" s="2315"/>
      <c r="AO200" s="2315"/>
      <c r="AP200" s="2315"/>
    </row>
    <row r="201" spans="1:42" ht="15" customHeight="1">
      <c r="A201" s="1224"/>
      <c r="B201" s="129" t="s">
        <v>856</v>
      </c>
      <c r="C201" s="2300"/>
      <c r="D201" s="2295" t="str">
        <f>IF(ISNUMBER(D98), D98, "")</f>
        <v/>
      </c>
      <c r="E201" s="2295" t="str">
        <f>IF(ISNUMBER(E98), E98, "")</f>
        <v/>
      </c>
      <c r="F201" s="2295" t="str">
        <f>IF(ISNUMBER(H98), H98, "")</f>
        <v/>
      </c>
      <c r="H201" s="2295" t="str">
        <f t="shared" si="268"/>
        <v/>
      </c>
      <c r="I201" s="2295" t="str">
        <f>IF(ISNUMBER(J98), J98, "")</f>
        <v/>
      </c>
      <c r="J201" s="2295" t="str">
        <f>IF(ISNUMBER(K98), K98, "")</f>
        <v/>
      </c>
      <c r="K201" s="2295" t="str">
        <f>IF(ISNUMBER(L98), L98, "")</f>
        <v/>
      </c>
      <c r="L201" s="2295" t="str">
        <f t="shared" si="269"/>
        <v/>
      </c>
      <c r="M201" s="2295" t="str">
        <f>IF(ISNUMBER(R98), R98, "")</f>
        <v/>
      </c>
      <c r="N201" s="2295" t="str">
        <f>IF(ISNUMBER(S98), S98, "")</f>
        <v/>
      </c>
      <c r="O201" s="2295" t="str">
        <f>IF(ISNUMBER(V98), V98, "")</f>
        <v/>
      </c>
      <c r="P201" s="2295" t="str">
        <f t="shared" si="270"/>
        <v/>
      </c>
      <c r="R201" s="2295" t="str">
        <f>IF(ISNUMBER(X98), X98, "")</f>
        <v/>
      </c>
      <c r="S201" s="2295" t="str">
        <f>IF(ISNUMBER(Y98), Y98, "")</f>
        <v/>
      </c>
      <c r="T201" s="2378" t="str">
        <f>IF(ISNUMBER(Z98), Z98, "")</f>
        <v/>
      </c>
      <c r="U201" s="869"/>
      <c r="V201" s="2378" t="str">
        <f t="shared" si="271"/>
        <v/>
      </c>
      <c r="W201" s="152"/>
      <c r="X201" s="152"/>
      <c r="Y201" s="152"/>
      <c r="Z201" s="2295" t="str">
        <f t="shared" si="274"/>
        <v/>
      </c>
      <c r="AA201" s="2304"/>
      <c r="AB201" s="148"/>
      <c r="AC201" s="2304"/>
      <c r="AD201" s="2295" t="str">
        <f t="shared" si="272"/>
        <v/>
      </c>
      <c r="AE201" s="2304"/>
      <c r="AF201" s="2304"/>
      <c r="AG201" s="1735" t="str">
        <f>IF(AND(V201&gt;0,OR(Z201="",Z201=0)),"Missing Input",IF(AND(Z201&gt;0,Z201&lt;&gt;"",V201&gt;0,V201&lt;&gt;"",ROUND(_xlfn.NUMBERVALUE(Z201),1)&lt;=ROUND(_xlfn.NUMBERVALUE(V201),1)),"Ok",IF(AND(Z201=0,Z201&lt;&gt;"",V201=0,V201&lt;&gt;"",_xlfn.NUMBERVALUE(Z201)=_xlfn.NUMBERVALUE(V201)),"Ok","Please check")))</f>
        <v>Missing Input</v>
      </c>
      <c r="AH201" s="1736"/>
      <c r="AI201" s="1735" t="str">
        <f>IFERROR(IF(OR(V201="",Z201="",V202="",Z202=""),"Missing Input", IF(AND(ABS(Z201-V201)&lt;1, ABS(Z202-V202)&lt;1), "Ok", IF(AND(ABS(Z201-V201)&gt;ABS(0.95*(Z202-V202)),ABS(Z201-V201)&lt;ABS(1.05*(Z202-V202))),"Ok","Please Check"))),"Please Check")</f>
        <v>Missing Input</v>
      </c>
      <c r="AJ201" s="1735" t="str">
        <f>IF(OR('General Info'!$C$19="Yes",'General Info'!$D$19="Yes"), IF(AND(AH98="",OR(AC201="",AC201=0)),"Missing Input",IF(AND(AH98&gt;0,OR(AC201="",AC201=0)),"Missing Input",IF(AND(AC201&gt;0,AC201&lt;&gt;"",AH98&gt;0,AH98&lt;&gt;"",ROUND(_xlfn.NUMBERVALUE(AC201),1)&lt;=ROUND(_xlfn.NUMBERVALUE(AH98),1)),"Ok",IF(AND(AC201=0,AC201&lt;&gt;"",AH98=0,AH98&lt;&gt;"",_xlfn.NUMBERVALUE(AC201)=_xlfn.NUMBERVALUE(AH98)),"Ok","Please check")))),"NA")</f>
        <v>NA</v>
      </c>
      <c r="AK201" s="1735" t="str">
        <f>IF(OR('General Info'!$C$19="Yes",'General Info'!$D$19="Yes"), IFERROR(IF(OR(AH98="",AC201=""),"Missing Input",IF(AND(_xlfn.NUMBERVALUE(AH98)=0, _xlfn.NUMBERVALUE(AC201)=0),"Ok", IF(_xlfn.NUMBERVALUE(AC201)/_xlfn.NUMBERVALUE(AH98)&lt;0.7119,"Please check","Ok"))),"Please check"),"NA")</f>
        <v>NA</v>
      </c>
      <c r="AL201" s="2379" t="str">
        <f>IF(OR('General Info'!$C$19="Yes",'General Info'!$D$19="Yes"), IF(OR(AC201="",AF201=""),"Missing Input", IFERROR(IF(AND(_xlfn.NUMBERVALUE(AF201)/_xlfn.NUMBERVALUE(AC201)&gt;0.7143,_xlfn.NUMBERVALUE(AF201)/_xlfn.NUMBERVALUE(AC201)&lt;=1),"Ok", "Please check"),"Please check")),"NA")</f>
        <v>NA</v>
      </c>
      <c r="AM201" s="2315"/>
      <c r="AN201" s="2315"/>
      <c r="AO201" s="2315"/>
      <c r="AP201" s="2315"/>
    </row>
    <row r="202" spans="1:42" ht="15" customHeight="1">
      <c r="A202" s="1224"/>
      <c r="B202" s="160" t="s">
        <v>851</v>
      </c>
      <c r="C202" s="2300"/>
      <c r="D202" s="2295" t="str">
        <f>IF(AND(ISNUMBER(D203), ISNUMBER(D204)), SUM(D203:D204), "")</f>
        <v/>
      </c>
      <c r="E202" s="2295" t="str">
        <f>IF(AND(ISNUMBER(E203), ISNUMBER(E204)), SUM(E203:E204), "")</f>
        <v/>
      </c>
      <c r="F202" s="2295" t="str">
        <f>IF(AND(ISNUMBER(F203), ISNUMBER(F204)), SUM(F203:F204), "")</f>
        <v/>
      </c>
      <c r="H202" s="2295" t="str">
        <f t="shared" si="268"/>
        <v/>
      </c>
      <c r="I202" s="2295" t="str">
        <f>IF(AND(ISNUMBER(I203), ISNUMBER(I204)), SUM(I203:I204), "")</f>
        <v/>
      </c>
      <c r="J202" s="2295" t="str">
        <f>IF(AND(ISNUMBER(J203), ISNUMBER(J204)), SUM(J203:J204), "")</f>
        <v/>
      </c>
      <c r="K202" s="2295" t="str">
        <f>IF(AND(ISNUMBER(K203), ISNUMBER(K204)), SUM(K203:K204), "")</f>
        <v/>
      </c>
      <c r="L202" s="2295" t="str">
        <f t="shared" si="269"/>
        <v/>
      </c>
      <c r="M202" s="2295" t="str">
        <f>IF(AND(ISNUMBER(M203), ISNUMBER(M204)), SUM(M203:M204), "")</f>
        <v/>
      </c>
      <c r="N202" s="2295" t="str">
        <f>IF(AND(ISNUMBER(N203), ISNUMBER(N204)), SUM(N203:N204), "")</f>
        <v/>
      </c>
      <c r="O202" s="2295" t="str">
        <f>IF(AND(ISNUMBER(O203), ISNUMBER(O204)), SUM(O203:O204), "")</f>
        <v/>
      </c>
      <c r="P202" s="2295" t="str">
        <f t="shared" si="270"/>
        <v/>
      </c>
      <c r="R202" s="2295" t="str">
        <f>IF(AND(ISNUMBER(R203), ISNUMBER(R204)), SUM(R203:R204), "")</f>
        <v/>
      </c>
      <c r="S202" s="2295" t="str">
        <f>IF(AND(ISNUMBER(S203), ISNUMBER(S204)), SUM(S203:S204), "")</f>
        <v/>
      </c>
      <c r="T202" s="2378" t="str">
        <f>IF(AND(ISNUMBER(T203), ISNUMBER(T204)), SUM(T203:T204), "")</f>
        <v/>
      </c>
      <c r="U202" s="869"/>
      <c r="V202" s="2378" t="str">
        <f t="shared" si="271"/>
        <v/>
      </c>
      <c r="W202" s="2295" t="str">
        <f>IF(AND(ISNUMBER(W203), ISNUMBER(W204)), SUM(W203:W204), "")</f>
        <v/>
      </c>
      <c r="X202" s="2295" t="str">
        <f>IF(AND(ISNUMBER(X203), ISNUMBER(X204)), SUM(X203:X204), "")</f>
        <v/>
      </c>
      <c r="Y202" s="2295" t="str">
        <f>IF(AND(ISNUMBER(Y203), ISNUMBER(Y204)), SUM(Y203:Y204), "")</f>
        <v/>
      </c>
      <c r="Z202" s="2295" t="str">
        <f t="shared" si="274"/>
        <v/>
      </c>
      <c r="AA202" s="2295" t="str">
        <f>IF(AND(ISNUMBER(AA203), ISNUMBER(AA204)), SUM(AA203:AA204), "")</f>
        <v/>
      </c>
      <c r="AB202" s="2295" t="str">
        <f>IF(AND(ISNUMBER(AB203), ISNUMBER(AB204)), SUM(AB203:AB204), "")</f>
        <v/>
      </c>
      <c r="AC202" s="2295" t="str">
        <f>IF(AND(ISNUMBER(AC203), ISNUMBER(AC204)), SUM(AC203:AC204), "")</f>
        <v/>
      </c>
      <c r="AD202" s="2295" t="str">
        <f t="shared" si="272"/>
        <v/>
      </c>
      <c r="AE202" s="2295" t="str">
        <f>IF(AND(ISNUMBER(AE203), ISNUMBER(AE204)), SUM(AE203:AE204), "")</f>
        <v/>
      </c>
      <c r="AF202" s="2295" t="str">
        <f>IF(AND(ISNUMBER(AF203), ISNUMBER(AF204)), SUM(AF203:AF204), "")</f>
        <v/>
      </c>
      <c r="AG202" s="1735" t="str">
        <f>IF(AND(V202&gt;0,OR(Z202="",Z202=0)),"Missing Input",IF(AND(Z202&gt;0,Z202&lt;&gt;"",V202&gt;0,V202&lt;&gt;"",ROUND(_xlfn.NUMBERVALUE(Z202),1)&lt;ROUND(_xlfn.NUMBERVALUE(V202),1)),"Ok",IF(AND(Z202=0,Z202&lt;&gt;"",V202=0,V202&lt;&gt;"",_xlfn.NUMBERVALUE(Z202)=_xlfn.NUMBERVALUE(V202)),"Ok","Please check")))</f>
        <v>Missing Input</v>
      </c>
      <c r="AH202" s="1736"/>
      <c r="AI202" s="1736"/>
      <c r="AJ202" s="1736"/>
      <c r="AK202" s="1736"/>
      <c r="AL202" s="2380"/>
      <c r="AM202" s="2315"/>
      <c r="AN202" s="2315"/>
      <c r="AO202" s="2315"/>
      <c r="AP202" s="2315"/>
    </row>
    <row r="203" spans="1:42" ht="15" customHeight="1">
      <c r="A203" s="1224"/>
      <c r="B203" s="308" t="s">
        <v>852</v>
      </c>
      <c r="C203" s="2300"/>
      <c r="D203" s="148"/>
      <c r="E203" s="148"/>
      <c r="F203" s="148"/>
      <c r="H203" s="2295" t="str">
        <f t="shared" si="268"/>
        <v/>
      </c>
      <c r="I203" s="148"/>
      <c r="J203" s="148"/>
      <c r="K203" s="148"/>
      <c r="L203" s="2295" t="str">
        <f t="shared" si="269"/>
        <v/>
      </c>
      <c r="M203" s="148"/>
      <c r="N203" s="148"/>
      <c r="O203" s="148"/>
      <c r="P203" s="2295" t="str">
        <f t="shared" si="270"/>
        <v/>
      </c>
      <c r="R203" s="148"/>
      <c r="S203" s="148"/>
      <c r="T203" s="2402"/>
      <c r="U203" s="869"/>
      <c r="V203" s="2378" t="str">
        <f t="shared" si="271"/>
        <v/>
      </c>
      <c r="W203" s="152"/>
      <c r="X203" s="152"/>
      <c r="Y203" s="152"/>
      <c r="Z203" s="2295" t="str">
        <f t="shared" si="274"/>
        <v/>
      </c>
      <c r="AA203" s="148"/>
      <c r="AB203" s="148"/>
      <c r="AC203" s="148"/>
      <c r="AD203" s="2295" t="str">
        <f t="shared" si="272"/>
        <v/>
      </c>
      <c r="AE203" s="148"/>
      <c r="AF203" s="148"/>
      <c r="AG203" s="1735" t="str">
        <f>IF(AND(V203&gt;0,OR(Z203="",Z203=0)),"Missing Input",IF(AND(Z203&gt;0,Z203&lt;&gt;"",V203&gt;0,V203&lt;&gt;"",ROUND(_xlfn.NUMBERVALUE(Z203),1)&lt;ROUND(_xlfn.NUMBERVALUE(V203),1)),"Ok",IF(AND(Z203=0,Z203&lt;&gt;"",V203=0,V203&lt;&gt;"",_xlfn.NUMBERVALUE(Z203)=_xlfn.NUMBERVALUE(V203)),"Ok","Please check")))</f>
        <v>Missing Input</v>
      </c>
      <c r="AH203" s="1735" t="str">
        <f>IFERROR(IF(OR(V203="",Z203=""),"Missing Input", IF(AND(_xlfn.NUMBERVALUE(V203)=0,_xlfn.NUMBERVALUE(Z203)=0), "Ok", IF(AND(_xlfn.NUMBERVALUE(Z203)/_xlfn.NUMBERVALUE(V203)&gt;0.7119,_xlfn.NUMBERVALUE(Z203)/_xlfn.NUMBERVALUE(V203)&lt;0.8119),"Ok","Please check"))),"Please check")</f>
        <v>Missing Input</v>
      </c>
      <c r="AI203" s="1736"/>
      <c r="AJ203" s="1736"/>
      <c r="AK203" s="1736"/>
      <c r="AL203" s="2380"/>
      <c r="AM203" s="2315"/>
      <c r="AN203" s="2315"/>
      <c r="AO203" s="2315"/>
      <c r="AP203" s="2315"/>
    </row>
    <row r="204" spans="1:42" ht="15" customHeight="1">
      <c r="A204" s="1224"/>
      <c r="B204" s="308" t="s">
        <v>853</v>
      </c>
      <c r="C204" s="2300"/>
      <c r="D204" s="148"/>
      <c r="E204" s="148"/>
      <c r="F204" s="148"/>
      <c r="H204" s="2295" t="str">
        <f t="shared" si="268"/>
        <v/>
      </c>
      <c r="I204" s="148"/>
      <c r="J204" s="148"/>
      <c r="K204" s="148"/>
      <c r="L204" s="2295" t="str">
        <f t="shared" si="269"/>
        <v/>
      </c>
      <c r="M204" s="148"/>
      <c r="N204" s="148"/>
      <c r="O204" s="148"/>
      <c r="P204" s="2295" t="str">
        <f t="shared" si="270"/>
        <v/>
      </c>
      <c r="R204" s="148"/>
      <c r="S204" s="148"/>
      <c r="T204" s="2402"/>
      <c r="U204" s="869"/>
      <c r="V204" s="2378" t="str">
        <f t="shared" si="271"/>
        <v/>
      </c>
      <c r="W204" s="152"/>
      <c r="X204" s="152"/>
      <c r="Y204" s="152"/>
      <c r="Z204" s="2295" t="str">
        <f t="shared" si="274"/>
        <v/>
      </c>
      <c r="AA204" s="148"/>
      <c r="AB204" s="148"/>
      <c r="AC204" s="148"/>
      <c r="AD204" s="2295" t="str">
        <f t="shared" si="272"/>
        <v/>
      </c>
      <c r="AE204" s="148"/>
      <c r="AF204" s="148"/>
      <c r="AG204" s="1735" t="str">
        <f>IF(AND(V204&gt;0,OR(Z204="",Z204=0)),"Missing Input",IF(AND(Z204&gt;0,Z204&lt;&gt;"",V204&gt;0,V204&lt;&gt;"",ROUND(_xlfn.NUMBERVALUE(Z204),1)&lt;ROUND(_xlfn.NUMBERVALUE(V204),1)),"Ok",IF(AND(Z204=0,Z204&lt;&gt;"",V204=0,V204&lt;&gt;"",_xlfn.NUMBERVALUE(Z204)=_xlfn.NUMBERVALUE(V204)),"Ok","Please check")))</f>
        <v>Missing Input</v>
      </c>
      <c r="AH204" s="1735" t="str">
        <f>IFERROR(IF(OR(V204="",Z204=""),"Missing Input", IF(AND(_xlfn.NUMBERVALUE(V204)=0,_xlfn.NUMBERVALUE(Z204)=0), "Ok", IF(AND(_xlfn.NUMBERVALUE(Z204)/_xlfn.NUMBERVALUE(V204)&gt;0.7119,_xlfn.NUMBERVALUE(Z204)/_xlfn.NUMBERVALUE(V204)&lt;0.9),"Ok","Please check"))),"Please check")</f>
        <v>Missing Input</v>
      </c>
      <c r="AI204" s="1736"/>
      <c r="AJ204" s="1736"/>
      <c r="AK204" s="1736"/>
      <c r="AL204" s="2380"/>
      <c r="AM204" s="2315"/>
      <c r="AN204" s="2315"/>
      <c r="AO204" s="2315"/>
      <c r="AP204" s="2315"/>
    </row>
    <row r="205" spans="1:42" ht="15" customHeight="1">
      <c r="A205" s="1224"/>
      <c r="B205" s="129" t="s">
        <v>857</v>
      </c>
      <c r="C205" s="2300"/>
      <c r="D205" s="2295" t="str">
        <f>IF(ISNUMBER(D102), D102, "")</f>
        <v/>
      </c>
      <c r="E205" s="2295" t="str">
        <f>IF(ISNUMBER(E102), E102, "")</f>
        <v/>
      </c>
      <c r="F205" s="2295" t="str">
        <f>IF(ISNUMBER(H102), H102, "")</f>
        <v/>
      </c>
      <c r="H205" s="2295" t="str">
        <f t="shared" si="268"/>
        <v/>
      </c>
      <c r="I205" s="2295" t="str">
        <f t="shared" ref="I205:K206" si="276">IF(ISNUMBER(J102), J102, "")</f>
        <v/>
      </c>
      <c r="J205" s="2295" t="str">
        <f t="shared" si="276"/>
        <v/>
      </c>
      <c r="K205" s="2295" t="str">
        <f t="shared" si="276"/>
        <v/>
      </c>
      <c r="L205" s="2295" t="str">
        <f t="shared" si="269"/>
        <v/>
      </c>
      <c r="M205" s="2295" t="str">
        <f>IF(ISNUMBER(R102), R102, "")</f>
        <v/>
      </c>
      <c r="N205" s="2295" t="str">
        <f>IF(ISNUMBER(S102), S102, "")</f>
        <v/>
      </c>
      <c r="O205" s="2295" t="str">
        <f>IF(ISNUMBER(V102), V102, "")</f>
        <v/>
      </c>
      <c r="P205" s="2295" t="str">
        <f t="shared" si="270"/>
        <v/>
      </c>
      <c r="R205" s="2295" t="str">
        <f t="shared" ref="R205:T206" si="277">IF(ISNUMBER(X102), X102, "")</f>
        <v/>
      </c>
      <c r="S205" s="2295" t="str">
        <f t="shared" si="277"/>
        <v/>
      </c>
      <c r="T205" s="2378" t="str">
        <f t="shared" si="277"/>
        <v/>
      </c>
      <c r="U205" s="869"/>
      <c r="V205" s="2378" t="str">
        <f t="shared" si="271"/>
        <v/>
      </c>
      <c r="W205" s="2295" t="str">
        <f>+IF(AND(ISNUMBER(W206),ISNUMBER(W210),ISNUMBER(W214),ISNUMBER(W218),ISNUMBER(W222)),W206+W210+W214+W218+W222,"")</f>
        <v/>
      </c>
      <c r="X205" s="2295" t="str">
        <f>+IF(AND(ISNUMBER(X206),ISNUMBER(X210),ISNUMBER(X214),ISNUMBER(X218),ISNUMBER(X222)),X206+X210+X214+X218+X222,"")</f>
        <v/>
      </c>
      <c r="Y205" s="2295" t="str">
        <f>+IF(AND(ISNUMBER(Y206),ISNUMBER(Y210),ISNUMBER(Y214),ISNUMBER(Y218),ISNUMBER(Y222)),Y206+Y210+Y214+Y218+Y222,"")</f>
        <v/>
      </c>
      <c r="Z205" s="2295" t="str">
        <f t="shared" si="274"/>
        <v/>
      </c>
      <c r="AA205" s="2295" t="str">
        <f t="shared" ref="AA205:AE205" si="278">+IF(AND(ISNUMBER(AA206),ISNUMBER(AA210),ISNUMBER(AA214),ISNUMBER(AA218),ISNUMBER(AA222)),AA206+AA210+AA214+AA218+AA222,"")</f>
        <v/>
      </c>
      <c r="AB205" s="2295" t="str">
        <f t="shared" si="278"/>
        <v/>
      </c>
      <c r="AC205" s="2295" t="str">
        <f>+IF(AND(ISNUMBER(AC206),ISNUMBER(AC210),ISNUMBER(AC214),ISNUMBER(AC218),ISNUMBER(AC222)),AC206+AC210+AC214+AC218+AC222,"")</f>
        <v/>
      </c>
      <c r="AD205" s="2295" t="str">
        <f t="shared" si="272"/>
        <v/>
      </c>
      <c r="AE205" s="2295" t="str">
        <f t="shared" si="278"/>
        <v/>
      </c>
      <c r="AF205" s="2295" t="str">
        <f>+IF(AND(ISNUMBER(AF206),ISNUMBER(AF210),ISNUMBER(AF214),ISNUMBER(AF218),ISNUMBER(AF222)),AF206+AF210+AF214+AF218+AF222,"")</f>
        <v/>
      </c>
      <c r="AG205" s="1735" t="str">
        <f>IF(AND(V205&gt;0,OR(Z205="",Z205=0)),"Missing Input",IF(AND(Z205&gt;0,Z205&lt;&gt;"",V205&gt;0,V205&lt;&gt;"",ROUND(_xlfn.NUMBERVALUE(Z205),1)&lt;=ROUND(_xlfn.NUMBERVALUE(V205),1)),"Ok",IF(AND(Z205=0,Z205&lt;&gt;"",V205=0,V205&lt;&gt;"",_xlfn.NUMBERVALUE(Z205)=_xlfn.NUMBERVALUE(V205)),"Ok","Please check")))</f>
        <v>Missing Input</v>
      </c>
      <c r="AH205" s="1736"/>
      <c r="AI205" s="1736"/>
      <c r="AJ205" s="1736"/>
      <c r="AK205" s="1736"/>
      <c r="AL205" s="2380"/>
      <c r="AM205" s="2315"/>
      <c r="AN205" s="2315"/>
      <c r="AO205" s="2315"/>
      <c r="AP205" s="2315"/>
    </row>
    <row r="206" spans="1:42" ht="15" customHeight="1">
      <c r="A206" s="1224"/>
      <c r="B206" s="257" t="s">
        <v>858</v>
      </c>
      <c r="C206" s="2300"/>
      <c r="D206" s="2295" t="str">
        <f>IF(ISNUMBER(D103), D103, "")</f>
        <v/>
      </c>
      <c r="E206" s="2295" t="str">
        <f>IF(ISNUMBER(E103), E103, "")</f>
        <v/>
      </c>
      <c r="F206" s="2295" t="str">
        <f>IF(ISNUMBER(H103), H103, "")</f>
        <v/>
      </c>
      <c r="H206" s="2295" t="str">
        <f t="shared" si="268"/>
        <v/>
      </c>
      <c r="I206" s="2295" t="str">
        <f t="shared" si="276"/>
        <v/>
      </c>
      <c r="J206" s="2295" t="str">
        <f t="shared" si="276"/>
        <v/>
      </c>
      <c r="K206" s="2295" t="str">
        <f t="shared" si="276"/>
        <v/>
      </c>
      <c r="L206" s="2295" t="str">
        <f t="shared" si="269"/>
        <v/>
      </c>
      <c r="M206" s="2295" t="str">
        <f>IF(ISNUMBER(R103), R103, "")</f>
        <v/>
      </c>
      <c r="N206" s="2295" t="str">
        <f>IF(ISNUMBER(S103), S103, "")</f>
        <v/>
      </c>
      <c r="O206" s="2295" t="str">
        <f>IF(ISNUMBER(V103), V103, "")</f>
        <v/>
      </c>
      <c r="P206" s="2295" t="str">
        <f t="shared" si="270"/>
        <v/>
      </c>
      <c r="R206" s="2295" t="str">
        <f t="shared" si="277"/>
        <v/>
      </c>
      <c r="S206" s="2295" t="str">
        <f t="shared" si="277"/>
        <v/>
      </c>
      <c r="T206" s="2378" t="str">
        <f t="shared" si="277"/>
        <v/>
      </c>
      <c r="U206" s="869"/>
      <c r="V206" s="2378" t="str">
        <f t="shared" si="271"/>
        <v/>
      </c>
      <c r="W206" s="152"/>
      <c r="X206" s="152"/>
      <c r="Y206" s="152"/>
      <c r="Z206" s="2295" t="str">
        <f t="shared" si="274"/>
        <v/>
      </c>
      <c r="AA206" s="2304"/>
      <c r="AB206" s="2304"/>
      <c r="AC206" s="2304"/>
      <c r="AD206" s="2295" t="str">
        <f t="shared" si="272"/>
        <v/>
      </c>
      <c r="AE206" s="2304"/>
      <c r="AF206" s="2304"/>
      <c r="AG206" s="1735" t="str">
        <f>IF(AND(V206&gt;0,OR(Z206="",Z206=0)),"Missing Input",IF(AND(Z206&gt;0,Z206&lt;&gt;"",V206&gt;0,V206&lt;&gt;"",ROUND(_xlfn.NUMBERVALUE(Z206),1)&lt;=ROUND(_xlfn.NUMBERVALUE(V206),1)),"Ok",IF(AND(Z206=0,Z206&lt;&gt;"",V206=0,V206&lt;&gt;"",_xlfn.NUMBERVALUE(Z206)=_xlfn.NUMBERVALUE(V206)),"Ok","Please check")))</f>
        <v>Missing Input</v>
      </c>
      <c r="AH206" s="1736"/>
      <c r="AI206" s="1735" t="str">
        <f>IFERROR(IF(OR(V206="",Z206="",V207="",Z207=""),"Missing Input", IF(AND(ABS(Z206-V206)&lt;1, ABS(Z207-V207)&lt;1), "Ok", IF(AND(ABS(Z206-V206)&gt;ABS(0.95*(Z207-V207)),ABS(Z206-V206)&lt;ABS(1.05*(Z207-V207))),"Ok","Please Check"))),"Please Check")</f>
        <v>Missing Input</v>
      </c>
      <c r="AJ206" s="1735" t="str">
        <f>IF(OR('General Info'!$C$19="Yes",'General Info'!$D$19="Yes"), IF(AND(AH103="",OR(AC206="",AC206=0)),"Missing Input",IF(AND(AH103&gt;0,OR(AC206="",AC206=0)),"Missing Input",IF(AND(AC206&gt;0,AC206&lt;&gt;"",AH103&gt;0,AH103&lt;&gt;"",ROUND(_xlfn.NUMBERVALUE(AC206),1)&lt;=ROUND(_xlfn.NUMBERVALUE(AH103),1)),"Ok",IF(AND(AC206=0,AC206&lt;&gt;"",AH103=0,AH103&lt;&gt;"",_xlfn.NUMBERVALUE(AC206)=_xlfn.NUMBERVALUE(AH103)),"Ok","Please check")))),"NA")</f>
        <v>NA</v>
      </c>
      <c r="AK206" s="1735" t="str">
        <f>IF(OR('General Info'!$C$19="Yes",'General Info'!$D$19="Yes"), IFERROR(IF(OR(AH103="",AC206=""),"Missing Input",IF(AND(_xlfn.NUMBERVALUE(AH103)=0, _xlfn.NUMBERVALUE(AC206)=0),"Ok", IF(_xlfn.NUMBERVALUE(AC206)/_xlfn.NUMBERVALUE(AH103)&lt;0.7119,"Please check","Ok"))),"Please check"),"NA")</f>
        <v>NA</v>
      </c>
      <c r="AL206" s="2379" t="str">
        <f>IF(OR('General Info'!$C$19="Yes",'General Info'!$D$19="Yes"), IF(OR(AC206="",AF206=""),"Missing Input", IFERROR(IF(AND(_xlfn.NUMBERVALUE(AF206)/_xlfn.NUMBERVALUE(AC206)&gt;0.7143,_xlfn.NUMBERVALUE(AF206)/_xlfn.NUMBERVALUE(AC206)&lt;=1),"Ok", "Please check"),"Please check")),"NA")</f>
        <v>NA</v>
      </c>
      <c r="AM206" s="2315"/>
      <c r="AN206" s="2315"/>
      <c r="AO206" s="2315"/>
      <c r="AP206" s="2315"/>
    </row>
    <row r="207" spans="1:42" ht="15" customHeight="1">
      <c r="A207" s="1224"/>
      <c r="B207" s="160" t="s">
        <v>851</v>
      </c>
      <c r="C207" s="2300"/>
      <c r="D207" s="2295" t="str">
        <f>IF(AND(ISNUMBER(D208), ISNUMBER(D209)), SUM(D208:D209), "")</f>
        <v/>
      </c>
      <c r="E207" s="2295" t="str">
        <f>IF(AND(ISNUMBER(E208), ISNUMBER(E209)), SUM(E208:E209), "")</f>
        <v/>
      </c>
      <c r="F207" s="2295" t="str">
        <f>IF(AND(ISNUMBER(F208), ISNUMBER(F209)), SUM(F208:F209), "")</f>
        <v/>
      </c>
      <c r="H207" s="2295" t="str">
        <f t="shared" si="268"/>
        <v/>
      </c>
      <c r="I207" s="2295" t="str">
        <f>IF(AND(ISNUMBER(I208), ISNUMBER(I209)), SUM(I208:I209), "")</f>
        <v/>
      </c>
      <c r="J207" s="2295" t="str">
        <f>IF(AND(ISNUMBER(J208), ISNUMBER(J209)), SUM(J208:J209), "")</f>
        <v/>
      </c>
      <c r="K207" s="2295" t="str">
        <f>IF(AND(ISNUMBER(K208), ISNUMBER(K209)), SUM(K208:K209), "")</f>
        <v/>
      </c>
      <c r="L207" s="2295" t="str">
        <f t="shared" si="269"/>
        <v/>
      </c>
      <c r="M207" s="2295" t="str">
        <f>IF(AND(ISNUMBER(M208), ISNUMBER(M209)), SUM(M208:M209), "")</f>
        <v/>
      </c>
      <c r="N207" s="2295" t="str">
        <f>IF(AND(ISNUMBER(N208), ISNUMBER(N209)), SUM(N208:N209), "")</f>
        <v/>
      </c>
      <c r="O207" s="2295" t="str">
        <f>IF(AND(ISNUMBER(O208), ISNUMBER(O209)), SUM(O208:O209), "")</f>
        <v/>
      </c>
      <c r="P207" s="2295" t="str">
        <f t="shared" si="270"/>
        <v/>
      </c>
      <c r="R207" s="2295" t="str">
        <f>IF(AND(ISNUMBER(R208), ISNUMBER(R209)), SUM(R208:R209), "")</f>
        <v/>
      </c>
      <c r="S207" s="2295" t="str">
        <f>IF(AND(ISNUMBER(S208), ISNUMBER(S209)), SUM(S208:S209), "")</f>
        <v/>
      </c>
      <c r="T207" s="2378" t="str">
        <f>IF(AND(ISNUMBER(T208), ISNUMBER(T209)), SUM(T208:T209), "")</f>
        <v/>
      </c>
      <c r="U207" s="869"/>
      <c r="V207" s="2378" t="str">
        <f t="shared" si="271"/>
        <v/>
      </c>
      <c r="W207" s="2295" t="str">
        <f>IF(AND(ISNUMBER(W208), ISNUMBER(W209)), SUM(W208:W209), "")</f>
        <v/>
      </c>
      <c r="X207" s="2295" t="str">
        <f>IF(AND(ISNUMBER(X208), ISNUMBER(X209)), SUM(X208:X209), "")</f>
        <v/>
      </c>
      <c r="Y207" s="2295" t="str">
        <f>IF(AND(ISNUMBER(Y208), ISNUMBER(Y209)), SUM(Y208:Y209), "")</f>
        <v/>
      </c>
      <c r="Z207" s="2295" t="str">
        <f t="shared" si="274"/>
        <v/>
      </c>
      <c r="AA207" s="2295" t="str">
        <f>IF(AND(ISNUMBER(AA208), ISNUMBER(AA209)), SUM(AA208:AA209), "")</f>
        <v/>
      </c>
      <c r="AB207" s="2295" t="str">
        <f>IF(AND(ISNUMBER(AB208), ISNUMBER(AB209)), SUM(AB208:AB209), "")</f>
        <v/>
      </c>
      <c r="AC207" s="2295" t="str">
        <f>IF(AND(ISNUMBER(AC208), ISNUMBER(AC209)), SUM(AC208:AC209), "")</f>
        <v/>
      </c>
      <c r="AD207" s="2295" t="str">
        <f t="shared" si="272"/>
        <v/>
      </c>
      <c r="AE207" s="2295" t="str">
        <f>IF(AND(ISNUMBER(AE208), ISNUMBER(AE209)), SUM(AE208:AE209), "")</f>
        <v/>
      </c>
      <c r="AF207" s="2295" t="str">
        <f>IF(AND(ISNUMBER(AF208), ISNUMBER(AF209)), SUM(AF208:AF209), "")</f>
        <v/>
      </c>
      <c r="AG207" s="1735" t="str">
        <f>IF(AND(V207&gt;0,OR(Z207="",Z207=0)),"Missing Input",IF(AND(Z207&gt;0,Z207&lt;&gt;"",V207&gt;0,V207&lt;&gt;"",ROUND(_xlfn.NUMBERVALUE(Z207),1)&lt;ROUND(_xlfn.NUMBERVALUE(V207),1)),"Ok",IF(AND(Z207=0,Z207&lt;&gt;"",V207=0,V207&lt;&gt;"",_xlfn.NUMBERVALUE(Z207)=_xlfn.NUMBERVALUE(V207)),"Ok","Please check")))</f>
        <v>Missing Input</v>
      </c>
      <c r="AH207" s="1736"/>
      <c r="AI207" s="1736"/>
      <c r="AJ207" s="1736"/>
      <c r="AK207" s="1736"/>
      <c r="AL207" s="2380"/>
      <c r="AM207" s="2315"/>
      <c r="AN207" s="2315"/>
      <c r="AO207" s="2315"/>
      <c r="AP207" s="2315"/>
    </row>
    <row r="208" spans="1:42" ht="15" customHeight="1">
      <c r="A208" s="1224"/>
      <c r="B208" s="308" t="s">
        <v>852</v>
      </c>
      <c r="C208" s="2300"/>
      <c r="D208" s="148"/>
      <c r="E208" s="148"/>
      <c r="F208" s="148"/>
      <c r="H208" s="2295" t="str">
        <f t="shared" si="268"/>
        <v/>
      </c>
      <c r="I208" s="148"/>
      <c r="J208" s="148"/>
      <c r="K208" s="148"/>
      <c r="L208" s="2295" t="str">
        <f t="shared" si="269"/>
        <v/>
      </c>
      <c r="M208" s="148"/>
      <c r="N208" s="148"/>
      <c r="O208" s="148"/>
      <c r="P208" s="2295" t="str">
        <f t="shared" si="270"/>
        <v/>
      </c>
      <c r="R208" s="148"/>
      <c r="S208" s="148"/>
      <c r="T208" s="2402"/>
      <c r="U208" s="869"/>
      <c r="V208" s="2378" t="str">
        <f t="shared" si="271"/>
        <v/>
      </c>
      <c r="W208" s="152"/>
      <c r="X208" s="152"/>
      <c r="Y208" s="152"/>
      <c r="Z208" s="2295" t="str">
        <f t="shared" si="274"/>
        <v/>
      </c>
      <c r="AA208" s="148"/>
      <c r="AB208" s="148"/>
      <c r="AC208" s="148"/>
      <c r="AD208" s="2295" t="str">
        <f t="shared" si="272"/>
        <v/>
      </c>
      <c r="AE208" s="148"/>
      <c r="AF208" s="148"/>
      <c r="AG208" s="1735" t="str">
        <f>IF(AND(V208&gt;0,OR(Z208="",Z208=0)),"Missing Input",IF(AND(Z208&gt;0,Z208&lt;&gt;"",V208&gt;0,V208&lt;&gt;"",ROUND(_xlfn.NUMBERVALUE(Z208),1)&lt;ROUND(_xlfn.NUMBERVALUE(V208),1)),"Ok",IF(AND(Z208=0,Z208&lt;&gt;"",V208=0,V208&lt;&gt;"",_xlfn.NUMBERVALUE(Z208)=_xlfn.NUMBERVALUE(V208)),"Ok","Please check")))</f>
        <v>Missing Input</v>
      </c>
      <c r="AH208" s="1735" t="str">
        <f>IFERROR(IF(OR(V208="",Z208=""),"Missing Input", IF(AND(_xlfn.NUMBERVALUE(V208)=0,_xlfn.NUMBERVALUE(Z208)=0), "Ok", IF(AND(_xlfn.NUMBERVALUE(Z208)/_xlfn.NUMBERVALUE(V208)&gt;0.7119,_xlfn.NUMBERVALUE(Z208)/_xlfn.NUMBERVALUE(V208)&lt;0.8119),"Ok","Please check"))),"Please check")</f>
        <v>Missing Input</v>
      </c>
      <c r="AI208" s="1736"/>
      <c r="AJ208" s="1736"/>
      <c r="AK208" s="1736"/>
      <c r="AL208" s="2380"/>
      <c r="AM208" s="2315"/>
      <c r="AN208" s="2315"/>
      <c r="AO208" s="2315"/>
      <c r="AP208" s="2315"/>
    </row>
    <row r="209" spans="1:42" ht="15" customHeight="1">
      <c r="A209" s="1224"/>
      <c r="B209" s="308" t="s">
        <v>853</v>
      </c>
      <c r="C209" s="2300"/>
      <c r="D209" s="148"/>
      <c r="E209" s="148"/>
      <c r="F209" s="148"/>
      <c r="H209" s="2295" t="str">
        <f t="shared" si="268"/>
        <v/>
      </c>
      <c r="I209" s="148"/>
      <c r="J209" s="148"/>
      <c r="K209" s="148"/>
      <c r="L209" s="2295" t="str">
        <f t="shared" si="269"/>
        <v/>
      </c>
      <c r="M209" s="148"/>
      <c r="N209" s="148"/>
      <c r="O209" s="148"/>
      <c r="P209" s="2295" t="str">
        <f t="shared" si="270"/>
        <v/>
      </c>
      <c r="R209" s="148"/>
      <c r="S209" s="148"/>
      <c r="T209" s="2402"/>
      <c r="U209" s="869"/>
      <c r="V209" s="2378" t="str">
        <f t="shared" si="271"/>
        <v/>
      </c>
      <c r="W209" s="152"/>
      <c r="X209" s="152"/>
      <c r="Y209" s="152"/>
      <c r="Z209" s="2295" t="str">
        <f t="shared" si="274"/>
        <v/>
      </c>
      <c r="AA209" s="148"/>
      <c r="AB209" s="148"/>
      <c r="AC209" s="148"/>
      <c r="AD209" s="2295" t="str">
        <f t="shared" si="272"/>
        <v/>
      </c>
      <c r="AE209" s="148"/>
      <c r="AF209" s="148"/>
      <c r="AG209" s="1735" t="str">
        <f>IF(AND(V209&gt;0,OR(Z209="",Z209=0)),"Missing Input",IF(AND(Z209&gt;0,Z209&lt;&gt;"",V209&gt;0,V209&lt;&gt;"",ROUND(_xlfn.NUMBERVALUE(Z209),1)&lt;ROUND(_xlfn.NUMBERVALUE(V209),1)),"Ok",IF(AND(Z209=0,Z209&lt;&gt;"",V209=0,V209&lt;&gt;"",_xlfn.NUMBERVALUE(Z209)=_xlfn.NUMBERVALUE(V209)),"Ok","Please check")))</f>
        <v>Missing Input</v>
      </c>
      <c r="AH209" s="1735" t="str">
        <f>IFERROR(IF(OR(V209="",Z209=""),"Missing Input", IF(AND(_xlfn.NUMBERVALUE(V209)=0,_xlfn.NUMBERVALUE(Z209)=0), "Ok", IF(AND(_xlfn.NUMBERVALUE(Z209)/_xlfn.NUMBERVALUE(V209)&gt;0.7119,_xlfn.NUMBERVALUE(Z209)/_xlfn.NUMBERVALUE(V209)&lt;0.9),"Ok","Please check"))),"Please check")</f>
        <v>Missing Input</v>
      </c>
      <c r="AI209" s="1736"/>
      <c r="AJ209" s="1736"/>
      <c r="AK209" s="1736"/>
      <c r="AL209" s="2380"/>
      <c r="AM209" s="2315"/>
      <c r="AN209" s="2315"/>
      <c r="AO209" s="2315"/>
      <c r="AP209" s="2315"/>
    </row>
    <row r="210" spans="1:42" ht="15" customHeight="1">
      <c r="A210" s="1224"/>
      <c r="B210" s="257" t="s">
        <v>859</v>
      </c>
      <c r="C210" s="2300"/>
      <c r="D210" s="2295" t="str">
        <f>IF(ISNUMBER(D116), D116, "")</f>
        <v/>
      </c>
      <c r="E210" s="2295" t="str">
        <f>IF(ISNUMBER(E116), E116, "")</f>
        <v/>
      </c>
      <c r="F210" s="2295" t="str">
        <f>IF(ISNUMBER(H116), H116, "")</f>
        <v/>
      </c>
      <c r="H210" s="2295" t="str">
        <f t="shared" si="268"/>
        <v/>
      </c>
      <c r="I210" s="2295" t="str">
        <f>IF(ISNUMBER(J116), J116,"")</f>
        <v/>
      </c>
      <c r="J210" s="2295" t="str">
        <f>IF(ISNUMBER(K116), K116,"")</f>
        <v/>
      </c>
      <c r="K210" s="2295" t="str">
        <f>IF(ISNUMBER(L116), L116,"")</f>
        <v/>
      </c>
      <c r="L210" s="2295" t="str">
        <f t="shared" si="269"/>
        <v/>
      </c>
      <c r="M210" s="2295" t="str">
        <f>IF(ISNUMBER(R116), R116, "")</f>
        <v/>
      </c>
      <c r="N210" s="2295" t="str">
        <f>IF(ISNUMBER(S116), S116, "")</f>
        <v/>
      </c>
      <c r="O210" s="2295" t="str">
        <f>IF(ISNUMBER(V116), V116, "")</f>
        <v/>
      </c>
      <c r="P210" s="2295" t="str">
        <f t="shared" si="270"/>
        <v/>
      </c>
      <c r="R210" s="2295" t="str">
        <f>IF(ISNUMBER(X116), X116, "")</f>
        <v/>
      </c>
      <c r="S210" s="2295" t="str">
        <f>IF(ISNUMBER(Y116), Y116, "")</f>
        <v/>
      </c>
      <c r="T210" s="2378" t="str">
        <f>IF(ISNUMBER(Z116), Z116, "")</f>
        <v/>
      </c>
      <c r="U210" s="869"/>
      <c r="V210" s="2378" t="str">
        <f t="shared" si="271"/>
        <v/>
      </c>
      <c r="W210" s="152"/>
      <c r="X210" s="152"/>
      <c r="Y210" s="152"/>
      <c r="Z210" s="2295" t="str">
        <f t="shared" si="274"/>
        <v/>
      </c>
      <c r="AA210" s="2304"/>
      <c r="AB210" s="2304"/>
      <c r="AC210" s="2304"/>
      <c r="AD210" s="2295" t="str">
        <f t="shared" si="272"/>
        <v/>
      </c>
      <c r="AE210" s="2304"/>
      <c r="AF210" s="2304"/>
      <c r="AG210" s="1735" t="str">
        <f>IF(AND(V210&gt;0,OR(Z210="",Z210=0)),"Missing Input",IF(AND(Z210&gt;0,Z210&lt;&gt;"",V210&gt;0,V210&lt;&gt;"",ROUND(_xlfn.NUMBERVALUE(Z210),1)&lt;=ROUND(_xlfn.NUMBERVALUE(V210),1)),"Ok",IF(AND(Z210=0,Z210&lt;&gt;"",V210=0,V210&lt;&gt;"",_xlfn.NUMBERVALUE(Z210)=_xlfn.NUMBERVALUE(V210)),"Ok","Please check")))</f>
        <v>Missing Input</v>
      </c>
      <c r="AH210" s="1736"/>
      <c r="AI210" s="1735" t="str">
        <f>IFERROR(IF(OR(V210="",Z210="",V211="",Z211=""),"Missing Input", IF(AND(ABS(Z210-V210)&lt;1, ABS(Z211-V211)&lt;1), "Ok", IF(AND(ABS(Z210-V210)&gt;ABS(0.95*(Z211-V211)),ABS(Z210-V210)&lt;ABS(1.05*(Z211-V211))),"Ok","Please Check"))),"Please Check")</f>
        <v>Missing Input</v>
      </c>
      <c r="AJ210" s="1735" t="str">
        <f>IF(OR('General Info'!$C$19="Yes",'General Info'!$D$19="Yes"), IF(AND(AH116="",OR(AC210="",AC210=0)),"Missing Input",IF(AND(AH116&gt;0,OR(AC210="",AC210=0)),"Missing Input",IF(AND(AC210&gt;0,AC210&lt;&gt;"",AH116&gt;0,AH116&lt;&gt;"",ROUND(_xlfn.NUMBERVALUE(AC210),1)&lt;=ROUND(_xlfn.NUMBERVALUE(AH116),1)),"Ok",IF(AND(AC210=0,AC210&lt;&gt;"",AH116=0,AH116&lt;&gt;"",_xlfn.NUMBERVALUE(AC210)=_xlfn.NUMBERVALUE(AH116)),"Ok","Please check")))),"NA")</f>
        <v>NA</v>
      </c>
      <c r="AK210" s="1735" t="str">
        <f>IF(OR('General Info'!$C$19="Yes",'General Info'!$D$19="Yes"), IFERROR(IF(OR(AH116="",AC210=""),"Missing Input",IF(AND(_xlfn.NUMBERVALUE(AH116)=0, _xlfn.NUMBERVALUE(AC210)=0),"Ok", IF(_xlfn.NUMBERVALUE(AC210)/_xlfn.NUMBERVALUE(AH116)&lt;0.7119,"Please check","Ok"))),"Please check"),"NA")</f>
        <v>NA</v>
      </c>
      <c r="AL210" s="2379" t="str">
        <f>IF(OR('General Info'!$C$19="Yes",'General Info'!$D$19="Yes"), IF(OR(AC210="",AF210=""),"Missing Input", IFERROR(IF(AND(_xlfn.NUMBERVALUE(AF210)/_xlfn.NUMBERVALUE(AC210)&gt;0.7143,_xlfn.NUMBERVALUE(AF210)/_xlfn.NUMBERVALUE(AC210)&lt;=1),"Ok", "Please check"),"Please check")),"NA")</f>
        <v>NA</v>
      </c>
      <c r="AM210" s="2315"/>
      <c r="AN210" s="2315"/>
      <c r="AO210" s="2315"/>
      <c r="AP210" s="2315"/>
    </row>
    <row r="211" spans="1:42" ht="15" customHeight="1">
      <c r="A211" s="1224"/>
      <c r="B211" s="160" t="s">
        <v>851</v>
      </c>
      <c r="C211" s="2300"/>
      <c r="D211" s="2295" t="str">
        <f>IF(AND(ISNUMBER(D212), ISNUMBER(D213)), SUM(D212:D213), "")</f>
        <v/>
      </c>
      <c r="E211" s="2295" t="str">
        <f>IF(AND(ISNUMBER(E212), ISNUMBER(E213)), SUM(E212:E213), "")</f>
        <v/>
      </c>
      <c r="F211" s="2295" t="str">
        <f>IF(AND(ISNUMBER(F212), ISNUMBER(F213)), SUM(F212:F213), "")</f>
        <v/>
      </c>
      <c r="H211" s="2295" t="str">
        <f t="shared" si="268"/>
        <v/>
      </c>
      <c r="I211" s="2295" t="str">
        <f>IF(AND(ISNUMBER(I212), ISNUMBER(I213)), SUM(I212:I213), "")</f>
        <v/>
      </c>
      <c r="J211" s="2295" t="str">
        <f>IF(AND(ISNUMBER(J212), ISNUMBER(J213)), SUM(J212:J213), "")</f>
        <v/>
      </c>
      <c r="K211" s="2295" t="str">
        <f>IF(AND(ISNUMBER(K212), ISNUMBER(K213)), SUM(K212:K213), "")</f>
        <v/>
      </c>
      <c r="L211" s="2295" t="str">
        <f t="shared" si="269"/>
        <v/>
      </c>
      <c r="M211" s="2295" t="str">
        <f>IF(AND(ISNUMBER(M212), ISNUMBER(M213)), SUM(M212:M213), "")</f>
        <v/>
      </c>
      <c r="N211" s="2295" t="str">
        <f>IF(AND(ISNUMBER(N212), ISNUMBER(N213)), SUM(N212:N213), "")</f>
        <v/>
      </c>
      <c r="O211" s="2295" t="str">
        <f>IF(AND(ISNUMBER(O212), ISNUMBER(O213)), SUM(O212:O213), "")</f>
        <v/>
      </c>
      <c r="P211" s="2295" t="str">
        <f t="shared" si="270"/>
        <v/>
      </c>
      <c r="R211" s="2295" t="str">
        <f>IF(AND(ISNUMBER(R212), ISNUMBER(R213)), SUM(R212:R213), "")</f>
        <v/>
      </c>
      <c r="S211" s="2295" t="str">
        <f>IF(AND(ISNUMBER(S212), ISNUMBER(S213)), SUM(S212:S213), "")</f>
        <v/>
      </c>
      <c r="T211" s="2378" t="str">
        <f>IF(AND(ISNUMBER(T212), ISNUMBER(T213)), SUM(T212:T213), "")</f>
        <v/>
      </c>
      <c r="U211" s="869"/>
      <c r="V211" s="2378" t="str">
        <f t="shared" si="271"/>
        <v/>
      </c>
      <c r="W211" s="2295" t="str">
        <f>IF(AND(ISNUMBER(W212), ISNUMBER(W213)), SUM(W212:W213), "")</f>
        <v/>
      </c>
      <c r="X211" s="2295" t="str">
        <f>IF(AND(ISNUMBER(X212), ISNUMBER(X213)), SUM(X212:X213), "")</f>
        <v/>
      </c>
      <c r="Y211" s="2295" t="str">
        <f>IF(AND(ISNUMBER(Y212), ISNUMBER(Y213)), SUM(Y212:Y213), "")</f>
        <v/>
      </c>
      <c r="Z211" s="2295" t="str">
        <f t="shared" si="274"/>
        <v/>
      </c>
      <c r="AA211" s="2295" t="str">
        <f>IF(AND(ISNUMBER(AA212), ISNUMBER(AA213)), SUM(AA212:AA213), "")</f>
        <v/>
      </c>
      <c r="AB211" s="2295" t="str">
        <f>IF(AND(ISNUMBER(AB212), ISNUMBER(AB213)), SUM(AB212:AB213), "")</f>
        <v/>
      </c>
      <c r="AC211" s="2295" t="str">
        <f>IF(AND(ISNUMBER(AC212), ISNUMBER(AC213)), SUM(AC212:AC213), "")</f>
        <v/>
      </c>
      <c r="AD211" s="2295" t="str">
        <f t="shared" si="272"/>
        <v/>
      </c>
      <c r="AE211" s="2295" t="str">
        <f>IF(AND(ISNUMBER(AE212), ISNUMBER(AE213)), SUM(AE212:AE213), "")</f>
        <v/>
      </c>
      <c r="AF211" s="2295" t="str">
        <f>IF(AND(ISNUMBER(AF212), ISNUMBER(AF213)), SUM(AF212:AF213), "")</f>
        <v/>
      </c>
      <c r="AG211" s="1735" t="str">
        <f>IF(AND(V211&gt;0,OR(Z211="",Z211=0)),"Missing Input",IF(AND(Z211&gt;0,Z211&lt;&gt;"",V211&gt;0,V211&lt;&gt;"",ROUND(_xlfn.NUMBERVALUE(Z211),1)&lt;ROUND(_xlfn.NUMBERVALUE(V211),1)),"Ok",IF(AND(Z211=0,Z211&lt;&gt;"",V211=0,V211&lt;&gt;"",_xlfn.NUMBERVALUE(Z211)=_xlfn.NUMBERVALUE(V211)),"Ok","Please check")))</f>
        <v>Missing Input</v>
      </c>
      <c r="AH211" s="1736"/>
      <c r="AI211" s="1736"/>
      <c r="AJ211" s="1736"/>
      <c r="AK211" s="1736"/>
      <c r="AL211" s="2380"/>
      <c r="AM211" s="2315"/>
      <c r="AN211" s="2315"/>
      <c r="AO211" s="2315"/>
      <c r="AP211" s="2315"/>
    </row>
    <row r="212" spans="1:42" ht="15" customHeight="1">
      <c r="A212" s="1224"/>
      <c r="B212" s="308" t="s">
        <v>852</v>
      </c>
      <c r="C212" s="2300"/>
      <c r="D212" s="148"/>
      <c r="E212" s="148"/>
      <c r="F212" s="148"/>
      <c r="H212" s="2295" t="str">
        <f t="shared" si="268"/>
        <v/>
      </c>
      <c r="I212" s="148"/>
      <c r="J212" s="148"/>
      <c r="K212" s="148"/>
      <c r="L212" s="2295" t="str">
        <f t="shared" si="269"/>
        <v/>
      </c>
      <c r="M212" s="148"/>
      <c r="N212" s="148"/>
      <c r="O212" s="148"/>
      <c r="P212" s="2295" t="str">
        <f t="shared" si="270"/>
        <v/>
      </c>
      <c r="R212" s="148"/>
      <c r="S212" s="148"/>
      <c r="T212" s="2402"/>
      <c r="U212" s="869"/>
      <c r="V212" s="2378" t="str">
        <f t="shared" si="271"/>
        <v/>
      </c>
      <c r="W212" s="152"/>
      <c r="X212" s="152"/>
      <c r="Y212" s="152"/>
      <c r="Z212" s="2295" t="str">
        <f t="shared" si="274"/>
        <v/>
      </c>
      <c r="AA212" s="148"/>
      <c r="AB212" s="148"/>
      <c r="AC212" s="148"/>
      <c r="AD212" s="2295" t="str">
        <f t="shared" si="272"/>
        <v/>
      </c>
      <c r="AE212" s="148"/>
      <c r="AF212" s="148"/>
      <c r="AG212" s="1735" t="str">
        <f>IF(AND(V212&gt;0,OR(Z212="",Z212=0)),"Missing Input",IF(AND(Z212&gt;0,Z212&lt;&gt;"",V212&gt;0,V212&lt;&gt;"",ROUND(_xlfn.NUMBERVALUE(Z212),1)&lt;ROUND(_xlfn.NUMBERVALUE(V212),1)),"Ok",IF(AND(Z212=0,Z212&lt;&gt;"",V212=0,V212&lt;&gt;"",_xlfn.NUMBERVALUE(Z212)=_xlfn.NUMBERVALUE(V212)),"Ok","Please check")))</f>
        <v>Missing Input</v>
      </c>
      <c r="AH212" s="1735" t="str">
        <f>IFERROR(IF(OR(V212="",Z212=""),"Missing Input", IF(AND(_xlfn.NUMBERVALUE(V212)=0,_xlfn.NUMBERVALUE(Z212)=0), "Ok", IF(AND(_xlfn.NUMBERVALUE(Z212)/_xlfn.NUMBERVALUE(V212)&gt;0.7119,_xlfn.NUMBERVALUE(Z212)/_xlfn.NUMBERVALUE(V212)&lt;0.8119),"Ok","Please check"))),"Please check")</f>
        <v>Missing Input</v>
      </c>
      <c r="AI212" s="1736"/>
      <c r="AJ212" s="1736"/>
      <c r="AK212" s="1736"/>
      <c r="AL212" s="2380"/>
      <c r="AM212" s="2315"/>
      <c r="AN212" s="2315"/>
      <c r="AO212" s="2315"/>
      <c r="AP212" s="2315"/>
    </row>
    <row r="213" spans="1:42" ht="15" customHeight="1">
      <c r="A213" s="1224"/>
      <c r="B213" s="308" t="s">
        <v>853</v>
      </c>
      <c r="C213" s="2300"/>
      <c r="D213" s="148"/>
      <c r="E213" s="148"/>
      <c r="F213" s="148"/>
      <c r="H213" s="2295" t="str">
        <f t="shared" si="268"/>
        <v/>
      </c>
      <c r="I213" s="148"/>
      <c r="J213" s="148"/>
      <c r="K213" s="148"/>
      <c r="L213" s="2295" t="str">
        <f t="shared" si="269"/>
        <v/>
      </c>
      <c r="M213" s="148"/>
      <c r="N213" s="148"/>
      <c r="O213" s="148"/>
      <c r="P213" s="2295" t="str">
        <f t="shared" si="270"/>
        <v/>
      </c>
      <c r="R213" s="148"/>
      <c r="S213" s="148"/>
      <c r="T213" s="2402"/>
      <c r="U213" s="869"/>
      <c r="V213" s="2378" t="str">
        <f t="shared" si="271"/>
        <v/>
      </c>
      <c r="W213" s="152"/>
      <c r="X213" s="152"/>
      <c r="Y213" s="152"/>
      <c r="Z213" s="2295" t="str">
        <f t="shared" si="274"/>
        <v/>
      </c>
      <c r="AA213" s="148"/>
      <c r="AB213" s="148"/>
      <c r="AC213" s="148"/>
      <c r="AD213" s="2295" t="str">
        <f t="shared" si="272"/>
        <v/>
      </c>
      <c r="AE213" s="148"/>
      <c r="AF213" s="148"/>
      <c r="AG213" s="1735" t="str">
        <f>IF(AND(V213&gt;0,OR(Z213="",Z213=0)),"Missing Input",IF(AND(Z213&gt;0,Z213&lt;&gt;"",V213&gt;0,V213&lt;&gt;"",ROUND(_xlfn.NUMBERVALUE(Z213),1)&lt;ROUND(_xlfn.NUMBERVALUE(V213),1)),"Ok",IF(AND(Z213=0,Z213&lt;&gt;"",V213=0,V213&lt;&gt;"",_xlfn.NUMBERVALUE(Z213)=_xlfn.NUMBERVALUE(V213)),"Ok","Please check")))</f>
        <v>Missing Input</v>
      </c>
      <c r="AH213" s="1735" t="str">
        <f>IFERROR(IF(OR(V213="",Z213=""),"Missing Input", IF(AND(_xlfn.NUMBERVALUE(V213)=0,_xlfn.NUMBERVALUE(Z213)=0), "Ok", IF(AND(_xlfn.NUMBERVALUE(Z213)/_xlfn.NUMBERVALUE(V213)&gt;0.7119,_xlfn.NUMBERVALUE(Z213)/_xlfn.NUMBERVALUE(V213)&lt;0.9),"Ok","Please check"))),"Please check")</f>
        <v>Missing Input</v>
      </c>
      <c r="AI213" s="1736"/>
      <c r="AJ213" s="1736"/>
      <c r="AK213" s="1736"/>
      <c r="AL213" s="2380"/>
      <c r="AM213" s="2315"/>
      <c r="AN213" s="2315"/>
      <c r="AO213" s="2315"/>
      <c r="AP213" s="2315"/>
    </row>
    <row r="214" spans="1:42" ht="15" customHeight="1">
      <c r="A214" s="1224"/>
      <c r="B214" s="257" t="s">
        <v>860</v>
      </c>
      <c r="C214" s="2300"/>
      <c r="D214" s="2295" t="str">
        <f>IF(ISNUMBER(D125), D125, "")</f>
        <v/>
      </c>
      <c r="E214" s="2295" t="str">
        <f>IF(ISNUMBER(E125), E125, "")</f>
        <v/>
      </c>
      <c r="F214" s="2295" t="str">
        <f>IF(ISNUMBER(H125), H125, "")</f>
        <v/>
      </c>
      <c r="H214" s="2295" t="str">
        <f t="shared" si="268"/>
        <v/>
      </c>
      <c r="I214" s="2295" t="str">
        <f>IF(ISNUMBER(J125), J125, "")</f>
        <v/>
      </c>
      <c r="J214" s="2295" t="str">
        <f>IF(ISNUMBER(K125), K125, "")</f>
        <v/>
      </c>
      <c r="K214" s="2295" t="str">
        <f>IF(ISNUMBER(L125), L125, "")</f>
        <v/>
      </c>
      <c r="L214" s="2295" t="str">
        <f t="shared" si="269"/>
        <v/>
      </c>
      <c r="M214" s="2295" t="str">
        <f>IF(ISNUMBER(R125), R125, "")</f>
        <v/>
      </c>
      <c r="N214" s="2295" t="str">
        <f>IF(ISNUMBER(S125), S125, "")</f>
        <v/>
      </c>
      <c r="O214" s="2295" t="str">
        <f>IF(ISNUMBER(V125), V125, "")</f>
        <v/>
      </c>
      <c r="P214" s="2295" t="str">
        <f t="shared" si="270"/>
        <v/>
      </c>
      <c r="R214" s="2295" t="str">
        <f>IF(ISNUMBER(X125), X125, "")</f>
        <v/>
      </c>
      <c r="S214" s="2295" t="str">
        <f>IF(ISNUMBER(Y125), Y125, "")</f>
        <v/>
      </c>
      <c r="T214" s="2378" t="str">
        <f>IF(ISNUMBER(Z125), Z125, "")</f>
        <v/>
      </c>
      <c r="U214" s="869"/>
      <c r="V214" s="2378" t="str">
        <f t="shared" si="271"/>
        <v/>
      </c>
      <c r="W214" s="152"/>
      <c r="X214" s="152"/>
      <c r="Y214" s="152"/>
      <c r="Z214" s="2295" t="str">
        <f t="shared" si="274"/>
        <v/>
      </c>
      <c r="AA214" s="2304"/>
      <c r="AB214" s="2304"/>
      <c r="AC214" s="2304"/>
      <c r="AD214" s="2295" t="str">
        <f t="shared" si="272"/>
        <v/>
      </c>
      <c r="AE214" s="2304"/>
      <c r="AF214" s="2304"/>
      <c r="AG214" s="1735" t="str">
        <f>IF(AND(V214&gt;0,OR(Z214="",Z214=0)),"Missing Input",IF(AND(Z214&gt;0,Z214&lt;&gt;"",V214&gt;0,V214&lt;&gt;"",ROUND(_xlfn.NUMBERVALUE(Z214),1)&lt;=ROUND(_xlfn.NUMBERVALUE(V214),1)),"Ok",IF(AND(Z214=0,Z214&lt;&gt;"",V214=0,V214&lt;&gt;"",_xlfn.NUMBERVALUE(Z214)=_xlfn.NUMBERVALUE(V214)),"Ok","Please check")))</f>
        <v>Missing Input</v>
      </c>
      <c r="AH214" s="1736"/>
      <c r="AI214" s="1735" t="str">
        <f>IFERROR(IF(OR(V214="",Z214="",V215="",Z215=""),"Missing Input", IF(AND(ABS(Z214-V214)&lt;1, ABS(Z215-V215)&lt;1), "Ok", IF(AND(ABS(Z214-V214)&gt;ABS(0.95*(Z215-V215)),ABS(Z214-V214)&lt;ABS(1.05*(Z215-V215))),"Ok","Please Check"))),"Please Check")</f>
        <v>Missing Input</v>
      </c>
      <c r="AJ214" s="1735" t="str">
        <f>IF(OR('General Info'!$C$19="Yes",'General Info'!$D$19="Yes"), IF(AND(AH125="",OR(AC214="",AC214=0)),"Missing Input",IF(AND(AH125&gt;0,OR(AC214="",AC214=0)),"Missing Input",IF(AND(AC214&gt;0,AC214&lt;&gt;"",AH125&gt;0,AH125&lt;&gt;"",ROUND(_xlfn.NUMBERVALUE(AC214),1)&lt;=ROUND(_xlfn.NUMBERVALUE(AH125),0)),"Ok",IF(AND(AC214=0,AC214&lt;&gt;"",AH125=0,AH125&lt;&gt;"",_xlfn.NUMBERVALUE(AC214)=_xlfn.NUMBERVALUE(AH125)),"Ok","Please check")))),"NA")</f>
        <v>NA</v>
      </c>
      <c r="AK214" s="1735" t="str">
        <f>IF(OR('General Info'!$C$19="Yes",'General Info'!$D$19="Yes"), IFERROR(IF(OR(AH125="",AC214=""),"Missing Input",IF(AND(_xlfn.NUMBERVALUE(AH125)=0, _xlfn.NUMBERVALUE(AC214)=0),"Ok", IF(_xlfn.NUMBERVALUE(AC214)/_xlfn.NUMBERVALUE(AH125)&lt;0.7119,"Please check","Ok"))),"Please check"),"NA")</f>
        <v>NA</v>
      </c>
      <c r="AL214" s="2379" t="str">
        <f>IF(OR('General Info'!$C$19="Yes",'General Info'!$D$19="Yes"), IF(OR(AC214="",AF214=""),"Missing Input", IFERROR(IF(AND(_xlfn.NUMBERVALUE(AF214)/_xlfn.NUMBERVALUE(AC214)&gt;0.7143,_xlfn.NUMBERVALUE(AF214)/_xlfn.NUMBERVALUE(AC214)&lt;=1),"Ok", "Please check"),"Please check")),"NA")</f>
        <v>NA</v>
      </c>
      <c r="AM214" s="2315"/>
      <c r="AN214" s="2315"/>
      <c r="AO214" s="2315"/>
      <c r="AP214" s="2315"/>
    </row>
    <row r="215" spans="1:42" ht="15" customHeight="1">
      <c r="A215" s="1224"/>
      <c r="B215" s="160" t="s">
        <v>851</v>
      </c>
      <c r="C215" s="2300"/>
      <c r="D215" s="2295" t="str">
        <f>IF(AND(ISNUMBER(D216), ISNUMBER(D217)), SUM(D216:D217), "")</f>
        <v/>
      </c>
      <c r="E215" s="2295" t="str">
        <f>IF(AND(ISNUMBER(E216), ISNUMBER(E217)), SUM(E216:E217), "")</f>
        <v/>
      </c>
      <c r="F215" s="2295" t="str">
        <f>IF(AND(ISNUMBER(F216), ISNUMBER(F217)), SUM(F216:F217), "")</f>
        <v/>
      </c>
      <c r="H215" s="2295" t="str">
        <f t="shared" si="268"/>
        <v/>
      </c>
      <c r="I215" s="2295" t="str">
        <f>IF(AND(ISNUMBER(I216), ISNUMBER(I217)), SUM(I216:I217), "")</f>
        <v/>
      </c>
      <c r="J215" s="2295" t="str">
        <f>IF(AND(ISNUMBER(J216), ISNUMBER(J217)), SUM(J216:J217), "")</f>
        <v/>
      </c>
      <c r="K215" s="2295" t="str">
        <f>IF(AND(ISNUMBER(K216), ISNUMBER(K217)), SUM(K216:K217), "")</f>
        <v/>
      </c>
      <c r="L215" s="2295" t="str">
        <f t="shared" si="269"/>
        <v/>
      </c>
      <c r="M215" s="2295" t="str">
        <f>IF(AND(ISNUMBER(M216), ISNUMBER(M217)), SUM(M216:M217), "")</f>
        <v/>
      </c>
      <c r="N215" s="2295" t="str">
        <f>IF(AND(ISNUMBER(N216), ISNUMBER(N217)), SUM(N216:N217), "")</f>
        <v/>
      </c>
      <c r="O215" s="2295" t="str">
        <f>IF(AND(ISNUMBER(O216), ISNUMBER(O217)), SUM(O216:O217), "")</f>
        <v/>
      </c>
      <c r="P215" s="2295" t="str">
        <f t="shared" si="270"/>
        <v/>
      </c>
      <c r="R215" s="2295" t="str">
        <f>IF(AND(ISNUMBER(R216), ISNUMBER(R217)), SUM(R216:R217), "")</f>
        <v/>
      </c>
      <c r="S215" s="2295" t="str">
        <f>IF(AND(ISNUMBER(S216), ISNUMBER(S217)), SUM(S216:S217), "")</f>
        <v/>
      </c>
      <c r="T215" s="2378" t="str">
        <f>IF(AND(ISNUMBER(T216), ISNUMBER(T217)), SUM(T216:T217), "")</f>
        <v/>
      </c>
      <c r="U215" s="869"/>
      <c r="V215" s="2378" t="str">
        <f t="shared" si="271"/>
        <v/>
      </c>
      <c r="W215" s="2295" t="str">
        <f>IF(AND(ISNUMBER(W216), ISNUMBER(W217)), SUM(W216:W217), "")</f>
        <v/>
      </c>
      <c r="X215" s="2295" t="str">
        <f>IF(AND(ISNUMBER(X216), ISNUMBER(X217)), SUM(X216:X217), "")</f>
        <v/>
      </c>
      <c r="Y215" s="2295" t="str">
        <f>IF(AND(ISNUMBER(Y216), ISNUMBER(Y217)), SUM(Y216:Y217), "")</f>
        <v/>
      </c>
      <c r="Z215" s="2295" t="str">
        <f t="shared" si="274"/>
        <v/>
      </c>
      <c r="AA215" s="2295" t="str">
        <f>IF(AND(ISNUMBER(AA216), ISNUMBER(AA217)), SUM(AA216:AA217), "")</f>
        <v/>
      </c>
      <c r="AB215" s="2295" t="str">
        <f>IF(AND(ISNUMBER(AB216), ISNUMBER(AB217)), SUM(AB216:AB217), "")</f>
        <v/>
      </c>
      <c r="AC215" s="2295" t="str">
        <f>IF(AND(ISNUMBER(AC216), ISNUMBER(AC217)), SUM(AC216:AC217), "")</f>
        <v/>
      </c>
      <c r="AD215" s="2295" t="str">
        <f t="shared" si="272"/>
        <v/>
      </c>
      <c r="AE215" s="2295" t="str">
        <f>IF(AND(ISNUMBER(AE216), ISNUMBER(AE217)), SUM(AE216:AE217), "")</f>
        <v/>
      </c>
      <c r="AF215" s="2295" t="str">
        <f>IF(AND(ISNUMBER(AF216), ISNUMBER(AF217)), SUM(AF216:AF217), "")</f>
        <v/>
      </c>
      <c r="AG215" s="1735" t="str">
        <f>IF(AND(V215&gt;0,OR(Z215="",Z215=0)),"Missing Input",IF(AND(Z215&gt;0,Z215&lt;&gt;"",V215&gt;0,V215&lt;&gt;"",ROUND(_xlfn.NUMBERVALUE(Z215),1)&lt;ROUND(_xlfn.NUMBERVALUE(V215),1)),"Ok",IF(AND(Z215=0,Z215&lt;&gt;"",V215=0,V215&lt;&gt;"",_xlfn.NUMBERVALUE(Z215)=_xlfn.NUMBERVALUE(V215)),"Ok","Please check")))</f>
        <v>Missing Input</v>
      </c>
      <c r="AH215" s="1736"/>
      <c r="AI215" s="1736"/>
      <c r="AJ215" s="1736"/>
      <c r="AK215" s="1736"/>
      <c r="AL215" s="2380"/>
      <c r="AM215" s="2315"/>
      <c r="AN215" s="2315"/>
      <c r="AO215" s="2315"/>
      <c r="AP215" s="2315"/>
    </row>
    <row r="216" spans="1:42" ht="15" customHeight="1">
      <c r="A216" s="1224"/>
      <c r="B216" s="308" t="s">
        <v>852</v>
      </c>
      <c r="C216" s="2300"/>
      <c r="D216" s="148"/>
      <c r="E216" s="148"/>
      <c r="F216" s="148"/>
      <c r="H216" s="2295" t="str">
        <f t="shared" si="268"/>
        <v/>
      </c>
      <c r="I216" s="148"/>
      <c r="J216" s="148"/>
      <c r="K216" s="148"/>
      <c r="L216" s="2295" t="str">
        <f t="shared" si="269"/>
        <v/>
      </c>
      <c r="M216" s="148"/>
      <c r="N216" s="148"/>
      <c r="O216" s="148"/>
      <c r="P216" s="2295" t="str">
        <f t="shared" si="270"/>
        <v/>
      </c>
      <c r="R216" s="148"/>
      <c r="S216" s="148"/>
      <c r="T216" s="2402"/>
      <c r="U216" s="869"/>
      <c r="V216" s="2378" t="str">
        <f t="shared" si="271"/>
        <v/>
      </c>
      <c r="W216" s="152"/>
      <c r="X216" s="152"/>
      <c r="Y216" s="152"/>
      <c r="Z216" s="2295" t="str">
        <f t="shared" si="274"/>
        <v/>
      </c>
      <c r="AA216" s="148"/>
      <c r="AB216" s="148"/>
      <c r="AC216" s="148"/>
      <c r="AD216" s="2295" t="str">
        <f t="shared" si="272"/>
        <v/>
      </c>
      <c r="AE216" s="148"/>
      <c r="AF216" s="148"/>
      <c r="AG216" s="1735" t="str">
        <f>IF(AND(V216&gt;0,OR(Z216="",Z216=0)),"Missing Input",IF(AND(Z216&gt;0,Z216&lt;&gt;"",V216&gt;0,V216&lt;&gt;"",ROUND(_xlfn.NUMBERVALUE(Z216),1)&lt;ROUND(_xlfn.NUMBERVALUE(V216),1)),"Ok",IF(AND(Z216=0,Z216&lt;&gt;"",V216=0,V216&lt;&gt;"",_xlfn.NUMBERVALUE(Z216)=_xlfn.NUMBERVALUE(V216)),"Ok","Please check")))</f>
        <v>Missing Input</v>
      </c>
      <c r="AH216" s="1735" t="str">
        <f>IFERROR(IF(OR(V216="",Z216=""),"Missing Input", IF(AND(_xlfn.NUMBERVALUE(V216)=0,_xlfn.NUMBERVALUE(Z216)=0), "Ok", IF(AND(_xlfn.NUMBERVALUE(Z216)/_xlfn.NUMBERVALUE(V216)&gt;0.7119,_xlfn.NUMBERVALUE(Z216)/_xlfn.NUMBERVALUE(V216)&lt;0.8119),"Ok","Please check"))),"Please check")</f>
        <v>Missing Input</v>
      </c>
      <c r="AI216" s="1736"/>
      <c r="AJ216" s="1736"/>
      <c r="AK216" s="1736"/>
      <c r="AL216" s="2380"/>
      <c r="AM216" s="2315"/>
      <c r="AN216" s="2315"/>
      <c r="AO216" s="2315"/>
      <c r="AP216" s="2315"/>
    </row>
    <row r="217" spans="1:42" ht="15" customHeight="1">
      <c r="A217" s="1224"/>
      <c r="B217" s="308" t="s">
        <v>853</v>
      </c>
      <c r="C217" s="2300"/>
      <c r="D217" s="148"/>
      <c r="E217" s="148"/>
      <c r="F217" s="148"/>
      <c r="H217" s="2295" t="str">
        <f t="shared" si="268"/>
        <v/>
      </c>
      <c r="I217" s="148"/>
      <c r="J217" s="148"/>
      <c r="K217" s="148"/>
      <c r="L217" s="2295" t="str">
        <f t="shared" si="269"/>
        <v/>
      </c>
      <c r="M217" s="148"/>
      <c r="N217" s="148"/>
      <c r="O217" s="148"/>
      <c r="P217" s="2295" t="str">
        <f t="shared" si="270"/>
        <v/>
      </c>
      <c r="R217" s="148"/>
      <c r="S217" s="148"/>
      <c r="T217" s="2402"/>
      <c r="U217" s="869"/>
      <c r="V217" s="2378" t="str">
        <f t="shared" si="271"/>
        <v/>
      </c>
      <c r="W217" s="152"/>
      <c r="X217" s="152"/>
      <c r="Y217" s="152"/>
      <c r="Z217" s="2295" t="str">
        <f t="shared" si="274"/>
        <v/>
      </c>
      <c r="AA217" s="148"/>
      <c r="AB217" s="148"/>
      <c r="AC217" s="148"/>
      <c r="AD217" s="2295" t="str">
        <f t="shared" si="272"/>
        <v/>
      </c>
      <c r="AE217" s="148"/>
      <c r="AF217" s="148"/>
      <c r="AG217" s="1735" t="str">
        <f>IF(AND(V217&gt;0,OR(Z217="",Z217=0)),"Missing Input",IF(AND(Z217&gt;0,Z217&lt;&gt;"",V217&gt;0,V217&lt;&gt;"",ROUND(_xlfn.NUMBERVALUE(Z217),1)&lt;ROUND(_xlfn.NUMBERVALUE(V217),1)),"Ok",IF(AND(Z217=0,Z217&lt;&gt;"",V217=0,V217&lt;&gt;"",_xlfn.NUMBERVALUE(Z217)=_xlfn.NUMBERVALUE(V217)),"Ok","Please check")))</f>
        <v>Missing Input</v>
      </c>
      <c r="AH217" s="1735" t="str">
        <f>IFERROR(IF(OR(V217="",Z217=""),"Missing Input", IF(AND(_xlfn.NUMBERVALUE(V217)=0,_xlfn.NUMBERVALUE(Z217)=0), "Ok", IF(AND(_xlfn.NUMBERVALUE(Z217)/_xlfn.NUMBERVALUE(V217)&gt;0.7119,_xlfn.NUMBERVALUE(Z217)/_xlfn.NUMBERVALUE(V217)&lt;0.9),"Ok","Please check"))),"Please check")</f>
        <v>Missing Input</v>
      </c>
      <c r="AI217" s="1736"/>
      <c r="AJ217" s="1736"/>
      <c r="AK217" s="1736"/>
      <c r="AL217" s="2380"/>
      <c r="AM217" s="2315"/>
      <c r="AN217" s="2315"/>
      <c r="AO217" s="2315"/>
      <c r="AP217" s="2315"/>
    </row>
    <row r="218" spans="1:42" ht="15" customHeight="1">
      <c r="A218" s="1224"/>
      <c r="B218" s="257" t="s">
        <v>861</v>
      </c>
      <c r="C218" s="2300"/>
      <c r="D218" s="2295" t="str">
        <f>IF(ISNUMBER(D133), D133, "")</f>
        <v/>
      </c>
      <c r="E218" s="2295" t="str">
        <f>IF(ISNUMBER(E133), E133, "")</f>
        <v/>
      </c>
      <c r="F218" s="2295" t="str">
        <f>IF(ISNUMBER(H133), H133, "")</f>
        <v/>
      </c>
      <c r="H218" s="2295" t="str">
        <f t="shared" si="268"/>
        <v/>
      </c>
      <c r="I218" s="2295" t="str">
        <f>IF(ISNUMBER(J133), J133, "")</f>
        <v/>
      </c>
      <c r="J218" s="2295" t="str">
        <f>IF(ISNUMBER(K133), K133, "")</f>
        <v/>
      </c>
      <c r="K218" s="2295" t="str">
        <f>IF(ISNUMBER(L133), L133, "")</f>
        <v/>
      </c>
      <c r="L218" s="2295" t="str">
        <f t="shared" si="269"/>
        <v/>
      </c>
      <c r="M218" s="2295" t="str">
        <f>IF(ISNUMBER(R133), R133, "")</f>
        <v/>
      </c>
      <c r="N218" s="2295" t="str">
        <f>IF(ISNUMBER(S133), S133, "")</f>
        <v/>
      </c>
      <c r="O218" s="2295" t="str">
        <f>IF(ISNUMBER(V133), V133, "")</f>
        <v/>
      </c>
      <c r="P218" s="2295" t="str">
        <f t="shared" si="270"/>
        <v/>
      </c>
      <c r="R218" s="2295" t="str">
        <f>IF(ISNUMBER(X133), X133, "")</f>
        <v/>
      </c>
      <c r="S218" s="2295" t="str">
        <f>IF(ISNUMBER(Y133), Y133, "")</f>
        <v/>
      </c>
      <c r="T218" s="2378" t="str">
        <f>IF(ISNUMBER(Z133), Z133, "")</f>
        <v/>
      </c>
      <c r="U218" s="869"/>
      <c r="V218" s="2378" t="str">
        <f t="shared" si="271"/>
        <v/>
      </c>
      <c r="W218" s="152"/>
      <c r="X218" s="152"/>
      <c r="Y218" s="152"/>
      <c r="Z218" s="2295" t="str">
        <f t="shared" si="274"/>
        <v/>
      </c>
      <c r="AA218" s="2304"/>
      <c r="AB218" s="2304"/>
      <c r="AC218" s="2304"/>
      <c r="AD218" s="2295" t="str">
        <f t="shared" si="272"/>
        <v/>
      </c>
      <c r="AE218" s="2304"/>
      <c r="AF218" s="2304"/>
      <c r="AG218" s="1735" t="str">
        <f>IF(AND(V218&gt;0,OR(Z218="",Z218=0)),"Missing Input",IF(AND(Z218&gt;0,Z218&lt;&gt;"",V218&gt;0,V218&lt;&gt;"",ROUND(_xlfn.NUMBERVALUE(Z218),1)&lt;=ROUND(_xlfn.NUMBERVALUE(V218),1)),"Ok",IF(AND(Z218=0,Z218&lt;&gt;"",V218=0,V218&lt;&gt;"",_xlfn.NUMBERVALUE(Z218)=_xlfn.NUMBERVALUE(V218)),"Ok","Please check")))</f>
        <v>Missing Input</v>
      </c>
      <c r="AH218" s="1736"/>
      <c r="AI218" s="1735" t="str">
        <f>IFERROR(IF(OR(V218="",Z218="",V219="",Z219=""),"Missing Input", IF(AND(ABS(Z218-V218)&lt;1, ABS(Z219-V219)&lt;1), "Ok", IF(AND(ABS(Z218-V218)&gt;ABS(0.95*(Z219-V219)),ABS(Z218-V218)&lt;ABS(1.05*(Z219-V219))),"Ok","Please Check"))),"Please Check")</f>
        <v>Missing Input</v>
      </c>
      <c r="AJ218" s="1735" t="str">
        <f>IF(OR('General Info'!$C$19="Yes",'General Info'!$D$19="Yes"), IF(AND(AH133="",OR(AC218="",AC218=0)),"Missing Input",IF(AND(AH133&gt;0,OR(AC218="",AC218=0)),"Missing Input",IF(AND(AC218&gt;0,AC218&lt;&gt;"",AH133&gt;0,AH133&lt;&gt;"",ROUND(_xlfn.NUMBERVALUE(AC218),1)&lt;=ROUND(_xlfn.NUMBERVALUE(AH133),1)),"Ok",IF(AND(AC218=0,AC218&lt;&gt;"",AH133=0,AH133&lt;&gt;"",_xlfn.NUMBERVALUE(AC218)=_xlfn.NUMBERVALUE(AH133)),"Ok","Please check")))),"NA")</f>
        <v>NA</v>
      </c>
      <c r="AK218" s="1735" t="str">
        <f>IF(OR('General Info'!$C$19="Yes",'General Info'!$D$19="Yes"), IFERROR(IF(OR(AH133="",AC218=""),"Missing Input",IF(AND(_xlfn.NUMBERVALUE(AH133)=0, _xlfn.NUMBERVALUE(AC218)=0),"Ok", IF(_xlfn.NUMBERVALUE(AC218)/_xlfn.NUMBERVALUE(AH133)&lt;0.7119,"Please check","Ok"))),"Please check"),"NA")</f>
        <v>NA</v>
      </c>
      <c r="AL218" s="2379" t="str">
        <f>IF(OR('General Info'!$C$19="Yes",'General Info'!$D$19="Yes"), IF(OR(AC218="",AF218=""),"Missing Input", IFERROR(IF(AND(_xlfn.NUMBERVALUE(AF218)/_xlfn.NUMBERVALUE(AC218)&gt;0.7143,_xlfn.NUMBERVALUE(AF218)/_xlfn.NUMBERVALUE(AC218)&lt;=1),"Ok", "Please check"),"Please check")),"NA")</f>
        <v>NA</v>
      </c>
      <c r="AM218" s="2315"/>
      <c r="AN218" s="2315"/>
      <c r="AO218" s="2315"/>
      <c r="AP218" s="2315"/>
    </row>
    <row r="219" spans="1:42" ht="15" customHeight="1">
      <c r="A219" s="1224"/>
      <c r="B219" s="160" t="s">
        <v>851</v>
      </c>
      <c r="C219" s="2300"/>
      <c r="D219" s="2295" t="str">
        <f>IF(AND(ISNUMBER(D220), ISNUMBER(D221)), SUM(D220:D221), "")</f>
        <v/>
      </c>
      <c r="E219" s="2295" t="str">
        <f>IF(AND(ISNUMBER(E220), ISNUMBER(E221)), SUM(E220:E221), "")</f>
        <v/>
      </c>
      <c r="F219" s="2295" t="str">
        <f>IF(AND(ISNUMBER(F220), ISNUMBER(F221)), SUM(F220:F221), "")</f>
        <v/>
      </c>
      <c r="H219" s="2295" t="str">
        <f t="shared" si="268"/>
        <v/>
      </c>
      <c r="I219" s="2295" t="str">
        <f>IF(AND(ISNUMBER(I220), ISNUMBER(I221)), SUM(I220:I221), "")</f>
        <v/>
      </c>
      <c r="J219" s="2295" t="str">
        <f>IF(AND(ISNUMBER(J220), ISNUMBER(J221)), SUM(J220:J221), "")</f>
        <v/>
      </c>
      <c r="K219" s="2295" t="str">
        <f>IF(AND(ISNUMBER(K220), ISNUMBER(K221)), SUM(K220:K221), "")</f>
        <v/>
      </c>
      <c r="L219" s="2295" t="str">
        <f t="shared" si="269"/>
        <v/>
      </c>
      <c r="M219" s="2295" t="str">
        <f>IF(AND(ISNUMBER(M220), ISNUMBER(M221)), SUM(M220:M221), "")</f>
        <v/>
      </c>
      <c r="N219" s="2295" t="str">
        <f>IF(AND(ISNUMBER(N220), ISNUMBER(N221)), SUM(N220:N221), "")</f>
        <v/>
      </c>
      <c r="O219" s="2295" t="str">
        <f>IF(AND(ISNUMBER(O220), ISNUMBER(O221)), SUM(O220:O221), "")</f>
        <v/>
      </c>
      <c r="P219" s="2295" t="str">
        <f t="shared" si="270"/>
        <v/>
      </c>
      <c r="R219" s="2295" t="str">
        <f>IF(AND(ISNUMBER(R220), ISNUMBER(R221)), SUM(R220:R221), "")</f>
        <v/>
      </c>
      <c r="S219" s="2295" t="str">
        <f>IF(AND(ISNUMBER(S220), ISNUMBER(S221)), SUM(S220:S221), "")</f>
        <v/>
      </c>
      <c r="T219" s="2378" t="str">
        <f>IF(AND(ISNUMBER(T220), ISNUMBER(T221)), SUM(T220:T221), "")</f>
        <v/>
      </c>
      <c r="U219" s="869"/>
      <c r="V219" s="2378" t="str">
        <f t="shared" si="271"/>
        <v/>
      </c>
      <c r="W219" s="2295" t="str">
        <f>IF(AND(ISNUMBER(W220), ISNUMBER(W221)), SUM(W220:W221), "")</f>
        <v/>
      </c>
      <c r="X219" s="2295" t="str">
        <f>IF(AND(ISNUMBER(X220), ISNUMBER(X221)), SUM(X220:X221), "")</f>
        <v/>
      </c>
      <c r="Y219" s="2295" t="str">
        <f>IF(AND(ISNUMBER(Y220), ISNUMBER(Y221)), SUM(Y220:Y221), "")</f>
        <v/>
      </c>
      <c r="Z219" s="2295" t="str">
        <f>IF(AND(ISNUMBER(W219),ISNUMBER(X219),ISNUMBER(Y219)),SUM(W219:Y219),"")</f>
        <v/>
      </c>
      <c r="AA219" s="2295" t="str">
        <f>IF(AND(ISNUMBER(AA220), ISNUMBER(AA221)), SUM(AA220:AA221), "")</f>
        <v/>
      </c>
      <c r="AB219" s="2295" t="str">
        <f>IF(AND(ISNUMBER(AB220), ISNUMBER(AB221)), SUM(AB220:AB221), "")</f>
        <v/>
      </c>
      <c r="AC219" s="2295" t="str">
        <f>IF(AND(ISNUMBER(AC220), ISNUMBER(AC221)), SUM(AC220:AC221), "")</f>
        <v/>
      </c>
      <c r="AD219" s="2295" t="str">
        <f t="shared" si="272"/>
        <v/>
      </c>
      <c r="AE219" s="2295" t="str">
        <f>IF(AND(ISNUMBER(AE220), ISNUMBER(AE221)), SUM(AE220:AE221), "")</f>
        <v/>
      </c>
      <c r="AF219" s="2295" t="str">
        <f>IF(AND(ISNUMBER(AF220), ISNUMBER(AF221)), SUM(AF220:AF221), "")</f>
        <v/>
      </c>
      <c r="AG219" s="1735" t="str">
        <f>IF(AND(V219&gt;0,OR(Z219="",Z219=0)),"Missing Input",IF(AND(Z219&gt;0,Z219&lt;&gt;"",V219&gt;0,V219&lt;&gt;"",ROUND(_xlfn.NUMBERVALUE(Z219),1)&lt;ROUND(_xlfn.NUMBERVALUE(V219),1)),"Ok",IF(AND(Z219=0,Z219&lt;&gt;"",V219=0,V219&lt;&gt;"",_xlfn.NUMBERVALUE(Z219)=_xlfn.NUMBERVALUE(V219)),"Ok","Please check")))</f>
        <v>Missing Input</v>
      </c>
      <c r="AH219" s="1736"/>
      <c r="AI219" s="1736"/>
      <c r="AJ219" s="1736"/>
      <c r="AK219" s="1736"/>
      <c r="AL219" s="2380"/>
      <c r="AM219" s="2315"/>
      <c r="AN219" s="2315"/>
      <c r="AO219" s="2315"/>
      <c r="AP219" s="2315"/>
    </row>
    <row r="220" spans="1:42" ht="15" customHeight="1">
      <c r="A220" s="1224"/>
      <c r="B220" s="308" t="s">
        <v>852</v>
      </c>
      <c r="C220" s="2300"/>
      <c r="D220" s="148"/>
      <c r="E220" s="148"/>
      <c r="F220" s="148"/>
      <c r="H220" s="2295" t="str">
        <f t="shared" si="268"/>
        <v/>
      </c>
      <c r="I220" s="148"/>
      <c r="J220" s="148"/>
      <c r="K220" s="148"/>
      <c r="L220" s="2295" t="str">
        <f t="shared" si="269"/>
        <v/>
      </c>
      <c r="M220" s="148"/>
      <c r="N220" s="148"/>
      <c r="O220" s="148"/>
      <c r="P220" s="2295" t="str">
        <f t="shared" si="270"/>
        <v/>
      </c>
      <c r="R220" s="148"/>
      <c r="S220" s="148"/>
      <c r="T220" s="2402"/>
      <c r="U220" s="869"/>
      <c r="V220" s="2378" t="str">
        <f t="shared" si="271"/>
        <v/>
      </c>
      <c r="W220" s="152"/>
      <c r="X220" s="152"/>
      <c r="Y220" s="152"/>
      <c r="Z220" s="2295" t="str">
        <f t="shared" si="274"/>
        <v/>
      </c>
      <c r="AA220" s="148"/>
      <c r="AB220" s="148"/>
      <c r="AC220" s="148"/>
      <c r="AD220" s="2295" t="str">
        <f t="shared" si="272"/>
        <v/>
      </c>
      <c r="AE220" s="148"/>
      <c r="AF220" s="148"/>
      <c r="AG220" s="1735" t="str">
        <f>IF(AND(V220&gt;0,OR(Z220="",Z220=0)),"Missing Input",IF(AND(Z220&gt;0,Z220&lt;&gt;"",V220&gt;0,V220&lt;&gt;"",ROUND(_xlfn.NUMBERVALUE(Z220),1)&lt;ROUND(_xlfn.NUMBERVALUE(V220),1)),"Ok",IF(AND(Z220=0,Z220&lt;&gt;"",V220=0,V220&lt;&gt;"",_xlfn.NUMBERVALUE(Z220)=_xlfn.NUMBERVALUE(V220)),"Ok","Please check")))</f>
        <v>Missing Input</v>
      </c>
      <c r="AH220" s="1735" t="str">
        <f>IFERROR(IF(OR(V220="",Z220=""),"Missing Input", IF(AND(_xlfn.NUMBERVALUE(V220)=0,_xlfn.NUMBERVALUE(Z220)=0), "Ok", IF(AND(_xlfn.NUMBERVALUE(Z220)/_xlfn.NUMBERVALUE(V220)&gt;0.7119,_xlfn.NUMBERVALUE(Z220)/_xlfn.NUMBERVALUE(V220)&lt;0.8119),"Ok","Please check"))),"Please check")</f>
        <v>Missing Input</v>
      </c>
      <c r="AI220" s="1736"/>
      <c r="AJ220" s="1736"/>
      <c r="AK220" s="1736"/>
      <c r="AL220" s="2380"/>
      <c r="AM220" s="2315"/>
      <c r="AN220" s="2315"/>
      <c r="AO220" s="2315"/>
      <c r="AP220" s="2315"/>
    </row>
    <row r="221" spans="1:42" ht="15" customHeight="1">
      <c r="A221" s="1224"/>
      <c r="B221" s="308" t="s">
        <v>853</v>
      </c>
      <c r="C221" s="2300"/>
      <c r="D221" s="148"/>
      <c r="E221" s="148"/>
      <c r="F221" s="148"/>
      <c r="H221" s="2295" t="str">
        <f t="shared" si="268"/>
        <v/>
      </c>
      <c r="I221" s="148"/>
      <c r="J221" s="148"/>
      <c r="K221" s="148"/>
      <c r="L221" s="2295" t="str">
        <f t="shared" si="269"/>
        <v/>
      </c>
      <c r="M221" s="148"/>
      <c r="N221" s="148"/>
      <c r="O221" s="148"/>
      <c r="P221" s="2295" t="str">
        <f t="shared" si="270"/>
        <v/>
      </c>
      <c r="R221" s="148"/>
      <c r="S221" s="148"/>
      <c r="T221" s="2402"/>
      <c r="U221" s="869"/>
      <c r="V221" s="2378" t="str">
        <f t="shared" si="271"/>
        <v/>
      </c>
      <c r="W221" s="152"/>
      <c r="X221" s="152"/>
      <c r="Y221" s="152"/>
      <c r="Z221" s="2295" t="str">
        <f>IF(AND(ISNUMBER(W221),ISNUMBER(X221),ISNUMBER(Y221)),SUM(W221:Y221),"")</f>
        <v/>
      </c>
      <c r="AA221" s="148"/>
      <c r="AB221" s="148"/>
      <c r="AC221" s="148"/>
      <c r="AD221" s="2295" t="str">
        <f t="shared" si="272"/>
        <v/>
      </c>
      <c r="AE221" s="148"/>
      <c r="AF221" s="148"/>
      <c r="AG221" s="1735" t="str">
        <f>IF(AND(V221&gt;0,OR(Z221="",Z221=0)),"Missing Input",IF(AND(Z221&gt;0,Z221&lt;&gt;"",V221&gt;0,V221&lt;&gt;"",ROUND(_xlfn.NUMBERVALUE(Z221),1)&lt;ROUND(_xlfn.NUMBERVALUE(V221),1)),"Ok",IF(AND(Z221=0,Z221&lt;&gt;"",V221=0,V221&lt;&gt;"",_xlfn.NUMBERVALUE(Z221)=_xlfn.NUMBERVALUE(V221)),"Ok","Please check")))</f>
        <v>Missing Input</v>
      </c>
      <c r="AH221" s="1735" t="str">
        <f>IFERROR(IF(OR(V221="",Z221=""),"Missing Input", IF(AND(_xlfn.NUMBERVALUE(V221)=0,_xlfn.NUMBERVALUE(Z221)=0), "Ok", IF(AND(_xlfn.NUMBERVALUE(Z221)/_xlfn.NUMBERVALUE(V221)&gt;0.7119,_xlfn.NUMBERVALUE(Z221)/_xlfn.NUMBERVALUE(V221)&lt;0.9),"Ok","Please check"))),"Please check")</f>
        <v>Missing Input</v>
      </c>
      <c r="AI221" s="1736"/>
      <c r="AJ221" s="1736"/>
      <c r="AK221" s="1736"/>
      <c r="AL221" s="2380"/>
      <c r="AM221" s="2315"/>
      <c r="AN221" s="2315"/>
      <c r="AO221" s="2315"/>
      <c r="AP221" s="2315"/>
    </row>
    <row r="222" spans="1:42" ht="15" customHeight="1">
      <c r="A222" s="1224"/>
      <c r="B222" s="257" t="s">
        <v>862</v>
      </c>
      <c r="C222" s="2300"/>
      <c r="D222" s="2295" t="str">
        <f>IF(ISNUMBER(D138), D138, "")</f>
        <v/>
      </c>
      <c r="E222" s="2295" t="str">
        <f>IF(ISNUMBER(E138), E138, "")</f>
        <v/>
      </c>
      <c r="F222" s="2295" t="str">
        <f>IF(ISNUMBER(H138), H138, "")</f>
        <v/>
      </c>
      <c r="H222" s="2295" t="str">
        <f t="shared" si="268"/>
        <v/>
      </c>
      <c r="I222" s="2295" t="str">
        <f>IF(ISNUMBER(J138), J138, "")</f>
        <v/>
      </c>
      <c r="J222" s="2295" t="str">
        <f>IF(ISNUMBER(K138), K138, "")</f>
        <v/>
      </c>
      <c r="K222" s="2295" t="str">
        <f>IF(ISNUMBER(L138), L138, "")</f>
        <v/>
      </c>
      <c r="L222" s="2295" t="str">
        <f t="shared" si="269"/>
        <v/>
      </c>
      <c r="M222" s="2295" t="str">
        <f>IF(ISNUMBER(R138), R138, "")</f>
        <v/>
      </c>
      <c r="N222" s="2295" t="str">
        <f>IF(ISNUMBER(S138), S138, "")</f>
        <v/>
      </c>
      <c r="O222" s="2295" t="str">
        <f>IF(ISNUMBER(V138), V138, "")</f>
        <v/>
      </c>
      <c r="P222" s="2295" t="str">
        <f t="shared" si="270"/>
        <v/>
      </c>
      <c r="R222" s="2295" t="str">
        <f>IF(ISNUMBER(X138), X138, "")</f>
        <v/>
      </c>
      <c r="S222" s="2295" t="str">
        <f>IF(ISNUMBER(Y138), Y138, "")</f>
        <v/>
      </c>
      <c r="T222" s="2378" t="str">
        <f>IF(ISNUMBER(Z138), Z138, "")</f>
        <v/>
      </c>
      <c r="U222" s="869"/>
      <c r="V222" s="2378" t="str">
        <f t="shared" si="271"/>
        <v/>
      </c>
      <c r="W222" s="152"/>
      <c r="X222" s="152"/>
      <c r="Y222" s="152"/>
      <c r="Z222" s="2295" t="str">
        <f t="shared" si="274"/>
        <v/>
      </c>
      <c r="AA222" s="2304"/>
      <c r="AB222" s="2304"/>
      <c r="AC222" s="2304"/>
      <c r="AD222" s="2295" t="str">
        <f t="shared" si="272"/>
        <v/>
      </c>
      <c r="AE222" s="2304"/>
      <c r="AF222" s="2304"/>
      <c r="AG222" s="1735" t="str">
        <f>IF(AND(V222&gt;0,OR(Z222="",Z222=0)),"Missing Input",IF(AND(Z222&gt;0,Z222&lt;&gt;"",V222&gt;0,V222&lt;&gt;"",ROUND(_xlfn.NUMBERVALUE(Z222),1)&lt;=ROUND(_xlfn.NUMBERVALUE(V222),1)),"Ok",IF(AND(Z222=0,Z222&lt;&gt;"",V222=0,V222&lt;&gt;"",_xlfn.NUMBERVALUE(Z222)=_xlfn.NUMBERVALUE(V222)),"Ok","Please check")))</f>
        <v>Missing Input</v>
      </c>
      <c r="AH222" s="1736"/>
      <c r="AI222" s="1735" t="str">
        <f>IFERROR(IF(OR(V222="",Z222="",V223="",Z223=""),"Missing Input", IF(AND(ABS(Z222-V222)&lt;1, ABS(Z223-V223)&lt;1), "Ok", IF(AND(ABS(Z222-V222)&gt;ABS(0.95*(Z223-V223)),ABS(Z222-V222)&lt;ABS(1.05*(Z223-V223))),"Ok","Please Check"))),"Please Check")</f>
        <v>Missing Input</v>
      </c>
      <c r="AJ222" s="1735" t="str">
        <f>IF(OR('General Info'!$C$19="Yes",'General Info'!$D$19="Yes"), IF(AND(AH138="",OR(AC222="",AC222=0)),"Missing Input",IF(AND(AH138&gt;0,OR(AC222="",AC222=0)),"Missing Input",IF(AND(AC222&gt;0,AC222&lt;&gt;"",AH138&gt;0,AH138&lt;&gt;"",ROUND(_xlfn.NUMBERVALUE(AC222),1)&lt;=ROUND(_xlfn.NUMBERVALUE(AH138),1)),"Ok",IF(AND(AC222=0,AC222&lt;&gt;"",AH138=0,AH138&lt;&gt;"",_xlfn.NUMBERVALUE(AC222)=_xlfn.NUMBERVALUE(AH138)),"Ok","Please check")))),"NA")</f>
        <v>NA</v>
      </c>
      <c r="AK222" s="1735" t="str">
        <f>IF(OR('General Info'!$C$19="Yes",'General Info'!$D$19="Yes"), IFERROR(IF(OR(AH138="",AC222=""),"Missing Input",IF(AND(_xlfn.NUMBERVALUE(AH138)=0, _xlfn.NUMBERVALUE(AC222)=0),"Ok", IF(_xlfn.NUMBERVALUE(AC222)/_xlfn.NUMBERVALUE(AH138)&lt;0.7119,"Please check","Ok"))),"Please check"),"NA")</f>
        <v>NA</v>
      </c>
      <c r="AL222" s="2379" t="str">
        <f>IF(OR('General Info'!$C$19="Yes",'General Info'!$D$19="Yes"), IF(OR(AC222="",AF222=""),"Missing Input", IFERROR(IF(AND(_xlfn.NUMBERVALUE(AF222)/_xlfn.NUMBERVALUE(AC222)&gt;0.7143,_xlfn.NUMBERVALUE(AF222)/_xlfn.NUMBERVALUE(AC222)&lt;=1),"Ok", "Please check"),"Please check")),"NA")</f>
        <v>NA</v>
      </c>
      <c r="AM222" s="2315"/>
      <c r="AN222" s="2315"/>
      <c r="AO222" s="2315"/>
      <c r="AP222" s="2315"/>
    </row>
    <row r="223" spans="1:42" ht="15" customHeight="1">
      <c r="A223" s="1224"/>
      <c r="B223" s="160" t="s">
        <v>851</v>
      </c>
      <c r="C223" s="2300"/>
      <c r="D223" s="2295" t="str">
        <f>IF(AND(ISNUMBER(D224), ISNUMBER(D225)), SUM(D224:D225), "")</f>
        <v/>
      </c>
      <c r="E223" s="2295" t="str">
        <f>IF(AND(ISNUMBER(E224), ISNUMBER(E225)), SUM(E224:E225), "")</f>
        <v/>
      </c>
      <c r="F223" s="2295" t="str">
        <f>IF(AND(ISNUMBER(F224), ISNUMBER(F225)), SUM(F224:F225), "")</f>
        <v/>
      </c>
      <c r="H223" s="2295" t="str">
        <f t="shared" si="268"/>
        <v/>
      </c>
      <c r="I223" s="2295" t="str">
        <f>IF(AND(ISNUMBER(I224), ISNUMBER(I225)), SUM(I224:I225), "")</f>
        <v/>
      </c>
      <c r="J223" s="2295" t="str">
        <f>IF(AND(ISNUMBER(J224), ISNUMBER(J225)), SUM(J224:J225), "")</f>
        <v/>
      </c>
      <c r="K223" s="2295" t="str">
        <f>IF(AND(ISNUMBER(K224), ISNUMBER(K225)), SUM(K224:K225), "")</f>
        <v/>
      </c>
      <c r="L223" s="2295" t="str">
        <f t="shared" si="269"/>
        <v/>
      </c>
      <c r="M223" s="2295" t="str">
        <f>IF(AND(ISNUMBER(M224), ISNUMBER(M225)), SUM(M224:M225), "")</f>
        <v/>
      </c>
      <c r="N223" s="2295" t="str">
        <f>IF(AND(ISNUMBER(N224), ISNUMBER(N225)), SUM(N224:N225), "")</f>
        <v/>
      </c>
      <c r="O223" s="2295" t="str">
        <f>IF(AND(ISNUMBER(O224), ISNUMBER(O225)), SUM(O224:O225), "")</f>
        <v/>
      </c>
      <c r="P223" s="2295" t="str">
        <f t="shared" si="270"/>
        <v/>
      </c>
      <c r="R223" s="2295" t="str">
        <f>IF(AND(ISNUMBER(R224), ISNUMBER(R225)), SUM(R224:R225), "")</f>
        <v/>
      </c>
      <c r="S223" s="2295" t="str">
        <f>IF(AND(ISNUMBER(S224), ISNUMBER(S225)), SUM(S224:S225), "")</f>
        <v/>
      </c>
      <c r="T223" s="2378" t="str">
        <f>IF(AND(ISNUMBER(T224), ISNUMBER(T225)), SUM(T224:T225), "")</f>
        <v/>
      </c>
      <c r="U223" s="869"/>
      <c r="V223" s="2378" t="str">
        <f t="shared" si="271"/>
        <v/>
      </c>
      <c r="W223" s="2295" t="str">
        <f>IF(AND(ISNUMBER(W224), ISNUMBER(W225)), SUM(W224:W225), "")</f>
        <v/>
      </c>
      <c r="X223" s="2295" t="str">
        <f>IF(AND(ISNUMBER(X224), ISNUMBER(X225)), SUM(X224:X225), "")</f>
        <v/>
      </c>
      <c r="Y223" s="2295" t="str">
        <f>IF(AND(ISNUMBER(Y224), ISNUMBER(Y225)), SUM(Y224:Y225), "")</f>
        <v/>
      </c>
      <c r="Z223" s="2295" t="str">
        <f t="shared" si="274"/>
        <v/>
      </c>
      <c r="AA223" s="2295" t="str">
        <f>IF(AND(ISNUMBER(AA224), ISNUMBER(AA225)), SUM(AA224:AA225), "")</f>
        <v/>
      </c>
      <c r="AB223" s="2295" t="str">
        <f>IF(AND(ISNUMBER(AB224), ISNUMBER(AB225)), SUM(AB224:AB225), "")</f>
        <v/>
      </c>
      <c r="AC223" s="2295" t="str">
        <f>IF(AND(ISNUMBER(AC224), ISNUMBER(AC225)), SUM(AC224:AC225), "")</f>
        <v/>
      </c>
      <c r="AD223" s="2295" t="str">
        <f t="shared" si="272"/>
        <v/>
      </c>
      <c r="AE223" s="2295" t="str">
        <f>IF(AND(ISNUMBER(AE224), ISNUMBER(AE225)), SUM(AE224:AE225), "")</f>
        <v/>
      </c>
      <c r="AF223" s="2295" t="str">
        <f>IF(AND(ISNUMBER(AF224), ISNUMBER(AF225)), SUM(AF224:AF225), "")</f>
        <v/>
      </c>
      <c r="AG223" s="1735" t="str">
        <f>IF(AND(V223&gt;0,OR(Z223="",Z223=0)),"Missing Input",IF(AND(Z223&gt;0,Z223&lt;&gt;"",V223&gt;0,V223&lt;&gt;"",ROUND(_xlfn.NUMBERVALUE(Z223),1)&lt;ROUND(_xlfn.NUMBERVALUE(V223),1)),"Ok",IF(AND(Z223=0,Z223&lt;&gt;"",V223=0,V223&lt;&gt;"",_xlfn.NUMBERVALUE(Z223)=_xlfn.NUMBERVALUE(V223)),"Ok","Please check")))</f>
        <v>Missing Input</v>
      </c>
      <c r="AH223" s="1736"/>
      <c r="AI223" s="1736"/>
      <c r="AJ223" s="1736"/>
      <c r="AK223" s="1736"/>
      <c r="AL223" s="2380"/>
      <c r="AM223" s="2315"/>
      <c r="AN223" s="2315"/>
      <c r="AO223" s="2315"/>
      <c r="AP223" s="2315"/>
    </row>
    <row r="224" spans="1:42" ht="15" customHeight="1">
      <c r="A224" s="1224"/>
      <c r="B224" s="308" t="s">
        <v>852</v>
      </c>
      <c r="C224" s="2300"/>
      <c r="D224" s="148"/>
      <c r="E224" s="148"/>
      <c r="F224" s="148"/>
      <c r="H224" s="2295" t="str">
        <f t="shared" si="268"/>
        <v/>
      </c>
      <c r="I224" s="148"/>
      <c r="J224" s="148"/>
      <c r="K224" s="148"/>
      <c r="L224" s="2295" t="str">
        <f t="shared" si="269"/>
        <v/>
      </c>
      <c r="M224" s="148"/>
      <c r="N224" s="148"/>
      <c r="O224" s="148"/>
      <c r="P224" s="2295" t="str">
        <f t="shared" si="270"/>
        <v/>
      </c>
      <c r="R224" s="148"/>
      <c r="S224" s="148"/>
      <c r="T224" s="2402"/>
      <c r="U224" s="869"/>
      <c r="V224" s="2378" t="str">
        <f t="shared" si="271"/>
        <v/>
      </c>
      <c r="W224" s="152"/>
      <c r="X224" s="152"/>
      <c r="Y224" s="152"/>
      <c r="Z224" s="2295" t="str">
        <f t="shared" si="274"/>
        <v/>
      </c>
      <c r="AA224" s="148"/>
      <c r="AB224" s="148"/>
      <c r="AC224" s="148"/>
      <c r="AD224" s="2295" t="str">
        <f t="shared" si="272"/>
        <v/>
      </c>
      <c r="AE224" s="148"/>
      <c r="AF224" s="148"/>
      <c r="AG224" s="1735" t="str">
        <f>IF(AND(V224&gt;0,OR(Z224="",Z224=0)),"Missing Input",IF(AND(Z224&gt;0,Z224&lt;&gt;"",V224&gt;0,V224&lt;&gt;"",ROUND(_xlfn.NUMBERVALUE(Z224),1)&lt;ROUND(_xlfn.NUMBERVALUE(V224),1)),"Ok",IF(AND(Z224=0,Z224&lt;&gt;"",V224=0,V224&lt;&gt;"",_xlfn.NUMBERVALUE(Z224)=_xlfn.NUMBERVALUE(V224)),"Ok","Please check")))</f>
        <v>Missing Input</v>
      </c>
      <c r="AH224" s="1735" t="str">
        <f>IFERROR(IF(OR(V224="",Z224=""),"Missing Input", IF(AND(_xlfn.NUMBERVALUE(V224)=0,_xlfn.NUMBERVALUE(Z224)=0), "Ok", IF(AND(_xlfn.NUMBERVALUE(Z224)/_xlfn.NUMBERVALUE(V224)&gt;0.7119,_xlfn.NUMBERVALUE(Z224)/_xlfn.NUMBERVALUE(V224)&lt;0.8119),"Ok","Please check"))),"Please check")</f>
        <v>Missing Input</v>
      </c>
      <c r="AI224" s="1736"/>
      <c r="AJ224" s="1736"/>
      <c r="AK224" s="1736"/>
      <c r="AL224" s="2380"/>
      <c r="AM224" s="2315"/>
      <c r="AN224" s="2315"/>
      <c r="AO224" s="2315"/>
      <c r="AP224" s="2315"/>
    </row>
    <row r="225" spans="1:42" ht="15" customHeight="1">
      <c r="A225" s="1224"/>
      <c r="B225" s="308" t="s">
        <v>853</v>
      </c>
      <c r="C225" s="2300"/>
      <c r="D225" s="148"/>
      <c r="E225" s="148"/>
      <c r="F225" s="148"/>
      <c r="H225" s="2295" t="str">
        <f t="shared" si="268"/>
        <v/>
      </c>
      <c r="I225" s="148"/>
      <c r="J225" s="148"/>
      <c r="K225" s="148"/>
      <c r="L225" s="2295" t="str">
        <f t="shared" si="269"/>
        <v/>
      </c>
      <c r="M225" s="148"/>
      <c r="N225" s="148"/>
      <c r="O225" s="148"/>
      <c r="P225" s="2295" t="str">
        <f t="shared" si="270"/>
        <v/>
      </c>
      <c r="R225" s="148"/>
      <c r="S225" s="148"/>
      <c r="T225" s="2402"/>
      <c r="U225" s="869"/>
      <c r="V225" s="2378" t="str">
        <f t="shared" si="271"/>
        <v/>
      </c>
      <c r="W225" s="152"/>
      <c r="X225" s="152"/>
      <c r="Y225" s="152"/>
      <c r="Z225" s="2295" t="str">
        <f t="shared" si="274"/>
        <v/>
      </c>
      <c r="AA225" s="148"/>
      <c r="AB225" s="148"/>
      <c r="AC225" s="148"/>
      <c r="AD225" s="2295" t="str">
        <f t="shared" si="272"/>
        <v/>
      </c>
      <c r="AE225" s="148"/>
      <c r="AF225" s="148"/>
      <c r="AG225" s="1735" t="str">
        <f>IF(AND(V225&gt;0,OR(Z225="",Z225=0)),"Missing Input",IF(AND(Z225&gt;0,Z225&lt;&gt;"",V225&gt;0,V225&lt;&gt;"",ROUND(_xlfn.NUMBERVALUE(Z225),1)&lt;ROUND(_xlfn.NUMBERVALUE(V225),1)),"Ok",IF(AND(Z225=0,Z225&lt;&gt;"",V225=0,V225&lt;&gt;"",_xlfn.NUMBERVALUE(Z225)=_xlfn.NUMBERVALUE(V225)),"Ok","Please check")))</f>
        <v>Missing Input</v>
      </c>
      <c r="AH225" s="1735" t="str">
        <f>IFERROR(IF(OR(V225="",Z225=""),"Missing Input", IF(AND(_xlfn.NUMBERVALUE(V225)=0,_xlfn.NUMBERVALUE(Z225)=0), "Ok", IF(AND(_xlfn.NUMBERVALUE(Z225)/_xlfn.NUMBERVALUE(V225)&gt;0.7119,_xlfn.NUMBERVALUE(Z225)/_xlfn.NUMBERVALUE(V225)&lt;0.9),"Ok","Please check"))),"Please check")</f>
        <v>Missing Input</v>
      </c>
      <c r="AI225" s="1736"/>
      <c r="AJ225" s="1736"/>
      <c r="AK225" s="1736"/>
      <c r="AL225" s="2380"/>
      <c r="AM225" s="2315"/>
      <c r="AN225" s="2315"/>
      <c r="AO225" s="2315"/>
      <c r="AP225" s="2315"/>
    </row>
    <row r="226" spans="1:42" ht="15" customHeight="1">
      <c r="A226" s="1224"/>
      <c r="B226" s="129" t="s">
        <v>863</v>
      </c>
      <c r="C226" s="2300"/>
      <c r="D226" s="2295" t="str">
        <f>IF(AND(ISNUMBER(D19), ISNUMBER(D24), ISNUMBER(D51), ISNUMBER(D81), ISNUMBER(D90), ISNUMBER(D94), ISNUMBER(D95), ISNUMBER(D141), ISNUMBER(D144), ISNUMBER(D145)), SUM(D19, D24, D51, D81, D90, D94, D95, D141, D144, D145), "")</f>
        <v/>
      </c>
      <c r="E226" s="2295" t="str">
        <f>IF(AND(ISNUMBER(E19), ISNUMBER(E24), ISNUMBER(E51), ISNUMBER(E81), ISNUMBER(E90), ISNUMBER(E94), ISNUMBER(E95), ISNUMBER(E141), ISNUMBER(E144), ISNUMBER(E145)), SUM(E19, E24, E51, E81, E90, E94, E95, E141, E144, E145), "")</f>
        <v/>
      </c>
      <c r="F226" s="2295" t="str">
        <f>IF(AND(ISNUMBER(H19), ISNUMBER(H24), ISNUMBER(H51), ISNUMBER(H81), ISNUMBER(H90), ISNUMBER(H94), ISNUMBER(H95), ISNUMBER(H141), ISNUMBER(H144), ISNUMBER(H145)), SUM(H19, H24, H51, H81, H90, H94, H95, H141, H144, H145), "")</f>
        <v/>
      </c>
      <c r="H226" s="2295" t="str">
        <f t="shared" si="268"/>
        <v/>
      </c>
      <c r="I226" s="2295" t="str">
        <f>IF(AND(ISNUMBER(J19), ISNUMBER(J24), ISNUMBER(J51), ISNUMBER(J81), ISNUMBER(J90), ISNUMBER(J94), ISNUMBER(J95), ISNUMBER(J141), ISNUMBER(J144), ISNUMBER(J145)), SUM(J19, J24, J51, J81, J90, J94, J95, J141, J144, J145), "")</f>
        <v/>
      </c>
      <c r="J226" s="2295" t="str">
        <f>IF(AND(ISNUMBER(K19), ISNUMBER(K24), ISNUMBER(K51), ISNUMBER(K81), ISNUMBER(K90), ISNUMBER(K94), ISNUMBER(K95), ISNUMBER(K141), ISNUMBER(K144), ISNUMBER(K145)), SUM(K19, K24, K51, K81, K90, K94, K95, K141, K144, K145), "")</f>
        <v/>
      </c>
      <c r="K226" s="2295" t="str">
        <f>IF(AND(ISNUMBER(L19), ISNUMBER(L24), ISNUMBER(L51), ISNUMBER(L81), ISNUMBER(L90), ISNUMBER(L94), ISNUMBER(L95), ISNUMBER(L141), ISNUMBER(L144), ISNUMBER(L145)), SUM(L19, L24, L51, L81, L90, L94, L95, L141, L144, L145), "")</f>
        <v/>
      </c>
      <c r="L226" s="2295" t="str">
        <f t="shared" si="269"/>
        <v/>
      </c>
      <c r="M226" s="2295" t="str">
        <f>IF(AND(ISNUMBER(R19), ISNUMBER(R24), ISNUMBER(R51), ISNUMBER(R81), ISNUMBER(R90), ISNUMBER(R94), ISNUMBER(R95), ISNUMBER(R141), ISNUMBER(R144), ISNUMBER(R145)), SUM(R19, R24, R51, R81, R90, R94, R95, R141, R144, R145), "")</f>
        <v/>
      </c>
      <c r="N226" s="2295" t="str">
        <f>IF(AND(ISNUMBER(S19), ISNUMBER(S24), ISNUMBER(S51), ISNUMBER(S81), ISNUMBER(S90), ISNUMBER(S94), ISNUMBER(S95), ISNUMBER(S141), ISNUMBER(S144), ISNUMBER(S145)), SUM(S19, S24, S51, S81, S90, S94, S95, S141, S144, S145), "")</f>
        <v/>
      </c>
      <c r="O226" s="2295" t="str">
        <f>IF(AND(ISNUMBER(V19), ISNUMBER(V24), ISNUMBER(V51), ISNUMBER(V81), ISNUMBER(V90), ISNUMBER(V94), ISNUMBER(V95), ISNUMBER(V141), ISNUMBER(V144), ISNUMBER(V145)), SUM(V19, V24, V51, V81, V90, V94, V95, V141, V144, V145), "")</f>
        <v/>
      </c>
      <c r="P226" s="2295" t="str">
        <f t="shared" si="270"/>
        <v/>
      </c>
      <c r="R226" s="2295" t="str">
        <f>IF(AND(ISNUMBER(X19), ISNUMBER(X24), ISNUMBER(X51), ISNUMBER(X81), ISNUMBER(X90), ISNUMBER(X94), ISNUMBER(X95), ISNUMBER(X141), ISNUMBER(X144), ISNUMBER(X145)), SUM(X19, X24, X51, X81, X90, X94, X95, X141, X144, X145), "")</f>
        <v/>
      </c>
      <c r="S226" s="2295" t="str">
        <f>IF(AND(ISNUMBER(Y19), ISNUMBER(Y24), ISNUMBER(Y51), ISNUMBER(Y81), ISNUMBER(Y90), ISNUMBER(Y94), ISNUMBER(Y95), ISNUMBER(Y141), ISNUMBER(Y144), ISNUMBER(Y145)), SUM(Y19, Y24, Y51, Y81, Y90, Y94, Y95, Y141, Y144, Y145), "")</f>
        <v/>
      </c>
      <c r="T226" s="2378" t="str">
        <f>IF(AND(ISNUMBER(Z19), ISNUMBER(Z24), ISNUMBER(Z51), ISNUMBER(Z81), ISNUMBER(Z90), ISNUMBER(Z94), ISNUMBER(Z95), ISNUMBER(Z141), ISNUMBER(Z144), ISNUMBER(Z145)), SUM(Z19, Z24, Z51, Z81, Z90, Z94, Z95, Z141, Z144, Z145), "")</f>
        <v/>
      </c>
      <c r="U226" s="869"/>
      <c r="V226" s="2378" t="str">
        <f t="shared" si="271"/>
        <v/>
      </c>
      <c r="W226" s="152"/>
      <c r="X226" s="152"/>
      <c r="Y226" s="152"/>
      <c r="Z226" s="2295" t="str">
        <f t="shared" si="274"/>
        <v/>
      </c>
      <c r="AA226" s="148"/>
      <c r="AB226" s="148"/>
      <c r="AC226" s="148"/>
      <c r="AD226" s="2295" t="str">
        <f t="shared" si="272"/>
        <v/>
      </c>
      <c r="AE226" s="148"/>
      <c r="AF226" s="148"/>
      <c r="AG226" s="1736"/>
      <c r="AH226" s="1736"/>
      <c r="AI226" s="1736"/>
      <c r="AJ226" s="1736"/>
      <c r="AK226" s="1736"/>
      <c r="AL226" s="2380"/>
      <c r="AM226" s="2315"/>
      <c r="AN226" s="2315"/>
      <c r="AO226" s="2315"/>
      <c r="AP226" s="2315"/>
    </row>
    <row r="227" spans="1:42" ht="15" customHeight="1">
      <c r="A227" s="1224"/>
      <c r="B227" s="160" t="s">
        <v>851</v>
      </c>
      <c r="C227" s="2300"/>
      <c r="D227" s="2295" t="str">
        <f>IF(AND(ISNUMBER(D228), ISNUMBER(D229)), SUM(D228:D229), "")</f>
        <v/>
      </c>
      <c r="E227" s="2295" t="str">
        <f>IF(AND(ISNUMBER(E228), ISNUMBER(E229)), SUM(E228:E229), "")</f>
        <v/>
      </c>
      <c r="F227" s="2295" t="str">
        <f>IF(AND(ISNUMBER(F228), ISNUMBER(F229)), SUM(F228:F229), "")</f>
        <v/>
      </c>
      <c r="H227" s="2295" t="str">
        <f t="shared" si="268"/>
        <v/>
      </c>
      <c r="I227" s="2295" t="str">
        <f>IF(AND(ISNUMBER(I228), ISNUMBER(I229)), SUM(I228:I229), "")</f>
        <v/>
      </c>
      <c r="J227" s="2295" t="str">
        <f>IF(AND(ISNUMBER(J228), ISNUMBER(J229)), SUM(J228:J229), "")</f>
        <v/>
      </c>
      <c r="K227" s="2295" t="str">
        <f>IF(AND(ISNUMBER(K228), ISNUMBER(K229)), SUM(K228:K229), "")</f>
        <v/>
      </c>
      <c r="L227" s="2295" t="str">
        <f t="shared" si="269"/>
        <v/>
      </c>
      <c r="M227" s="2295" t="str">
        <f>IF(AND(ISNUMBER(M228), ISNUMBER(M229)), SUM(M228:M229), "")</f>
        <v/>
      </c>
      <c r="N227" s="2295" t="str">
        <f>IF(AND(ISNUMBER(N228), ISNUMBER(N229)), SUM(N228:N229), "")</f>
        <v/>
      </c>
      <c r="O227" s="2295" t="str">
        <f>IF(AND(ISNUMBER(O228), ISNUMBER(O229)), SUM(O228:O229), "")</f>
        <v/>
      </c>
      <c r="P227" s="2295" t="str">
        <f t="shared" si="270"/>
        <v/>
      </c>
      <c r="R227" s="2295" t="str">
        <f>IF(AND(ISNUMBER(R228), ISNUMBER(R229)), SUM(R228:R229), "")</f>
        <v/>
      </c>
      <c r="S227" s="2295" t="str">
        <f>IF(AND(ISNUMBER(S228), ISNUMBER(S229)), SUM(S228:S229), "")</f>
        <v/>
      </c>
      <c r="T227" s="2378" t="str">
        <f>IF(AND(ISNUMBER(T228), ISNUMBER(T229)), SUM(T228:T229), "")</f>
        <v/>
      </c>
      <c r="U227" s="869"/>
      <c r="V227" s="2378" t="str">
        <f t="shared" si="271"/>
        <v/>
      </c>
      <c r="W227" s="2295" t="str">
        <f>IF(AND(ISNUMBER(W228), ISNUMBER(W229)), SUM(W228:W229), "")</f>
        <v/>
      </c>
      <c r="X227" s="2295" t="str">
        <f>IF(AND(ISNUMBER(X228), ISNUMBER(X229)), SUM(X228:X229), "")</f>
        <v/>
      </c>
      <c r="Y227" s="2295" t="str">
        <f>IF(AND(ISNUMBER(Y228), ISNUMBER(Y229)), SUM(Y228:Y229), "")</f>
        <v/>
      </c>
      <c r="Z227" s="2295" t="str">
        <f t="shared" si="274"/>
        <v/>
      </c>
      <c r="AA227" s="2295" t="str">
        <f>IF(AND(ISNUMBER(AA228), ISNUMBER(AA229)), SUM(AA228:AA229), "")</f>
        <v/>
      </c>
      <c r="AB227" s="2295" t="str">
        <f>IF(AND(ISNUMBER(AB228), ISNUMBER(AB229)), SUM(AB228:AB229), "")</f>
        <v/>
      </c>
      <c r="AC227" s="2295" t="str">
        <f>IF(AND(ISNUMBER(AC228), ISNUMBER(AC229)), SUM(AC228:AC229), "")</f>
        <v/>
      </c>
      <c r="AD227" s="2295" t="str">
        <f t="shared" si="272"/>
        <v/>
      </c>
      <c r="AE227" s="2295" t="str">
        <f>IF(AND(ISNUMBER(AE228), ISNUMBER(AE229)), SUM(AE228:AE229), "")</f>
        <v/>
      </c>
      <c r="AF227" s="2295" t="str">
        <f>IF(AND(ISNUMBER(AF228), ISNUMBER(AF229)), SUM(AF228:AF229), "")</f>
        <v/>
      </c>
      <c r="AG227" s="1735" t="str">
        <f>IF(AND(V227&gt;0,OR(Z227="",Z227=0)),"Missing Input",IF(AND(Z227&gt;0,Z227&lt;&gt;"",V227&gt;0,V227&lt;&gt;"",ROUND(_xlfn.NUMBERVALUE(Z227),1)&lt;ROUND(_xlfn.NUMBERVALUE(V227),1)),"Ok",IF(AND(Z227=0,Z227&lt;&gt;"",V227=0,V227&lt;&gt;"",_xlfn.NUMBERVALUE(Z227)=_xlfn.NUMBERVALUE(V227)),"Ok","Please check")))</f>
        <v>Missing Input</v>
      </c>
      <c r="AH227" s="1736"/>
      <c r="AI227" s="1736"/>
      <c r="AJ227" s="1736"/>
      <c r="AK227" s="1736"/>
      <c r="AL227" s="2380"/>
      <c r="AM227" s="2315"/>
      <c r="AN227" s="2315"/>
      <c r="AO227" s="2315"/>
      <c r="AP227" s="2315"/>
    </row>
    <row r="228" spans="1:42" ht="15" customHeight="1">
      <c r="A228" s="1224"/>
      <c r="B228" s="308" t="s">
        <v>852</v>
      </c>
      <c r="C228" s="2300"/>
      <c r="D228" s="148"/>
      <c r="E228" s="148"/>
      <c r="F228" s="148"/>
      <c r="H228" s="2295" t="str">
        <f t="shared" si="268"/>
        <v/>
      </c>
      <c r="I228" s="148"/>
      <c r="J228" s="148"/>
      <c r="K228" s="148"/>
      <c r="L228" s="2295" t="str">
        <f t="shared" si="269"/>
        <v/>
      </c>
      <c r="M228" s="148"/>
      <c r="N228" s="148"/>
      <c r="O228" s="148"/>
      <c r="P228" s="2295" t="str">
        <f t="shared" si="270"/>
        <v/>
      </c>
      <c r="R228" s="148"/>
      <c r="S228" s="148"/>
      <c r="T228" s="2402"/>
      <c r="U228" s="869"/>
      <c r="V228" s="2378" t="str">
        <f t="shared" si="271"/>
        <v/>
      </c>
      <c r="W228" s="152"/>
      <c r="X228" s="152"/>
      <c r="Y228" s="152"/>
      <c r="Z228" s="2295" t="str">
        <f t="shared" si="274"/>
        <v/>
      </c>
      <c r="AA228" s="148"/>
      <c r="AB228" s="148"/>
      <c r="AC228" s="148"/>
      <c r="AD228" s="2295" t="str">
        <f t="shared" si="272"/>
        <v/>
      </c>
      <c r="AE228" s="148"/>
      <c r="AF228" s="148"/>
      <c r="AG228" s="1735" t="str">
        <f>IF(AND(V228&gt;0,OR(Z228="",Z228=0)),"Missing Input",IF(AND(Z228&gt;0,Z228&lt;&gt;"",V228&gt;0,V228&lt;&gt;"",ROUND(_xlfn.NUMBERVALUE(Z228),1)&lt;ROUND(_xlfn.NUMBERVALUE(V228),1)),"Ok",IF(AND(Z228=0,Z228&lt;&gt;"",V228=0,V228&lt;&gt;"",_xlfn.NUMBERVALUE(Z228)=_xlfn.NUMBERVALUE(V228)),"Ok","Please check")))</f>
        <v>Missing Input</v>
      </c>
      <c r="AH228" s="1735" t="str">
        <f>IFERROR(IF(OR(V228="",Z228=""),"Missing Input", IF(AND(_xlfn.NUMBERVALUE(V228)=0,_xlfn.NUMBERVALUE(Z228)=0), "Ok", IF(AND(_xlfn.NUMBERVALUE(Z228)/_xlfn.NUMBERVALUE(V228)&gt;0.7119,_xlfn.NUMBERVALUE(Z228)/_xlfn.NUMBERVALUE(V228)&lt;0.8119),"Ok","Please check"))),"Please check")</f>
        <v>Missing Input</v>
      </c>
      <c r="AI228" s="1736"/>
      <c r="AJ228" s="1736"/>
      <c r="AK228" s="1736"/>
      <c r="AL228" s="2380"/>
      <c r="AM228" s="2315"/>
      <c r="AN228" s="2315"/>
      <c r="AO228" s="2315"/>
      <c r="AP228" s="2315"/>
    </row>
    <row r="229" spans="1:42" ht="15" customHeight="1">
      <c r="A229" s="1224"/>
      <c r="B229" s="308" t="s">
        <v>853</v>
      </c>
      <c r="C229" s="2300"/>
      <c r="D229" s="148"/>
      <c r="E229" s="148"/>
      <c r="F229" s="148"/>
      <c r="H229" s="2295" t="str">
        <f t="shared" si="268"/>
        <v/>
      </c>
      <c r="I229" s="148"/>
      <c r="J229" s="148"/>
      <c r="K229" s="148"/>
      <c r="L229" s="2295" t="str">
        <f t="shared" si="269"/>
        <v/>
      </c>
      <c r="M229" s="148"/>
      <c r="N229" s="148"/>
      <c r="O229" s="148"/>
      <c r="P229" s="2295" t="str">
        <f t="shared" si="270"/>
        <v/>
      </c>
      <c r="R229" s="148"/>
      <c r="S229" s="148"/>
      <c r="T229" s="2402"/>
      <c r="U229" s="869"/>
      <c r="V229" s="2378" t="str">
        <f t="shared" si="271"/>
        <v/>
      </c>
      <c r="W229" s="152"/>
      <c r="X229" s="152"/>
      <c r="Y229" s="152"/>
      <c r="Z229" s="2295" t="str">
        <f t="shared" si="274"/>
        <v/>
      </c>
      <c r="AA229" s="148"/>
      <c r="AB229" s="148"/>
      <c r="AC229" s="148"/>
      <c r="AD229" s="2295" t="str">
        <f t="shared" si="272"/>
        <v/>
      </c>
      <c r="AE229" s="148"/>
      <c r="AF229" s="148"/>
      <c r="AG229" s="1735" t="str">
        <f>IF(AND(V229&gt;0,OR(Z229="",Z229=0)),"Missing Input",IF(AND(Z229&gt;0,Z229&lt;&gt;"",V229&gt;0,V229&lt;&gt;"",ROUND(_xlfn.NUMBERVALUE(Z229),1)&lt;ROUND(_xlfn.NUMBERVALUE(V229),1)),"Ok",IF(AND(Z229=0,Z229&lt;&gt;"",V229=0,V229&lt;&gt;"",_xlfn.NUMBERVALUE(Z229)=_xlfn.NUMBERVALUE(V229)),"Ok","Please check")))</f>
        <v>Missing Input</v>
      </c>
      <c r="AH229" s="1735" t="str">
        <f>IFERROR(IF(OR(V229="",Z229=""),"Missing Input", IF(AND(_xlfn.NUMBERVALUE(V229)=0,_xlfn.NUMBERVALUE(Z229)=0), "Ok", IF(AND(_xlfn.NUMBERVALUE(Z229)/_xlfn.NUMBERVALUE(V229)&gt;0.7119,_xlfn.NUMBERVALUE(Z229)/_xlfn.NUMBERVALUE(V229)&lt;0.9),"Ok","Please check"))),"Please check")</f>
        <v>Missing Input</v>
      </c>
      <c r="AI229" s="1736"/>
      <c r="AJ229" s="1736"/>
      <c r="AK229" s="1736"/>
      <c r="AL229" s="2380"/>
      <c r="AM229" s="2315"/>
      <c r="AN229" s="2315"/>
      <c r="AO229" s="2315"/>
      <c r="AP229" s="2315"/>
    </row>
    <row r="230" spans="1:42" ht="15" customHeight="1">
      <c r="A230" s="1224"/>
      <c r="B230" s="1803" t="s">
        <v>816</v>
      </c>
      <c r="C230" s="2300"/>
      <c r="D230" s="2305" t="str">
        <f>IF(AND(ISNUMBER(D193),ISNUMBER(D197),ISNUMBER(D201),ISNUMBER(D205),ISNUMBER(D226)),SUM(D193,D197,D201,D205,D226),"")</f>
        <v/>
      </c>
      <c r="E230" s="2305" t="str">
        <f t="shared" ref="E230:F230" si="279">IF(AND(ISNUMBER(E193),ISNUMBER(E197),ISNUMBER(E201),ISNUMBER(E205),ISNUMBER(E226)),SUM(E193,E197,E201,E205,E226),"")</f>
        <v/>
      </c>
      <c r="F230" s="2305" t="str">
        <f t="shared" si="279"/>
        <v/>
      </c>
      <c r="H230" s="2305" t="str">
        <f t="shared" ref="H230:P230" si="280">IF(AND(ISNUMBER(H193),ISNUMBER(H197),ISNUMBER(H201),ISNUMBER(H205),ISNUMBER(H226)),SUM(H193,H197,H201,H205,H226),"")</f>
        <v/>
      </c>
      <c r="I230" s="2305" t="str">
        <f t="shared" si="280"/>
        <v/>
      </c>
      <c r="J230" s="2305" t="str">
        <f t="shared" si="280"/>
        <v/>
      </c>
      <c r="K230" s="2305" t="str">
        <f t="shared" si="280"/>
        <v/>
      </c>
      <c r="L230" s="2305" t="str">
        <f t="shared" si="280"/>
        <v/>
      </c>
      <c r="M230" s="2305" t="str">
        <f t="shared" si="280"/>
        <v/>
      </c>
      <c r="N230" s="2305" t="str">
        <f t="shared" si="280"/>
        <v/>
      </c>
      <c r="O230" s="2305" t="str">
        <f t="shared" si="280"/>
        <v/>
      </c>
      <c r="P230" s="2305" t="str">
        <f t="shared" si="280"/>
        <v/>
      </c>
      <c r="R230" s="2305" t="str">
        <f t="shared" ref="R230:T230" si="281">IF(AND(ISNUMBER(R193),ISNUMBER(R197),ISNUMBER(R201),ISNUMBER(R205),ISNUMBER(R226)),SUM(R193,R197,R201,R205,R226),"")</f>
        <v/>
      </c>
      <c r="S230" s="2305" t="str">
        <f t="shared" si="281"/>
        <v/>
      </c>
      <c r="T230" s="2306" t="str">
        <f t="shared" si="281"/>
        <v/>
      </c>
      <c r="U230" s="869"/>
      <c r="V230" s="2306" t="str">
        <f t="shared" ref="V230:AF230" si="282">IF(AND(ISNUMBER(V193),ISNUMBER(V197),ISNUMBER(V201),ISNUMBER(V205),ISNUMBER(V226)),SUM(V193,V197,V201,V205,V226),"")</f>
        <v/>
      </c>
      <c r="W230" s="2305" t="str">
        <f t="shared" si="282"/>
        <v/>
      </c>
      <c r="X230" s="2305" t="str">
        <f t="shared" si="282"/>
        <v/>
      </c>
      <c r="Y230" s="2305" t="str">
        <f t="shared" si="282"/>
        <v/>
      </c>
      <c r="Z230" s="2305" t="str">
        <f t="shared" si="282"/>
        <v/>
      </c>
      <c r="AA230" s="2305" t="str">
        <f>IF(AND(ISNUMBER(AA193),ISNUMBER(AA197),ISNUMBER(AA201),ISNUMBER(AA205),ISNUMBER(AA226)),SUM(AA193,AA197,AA201,AA205,AA226),"")</f>
        <v/>
      </c>
      <c r="AB230" s="2305" t="str">
        <f>IF(AND(ISNUMBER(AB193),ISNUMBER(AB197),ISNUMBER(AB201),ISNUMBER(AB205),ISNUMBER(AB226)),SUM(AB193,AB197,AB201,AB205,AB226),"")</f>
        <v/>
      </c>
      <c r="AC230" s="2305" t="str">
        <f t="shared" si="282"/>
        <v/>
      </c>
      <c r="AD230" s="2305" t="str">
        <f t="shared" si="282"/>
        <v/>
      </c>
      <c r="AE230" s="2305" t="str">
        <f t="shared" si="282"/>
        <v/>
      </c>
      <c r="AF230" s="2305" t="str">
        <f t="shared" si="282"/>
        <v/>
      </c>
      <c r="AG230" s="1735" t="str">
        <f>IF(AND(V230&gt;0,OR(Z230="",Z230=0)),"Missing Input",IF(AND(Z230&gt;0,Z230&lt;&gt;"",V230&gt;0,V230&lt;&gt;"",ROUND(_xlfn.NUMBERVALUE(Z230),1)&lt;ROUND(_xlfn.NUMBERVALUE(V230),1)),"Ok",IF(AND(Z230=0,Z230&lt;&gt;"",V230=0,V230&lt;&gt;"",_xlfn.NUMBERVALUE(Z230)=_xlfn.NUMBERVALUE(V230)),"Ok","Please check")))</f>
        <v>Missing Input</v>
      </c>
      <c r="AH230" s="1736"/>
      <c r="AI230" s="1736"/>
      <c r="AJ230" s="1735" t="str">
        <f>IF(OR('General Info'!$C$19="Yes",'General Info'!$D$19="Yes"), IF(AND(AH146="",OR(AC230="",AC230=0)),"Missing Input",IF(AND(AH146&gt;0,OR(AC230="",AC230=0)),"Missing Input",IF(AND(AC230&gt;0,AC230&lt;&gt;"",AH146&gt;0,AH146&lt;&gt;"",ROUND(_xlfn.NUMBERVALUE(AC230),1)&lt;=ROUND(_xlfn.NUMBERVALUE(AH146),1)),"Ok",IF(AND(AC230=0,AC230&lt;&gt;"",AH146=0,AH146&lt;&gt;"",_xlfn.NUMBERVALUE(AC230)=_xlfn.NUMBERVALUE(AH146)),"Ok","Please check")))),"NA")</f>
        <v>NA</v>
      </c>
      <c r="AK230" s="1735" t="str">
        <f>IF(OR('General Info'!$C$19="Yes",'General Info'!$D$19="Yes"), IFERROR(IF(OR(AH146="",AC230=""),"Missing Input",IF(AND(_xlfn.NUMBERVALUE(AH146)=0, _xlfn.NUMBERVALUE(AC230)=0),"Ok", IF(_xlfn.NUMBERVALUE(AC230)/_xlfn.NUMBERVALUE(AH146)&lt;0.7119,"Please check","Ok"))),"Please check"),"NA")</f>
        <v>NA</v>
      </c>
      <c r="AL230" s="2379" t="str">
        <f>IF(OR('General Info'!$C$19="Yes",'General Info'!$D$19="Yes"), IF(OR(AC230="",AF230=""),"Missing Input", IFERROR(IF(AND(_xlfn.NUMBERVALUE(AF230)/_xlfn.NUMBERVALUE(AC230)&gt;0.7143,_xlfn.NUMBERVALUE(AF230)/_xlfn.NUMBERVALUE(AC230)&lt;=1),"Ok", "Please check"),"Please check")),"NA")</f>
        <v>NA</v>
      </c>
      <c r="AM230" s="2315"/>
      <c r="AN230" s="2315"/>
      <c r="AO230" s="2315"/>
      <c r="AP230" s="2315"/>
    </row>
    <row r="231" spans="1:42" ht="50.1" customHeight="1">
      <c r="A231" s="2375" t="s">
        <v>864</v>
      </c>
      <c r="B231" s="1224"/>
      <c r="C231" s="2300"/>
      <c r="D231" s="1224"/>
      <c r="E231" s="1224"/>
      <c r="F231" s="1224"/>
      <c r="H231" s="1224"/>
      <c r="I231" s="1224"/>
      <c r="J231" s="1224"/>
      <c r="K231" s="1224"/>
      <c r="L231" s="1224"/>
      <c r="M231" s="1224"/>
      <c r="N231" s="1224"/>
      <c r="O231" s="1224"/>
      <c r="P231" s="1224"/>
      <c r="R231" s="1224"/>
      <c r="S231" s="1224"/>
      <c r="T231" s="2301"/>
      <c r="U231" s="869"/>
      <c r="V231" s="2301"/>
      <c r="W231" s="1224"/>
      <c r="X231" s="1224"/>
      <c r="Y231" s="1224"/>
      <c r="Z231" s="1224"/>
      <c r="AA231" s="1224"/>
      <c r="AB231" s="1224"/>
      <c r="AC231" s="1224"/>
      <c r="AD231" s="1224"/>
      <c r="AE231" s="1224"/>
      <c r="AF231" s="1224"/>
      <c r="AG231" s="1224"/>
      <c r="AH231" s="1224"/>
      <c r="AI231" s="1224"/>
      <c r="AJ231" s="1224"/>
      <c r="AK231" s="1224"/>
      <c r="AL231" s="1224"/>
      <c r="AM231" s="2315"/>
      <c r="AN231" s="2315"/>
      <c r="AO231" s="2315"/>
      <c r="AP231" s="2315"/>
    </row>
    <row r="232" spans="1:42" ht="50.1" customHeight="1">
      <c r="A232" s="1224"/>
      <c r="B232" s="2977" t="s">
        <v>828</v>
      </c>
      <c r="C232" s="2300"/>
      <c r="D232" s="2980" t="s">
        <v>702</v>
      </c>
      <c r="E232" s="2980"/>
      <c r="F232" s="2980"/>
      <c r="G232" s="2980"/>
      <c r="H232" s="2980"/>
      <c r="I232" s="2980"/>
      <c r="J232" s="2980"/>
      <c r="K232" s="2980"/>
      <c r="L232" s="2980"/>
      <c r="M232" s="2981" t="s">
        <v>865</v>
      </c>
      <c r="N232" s="2981"/>
      <c r="O232" s="2981"/>
      <c r="P232" s="2981"/>
      <c r="Q232" s="2981"/>
      <c r="R232" s="2981"/>
      <c r="S232" s="2981"/>
      <c r="T232" s="2981"/>
      <c r="U232" s="2981"/>
      <c r="V232" s="2981"/>
      <c r="W232" s="2982" t="s">
        <v>866</v>
      </c>
      <c r="X232" s="2983"/>
      <c r="Y232" s="2983"/>
      <c r="Z232" s="2984"/>
      <c r="AA232" s="2985" t="s">
        <v>867</v>
      </c>
      <c r="AB232" s="2959"/>
      <c r="AC232" s="2986"/>
      <c r="AD232" s="2987" t="s">
        <v>704</v>
      </c>
      <c r="AE232" s="2988"/>
      <c r="AF232" s="2989"/>
      <c r="AG232" s="1224"/>
      <c r="AH232" s="1224"/>
      <c r="AI232" s="1224"/>
      <c r="AJ232" s="1224"/>
      <c r="AK232" s="1224"/>
      <c r="AL232" s="1224"/>
      <c r="AM232" s="2315"/>
      <c r="AN232" s="2315"/>
      <c r="AO232" s="2315"/>
      <c r="AP232" s="2315"/>
    </row>
    <row r="233" spans="1:42" ht="121.5" customHeight="1">
      <c r="A233" s="1224"/>
      <c r="B233" s="2978"/>
      <c r="C233" s="2300"/>
      <c r="D233" s="2990" t="s">
        <v>832</v>
      </c>
      <c r="E233" s="2990"/>
      <c r="F233" s="2990"/>
      <c r="G233" s="2990"/>
      <c r="H233" s="2990"/>
      <c r="I233" s="2990" t="s">
        <v>833</v>
      </c>
      <c r="J233" s="2990"/>
      <c r="K233" s="2990"/>
      <c r="L233" s="2990"/>
      <c r="M233" s="2990" t="s">
        <v>832</v>
      </c>
      <c r="N233" s="2990"/>
      <c r="O233" s="2990"/>
      <c r="P233" s="2990"/>
      <c r="Q233" s="2990"/>
      <c r="R233" s="2990" t="s">
        <v>834</v>
      </c>
      <c r="S233" s="2990"/>
      <c r="T233" s="2990"/>
      <c r="U233" s="2990"/>
      <c r="V233" s="2990"/>
      <c r="W233" s="2991" t="s">
        <v>868</v>
      </c>
      <c r="X233" s="2854"/>
      <c r="Y233" s="2854"/>
      <c r="Z233" s="2855"/>
      <c r="AA233" s="2992" t="s">
        <v>869</v>
      </c>
      <c r="AB233" s="2993"/>
      <c r="AC233" s="2994"/>
      <c r="AD233" s="2991" t="s">
        <v>870</v>
      </c>
      <c r="AE233" s="2854"/>
      <c r="AF233" s="3002"/>
      <c r="AG233" s="1224"/>
      <c r="AH233" s="1224"/>
      <c r="AI233" s="1224"/>
      <c r="AJ233" s="1224"/>
      <c r="AK233" s="1224"/>
      <c r="AL233" s="1224"/>
      <c r="AM233" s="2315"/>
      <c r="AN233" s="2315"/>
      <c r="AO233" s="2315"/>
      <c r="AP233" s="2315"/>
    </row>
    <row r="234" spans="1:42" ht="50.1" customHeight="1">
      <c r="A234" s="1224"/>
      <c r="B234" s="2978"/>
      <c r="C234" s="2300"/>
      <c r="D234" s="2990" t="s">
        <v>838</v>
      </c>
      <c r="E234" s="2990" t="s">
        <v>714</v>
      </c>
      <c r="F234" s="2990" t="s">
        <v>839</v>
      </c>
      <c r="G234" s="2302"/>
      <c r="H234" s="2990" t="s">
        <v>138</v>
      </c>
      <c r="I234" s="2990" t="s">
        <v>840</v>
      </c>
      <c r="J234" s="2990" t="s">
        <v>714</v>
      </c>
      <c r="K234" s="2990" t="s">
        <v>841</v>
      </c>
      <c r="L234" s="2990" t="s">
        <v>871</v>
      </c>
      <c r="M234" s="2990" t="s">
        <v>838</v>
      </c>
      <c r="N234" s="2990" t="s">
        <v>714</v>
      </c>
      <c r="O234" s="2990" t="s">
        <v>839</v>
      </c>
      <c r="P234" s="3005" t="s">
        <v>138</v>
      </c>
      <c r="Q234" s="2990"/>
      <c r="R234" s="2990" t="s">
        <v>838</v>
      </c>
      <c r="S234" s="2990" t="s">
        <v>714</v>
      </c>
      <c r="T234" s="2990" t="s">
        <v>841</v>
      </c>
      <c r="U234" s="2376"/>
      <c r="V234" s="2990" t="s">
        <v>843</v>
      </c>
      <c r="W234" s="3003" t="s">
        <v>838</v>
      </c>
      <c r="X234" s="3003" t="s">
        <v>714</v>
      </c>
      <c r="Y234" s="3003" t="s">
        <v>841</v>
      </c>
      <c r="Z234" s="3003" t="s">
        <v>266</v>
      </c>
      <c r="AA234" s="2991" t="s">
        <v>720</v>
      </c>
      <c r="AB234" s="3002"/>
      <c r="AC234" s="3003" t="s">
        <v>266</v>
      </c>
      <c r="AD234" s="2991" t="s">
        <v>721</v>
      </c>
      <c r="AE234" s="3002"/>
      <c r="AF234" s="3003" t="s">
        <v>266</v>
      </c>
      <c r="AG234" s="3006" t="s">
        <v>844</v>
      </c>
      <c r="AH234" s="3006" t="s">
        <v>845</v>
      </c>
      <c r="AI234" s="3006" t="s">
        <v>846</v>
      </c>
      <c r="AJ234" s="3006" t="s">
        <v>847</v>
      </c>
      <c r="AK234" s="3006" t="s">
        <v>848</v>
      </c>
      <c r="AL234" s="3003" t="s">
        <v>849</v>
      </c>
      <c r="AM234" s="2315"/>
      <c r="AN234" s="2315"/>
      <c r="AO234" s="2315"/>
      <c r="AP234" s="2315"/>
    </row>
    <row r="235" spans="1:42" ht="50.1" customHeight="1">
      <c r="A235" s="1224"/>
      <c r="B235" s="2979"/>
      <c r="C235" s="2300"/>
      <c r="D235" s="2990"/>
      <c r="E235" s="2990"/>
      <c r="F235" s="2990"/>
      <c r="G235" s="2302"/>
      <c r="H235" s="2990"/>
      <c r="I235" s="2990"/>
      <c r="J235" s="2990"/>
      <c r="K235" s="2990"/>
      <c r="L235" s="2990"/>
      <c r="M235" s="2990"/>
      <c r="N235" s="2990"/>
      <c r="O235" s="2990"/>
      <c r="P235" s="3005"/>
      <c r="Q235" s="2990"/>
      <c r="R235" s="2990"/>
      <c r="S235" s="2990"/>
      <c r="T235" s="2990"/>
      <c r="U235" s="2376"/>
      <c r="V235" s="2990"/>
      <c r="W235" s="3004"/>
      <c r="X235" s="3004"/>
      <c r="Y235" s="3004"/>
      <c r="Z235" s="3004"/>
      <c r="AA235" s="1732" t="s">
        <v>138</v>
      </c>
      <c r="AB235" s="1732" t="s">
        <v>724</v>
      </c>
      <c r="AC235" s="3004"/>
      <c r="AD235" s="1221" t="s">
        <v>138</v>
      </c>
      <c r="AE235" s="585" t="s">
        <v>724</v>
      </c>
      <c r="AF235" s="3004"/>
      <c r="AG235" s="3007"/>
      <c r="AH235" s="3007"/>
      <c r="AI235" s="3007"/>
      <c r="AJ235" s="3007"/>
      <c r="AK235" s="3007"/>
      <c r="AL235" s="3004"/>
      <c r="AM235" s="2315"/>
      <c r="AN235" s="2315"/>
      <c r="AO235" s="2315"/>
      <c r="AP235" s="2315"/>
    </row>
    <row r="236" spans="1:42" ht="15" customHeight="1">
      <c r="A236" s="1224"/>
      <c r="B236" s="2307" t="s">
        <v>850</v>
      </c>
      <c r="C236" s="2300"/>
      <c r="D236" s="2295" t="str">
        <f>IF(ISNUMBER(D68),D68,"")</f>
        <v/>
      </c>
      <c r="E236" s="2295" t="str">
        <f>IF(ISNUMBER(E68),E68,"")</f>
        <v/>
      </c>
      <c r="F236" s="2295" t="str">
        <f>IF(ISNUMBER(H68),H68,"")</f>
        <v/>
      </c>
      <c r="H236" s="2295" t="str">
        <f t="shared" ref="H236:H253" si="283">IF(AND(ISNUMBER(D236),ISNUMBER(E236),ISNUMBER(F236)),SUM(D236:F236),"")</f>
        <v/>
      </c>
      <c r="I236" s="2295" t="str">
        <f>IF(ISNUMBER(J68), J68, "")</f>
        <v/>
      </c>
      <c r="J236" s="2295" t="str">
        <f>IF(ISNUMBER(K68), K68, "")</f>
        <v/>
      </c>
      <c r="K236" s="2295" t="str">
        <f>IF(ISNUMBER(L68), L68, "")</f>
        <v/>
      </c>
      <c r="L236" s="2295" t="str">
        <f t="shared" ref="L236:L253" si="284">IF(AND(ISNUMBER(I236),ISNUMBER(J236),ISNUMBER(K236)),SUM(I236:K236),"")</f>
        <v/>
      </c>
      <c r="M236" s="2295" t="str">
        <f>IF(ISNUMBER(R68), R68, "")</f>
        <v/>
      </c>
      <c r="N236" s="2295" t="str">
        <f>IF(ISNUMBER(S68), S68, "")</f>
        <v/>
      </c>
      <c r="O236" s="2295" t="str">
        <f>IF(ISNUMBER(V68), V68, "")</f>
        <v/>
      </c>
      <c r="P236" s="2295" t="str">
        <f>IF(AND(ISNUMBER(M236),ISNUMBER(N236),ISNUMBER(O236)),SUM(M236:O236),"")</f>
        <v/>
      </c>
      <c r="R236" s="2295" t="str">
        <f>IF(ISNUMBER(X68), X68, "")</f>
        <v/>
      </c>
      <c r="S236" s="2295" t="str">
        <f>IF(ISNUMBER(Y68), Y68, "")</f>
        <v/>
      </c>
      <c r="T236" s="2378" t="str">
        <f>IF(ISNUMBER(Z68), Z68, "")</f>
        <v/>
      </c>
      <c r="U236" s="869"/>
      <c r="V236" s="2378" t="str">
        <f t="shared" ref="V236:V253" si="285">IF(AND(ISNUMBER(R236),ISNUMBER(S236),ISNUMBER(T236)),SUM(R236:T236),"")</f>
        <v/>
      </c>
      <c r="W236" s="148"/>
      <c r="X236" s="148"/>
      <c r="Y236" s="148"/>
      <c r="Z236" s="2295" t="str">
        <f>IF(AND(ISNUMBER(W236),ISNUMBER(X236),ISNUMBER(Y236)),SUM(W236:Y236),"")</f>
        <v/>
      </c>
      <c r="AA236" s="148"/>
      <c r="AB236" s="148"/>
      <c r="AC236" s="148"/>
      <c r="AD236" s="2295" t="str">
        <f>IF(AND(ISNUMBER(AA236),ISNUMBER(AB236),ISNUMBER(AE236)),AA236-AB236+AE236,"")</f>
        <v/>
      </c>
      <c r="AE236" s="152"/>
      <c r="AF236" s="152"/>
      <c r="AG236" s="1735" t="str">
        <f>IF(AND(V236&gt;0,OR(Z236="",Z236=0)),"Missing Input",IF(AND(Z236&gt;0,Z236&lt;&gt;"",V236&gt;0,V236&lt;&gt;"",ROUND(_xlfn.NUMBERVALUE(Z236),1)&lt;=ROUND(_xlfn.NUMBERVALUE(V236),1)),"Ok",IF(AND(Z236=0,Z236&lt;&gt;"",V236=0,V236&lt;&gt;"",_xlfn.NUMBERVALUE(Z236)=_xlfn.NUMBERVALUE(V236)),"Ok","Please check")))</f>
        <v>Missing Input</v>
      </c>
      <c r="AH236" s="1736"/>
      <c r="AI236" s="1735" t="str">
        <f>IFERROR(IF(OR(V236="",Z236="",V237="",Z237=""),"Missing Input", IF(AND(ABS(Z236-V236)&lt;1, ABS(Z237-V237)&lt;1), "Ok", IF(AND(ABS(Z236-V236)&gt;ABS(0.95*(Z237-V237)),ABS(Z236-V236)&lt;ABS(1.05*(Z237-V237))),"Ok","Please Check"))),"Please Check")</f>
        <v>Missing Input</v>
      </c>
      <c r="AJ236" s="1735" t="str">
        <f>IF(OR('General Info'!$C$19="Yes",'General Info'!$D$19="Yes"), IF(AND(AH68="",OR(AC236="",AC236=0)),"Missing Input",IF(AND(AH68&gt;0,OR(AC236="",AC236=0)),"Missing Input",IF(AND(AC236&gt;0,AC236&lt;&gt;"",AH68&gt;0,AH68&lt;&gt;"",ROUND(_xlfn.NUMBERVALUE(AC236),1)&lt;=ROUND(_xlfn.NUMBERVALUE(AH68),1)),"Ok",IF(AND(AC236=0,AC236&lt;&gt;"",AH68=0,AH68&lt;&gt;"",_xlfn.NUMBERVALUE(AC236)=_xlfn.NUMBERVALUE(AH68)),"Ok","Please check")))),"NA")</f>
        <v>NA</v>
      </c>
      <c r="AK236" s="1735" t="str">
        <f>IF(OR('General Info'!$C$19="Yes",'General Info'!$D$19="Yes"), IFERROR(IF(OR(AH68="",AC236=""),"Missing Input",IF(AND(_xlfn.NUMBERVALUE(AH68)=0, _xlfn.NUMBERVALUE(AC236)=0),"Ok", IF(_xlfn.NUMBERVALUE(AC236)/_xlfn.NUMBERVALUE(AH68)&lt;0.7,"Please check","Ok"))),"Please check"),"NA")</f>
        <v>NA</v>
      </c>
      <c r="AL236" s="2379" t="str">
        <f>IF(OR('General Info'!$C$19="Yes",'General Info'!$D$19="Yes"), IF(OR(AC236="",AF236=""),"Missing Input", IFERROR(IF(AND(_xlfn.NUMBERVALUE(AF236)/_xlfn.NUMBERVALUE(AC236)&gt;0.7143,_xlfn.NUMBERVALUE(AF236)/_xlfn.NUMBERVALUE(AC236)&lt;=1),"Ok", "Please check"),"Please check")),"NA")</f>
        <v>NA</v>
      </c>
      <c r="AM236" s="2315"/>
      <c r="AN236" s="2315"/>
      <c r="AO236" s="2315"/>
      <c r="AP236" s="2315"/>
    </row>
    <row r="237" spans="1:42" ht="15" customHeight="1">
      <c r="A237" s="1224"/>
      <c r="B237" s="2308" t="s">
        <v>872</v>
      </c>
      <c r="C237" s="2300"/>
      <c r="D237" s="148"/>
      <c r="E237" s="148"/>
      <c r="F237" s="148"/>
      <c r="H237" s="2295" t="str">
        <f t="shared" si="283"/>
        <v/>
      </c>
      <c r="I237" s="148"/>
      <c r="J237" s="148"/>
      <c r="K237" s="148"/>
      <c r="L237" s="2295" t="str">
        <f t="shared" si="284"/>
        <v/>
      </c>
      <c r="M237" s="148"/>
      <c r="N237" s="148"/>
      <c r="O237" s="148"/>
      <c r="P237" s="2295" t="str">
        <f t="shared" ref="P237:P253" si="286">IF(AND(ISNUMBER(M237),ISNUMBER(N237),ISNUMBER(O237)),SUM(M237:O237),"")</f>
        <v/>
      </c>
      <c r="R237" s="148"/>
      <c r="S237" s="148"/>
      <c r="T237" s="2402"/>
      <c r="U237" s="869"/>
      <c r="V237" s="2378" t="str">
        <f>IF(AND(ISNUMBER(R237),ISNUMBER(S237),ISNUMBER(T237)),SUM(R237:T237),"")</f>
        <v/>
      </c>
      <c r="W237" s="148"/>
      <c r="X237" s="148"/>
      <c r="Y237" s="148"/>
      <c r="Z237" s="2295" t="str">
        <f>IF(AND(ISNUMBER(W237),ISNUMBER(X237),ISNUMBER(Y237)),SUM(W237:Y237),"")</f>
        <v/>
      </c>
      <c r="AA237" s="148"/>
      <c r="AB237" s="148"/>
      <c r="AC237" s="148"/>
      <c r="AD237" s="2295" t="str">
        <f>IF(AND(ISNUMBER(AA237),ISNUMBER(AB237),ISNUMBER(AE237)),AA237-AB237+AE237,"")</f>
        <v/>
      </c>
      <c r="AE237" s="148"/>
      <c r="AF237" s="148"/>
      <c r="AG237" s="1735" t="str">
        <f>IF(AND(V237&gt;0,OR(Z237="",Z237=0)),"Missing Input",IF(AND(Z237&gt;0,Z237&lt;&gt;"",V237&gt;0,V237&lt;&gt;"",ROUND(_xlfn.NUMBERVALUE(Z237),1)&lt;ROUND(_xlfn.NUMBERVALUE(V237),1)),"Ok",IF(AND(Z237=0,Z237&lt;&gt;"",V237=0,V237&lt;&gt;"",_xlfn.NUMBERVALUE(Z237)=_xlfn.NUMBERVALUE(V237)),"Ok","Please check")))</f>
        <v>Missing Input</v>
      </c>
      <c r="AH237" s="1735" t="str">
        <f>IFERROR(IF(OR(V237="",Z237=""),"Missing Input", IF(AND(_xlfn.NUMBERVALUE(V237)=0,_xlfn.NUMBERVALUE(Z237)=0), "Ok", IF(AND(_xlfn.NUMBERVALUE(Z237)/_xlfn.NUMBERVALUE(V237)&gt;0.7,_xlfn.NUMBERVALUE(Z237)/_xlfn.NUMBERVALUE(V237)&lt;0.8),"Ok","Please check"))),"Please check")</f>
        <v>Missing Input</v>
      </c>
      <c r="AI237" s="1736"/>
      <c r="AJ237" s="1736"/>
      <c r="AK237" s="1736"/>
      <c r="AL237" s="2380"/>
      <c r="AM237" s="2315"/>
      <c r="AN237" s="2315"/>
      <c r="AO237" s="2315"/>
      <c r="AP237" s="2315"/>
    </row>
    <row r="238" spans="1:42" ht="15" customHeight="1">
      <c r="A238" s="1224"/>
      <c r="B238" s="2307" t="s">
        <v>854</v>
      </c>
      <c r="C238" s="2300"/>
      <c r="D238" s="2295" t="str">
        <f>IF(ISNUMBER(D80), D80,"")</f>
        <v/>
      </c>
      <c r="E238" s="2295" t="str">
        <f>IF(ISNUMBER(E80), E80,"")</f>
        <v/>
      </c>
      <c r="F238" s="2295" t="str">
        <f>IF(ISNUMBER(H80),H80,"")</f>
        <v/>
      </c>
      <c r="H238" s="2295" t="str">
        <f t="shared" si="283"/>
        <v/>
      </c>
      <c r="I238" s="2295" t="str">
        <f>IF(ISNUMBER(J80), J80,"")</f>
        <v/>
      </c>
      <c r="J238" s="2295" t="str">
        <f>IF(ISNUMBER(K80),K80,"")</f>
        <v/>
      </c>
      <c r="K238" s="2295" t="str">
        <f>IF(ISNUMBER(L80),L80,"")</f>
        <v/>
      </c>
      <c r="L238" s="2295" t="str">
        <f t="shared" si="284"/>
        <v/>
      </c>
      <c r="M238" s="2295" t="str">
        <f>IF(ISNUMBER(R80),R80,"")</f>
        <v/>
      </c>
      <c r="N238" s="2295" t="str">
        <f>IF(ISNUMBER(S80),S80,"")</f>
        <v/>
      </c>
      <c r="O238" s="2295" t="str">
        <f>IF(ISNUMBER(V80),V80,"")</f>
        <v/>
      </c>
      <c r="P238" s="2295" t="str">
        <f t="shared" si="286"/>
        <v/>
      </c>
      <c r="R238" s="2295" t="str">
        <f>IF(ISNUMBER(X80), X80, "")</f>
        <v/>
      </c>
      <c r="S238" s="2295" t="str">
        <f>IF(ISNUMBER(Y80), Y80, "")</f>
        <v/>
      </c>
      <c r="T238" s="2378" t="str">
        <f>IF(ISNUMBER(Z80), Z80, "")</f>
        <v/>
      </c>
      <c r="U238" s="869"/>
      <c r="V238" s="2378" t="str">
        <f t="shared" si="285"/>
        <v/>
      </c>
      <c r="W238" s="148"/>
      <c r="X238" s="148"/>
      <c r="Y238" s="148"/>
      <c r="Z238" s="2295" t="str">
        <f>IF(AND(ISNUMBER(W238),ISNUMBER(X238),ISNUMBER(Y238)),SUM(W238:Y238),"")</f>
        <v/>
      </c>
      <c r="AA238" s="148"/>
      <c r="AB238" s="148"/>
      <c r="AC238" s="148"/>
      <c r="AD238" s="2295" t="str">
        <f>IF(AND(ISNUMBER(AA238),ISNUMBER(AB238),ISNUMBER(AE238)),AA238-AB238+AE238,"")</f>
        <v/>
      </c>
      <c r="AE238" s="148"/>
      <c r="AF238" s="148"/>
      <c r="AG238" s="1735" t="str">
        <f>IF(AND(V238&gt;0,OR(Z238="",Z238=0)),"Missing Input",IF(AND(Z238&gt;0,Z238&lt;&gt;"",V238&gt;0,V238&lt;&gt;"",ROUND(_xlfn.NUMBERVALUE(Z238),1)&lt;=ROUND(_xlfn.NUMBERVALUE(V238),1)),"Ok",IF(AND(Z238=0,Z238&lt;&gt;"",V238=0,V238&lt;&gt;"",_xlfn.NUMBERVALUE(Z238)=_xlfn.NUMBERVALUE(V238)),"Ok","Please check")))</f>
        <v>Missing Input</v>
      </c>
      <c r="AH238" s="1736"/>
      <c r="AI238" s="1735" t="str">
        <f>IFERROR(IF(OR(V238="",Z238="",V239="",Z239=""),"Missing Input", IF(AND(ABS(Z238-V238)&lt;1, ABS(Z239-V239)&lt;1), "Ok", IF(AND(ABS(Z238-V238)&gt;ABS(0.95*(Z239-V239)),ABS(Z238-V238)&lt;ABS(1.05*(Z239-V239))),"Ok","Please Check"))),"Please Check")</f>
        <v>Missing Input</v>
      </c>
      <c r="AJ238" s="1735" t="str">
        <f>IF(OR('General Info'!$C$19="Yes",'General Info'!$D$19="Yes"), IF(AND(AH80="",OR(AC238="",AC238=0)),"Missing Input",IF(AND(AH80&gt;0,OR(AC238="",AC238=0)),"Missing Input",IF(AND(AC238&gt;0,AC238&lt;&gt;"",AH80&gt;0,AH80&lt;&gt;"",ROUND(_xlfn.NUMBERVALUE(AC238),1)&lt;=ROUND(_xlfn.NUMBERVALUE(AH80),1)),"Ok",IF(AND(AC238=0,AC238&lt;&gt;"",AH80=0,AH80&lt;&gt;"",_xlfn.NUMBERVALUE(AC238)=_xlfn.NUMBERVALUE(AH80)),"Ok","Please check")))),"NA")</f>
        <v>NA</v>
      </c>
      <c r="AK238" s="1735" t="str">
        <f>IF(OR('General Info'!$C$19="Yes",'General Info'!$D$19="Yes"), IFERROR(IF(OR(AH80="",AC238=""),"Missing Input",IF(AND(_xlfn.NUMBERVALUE(AH80)=0, _xlfn.NUMBERVALUE(AC238)=0),"Ok", IF(_xlfn.NUMBERVALUE(AC238)/_xlfn.NUMBERVALUE(AH80)&lt;0.7,"Please check","Ok"))),"Please check"),"NA")</f>
        <v>NA</v>
      </c>
      <c r="AL238" s="2379" t="str">
        <f>IF(OR('General Info'!$C$19="Yes",'General Info'!$D$19="Yes"), IF(OR(AC238="",AF238=""),"Missing Input", IFERROR(IF(AND(_xlfn.NUMBERVALUE(AF238)/_xlfn.NUMBERVALUE(AC238)&gt;0.7143,_xlfn.NUMBERVALUE(AF238)/_xlfn.NUMBERVALUE(AC238)&lt;=1),"Ok", "Please check"),"Please check")),"NA")</f>
        <v>NA</v>
      </c>
      <c r="AM238" s="2315"/>
      <c r="AN238" s="2315"/>
      <c r="AO238" s="2315"/>
      <c r="AP238" s="2315"/>
    </row>
    <row r="239" spans="1:42" ht="15" customHeight="1">
      <c r="A239" s="1224"/>
      <c r="B239" s="2308" t="s">
        <v>872</v>
      </c>
      <c r="C239" s="2300"/>
      <c r="D239" s="148"/>
      <c r="E239" s="148"/>
      <c r="F239" s="148"/>
      <c r="H239" s="2295" t="str">
        <f t="shared" si="283"/>
        <v/>
      </c>
      <c r="I239" s="148"/>
      <c r="J239" s="148"/>
      <c r="K239" s="148"/>
      <c r="L239" s="2295" t="str">
        <f t="shared" si="284"/>
        <v/>
      </c>
      <c r="M239" s="148"/>
      <c r="N239" s="148"/>
      <c r="O239" s="148"/>
      <c r="P239" s="2295" t="str">
        <f t="shared" si="286"/>
        <v/>
      </c>
      <c r="R239" s="148"/>
      <c r="S239" s="148"/>
      <c r="T239" s="2402"/>
      <c r="U239" s="869"/>
      <c r="V239" s="2378" t="str">
        <f t="shared" si="285"/>
        <v/>
      </c>
      <c r="W239" s="148"/>
      <c r="X239" s="148"/>
      <c r="Y239" s="148"/>
      <c r="Z239" s="2295" t="str">
        <f>IF(AND(ISNUMBER(W239),ISNUMBER(X239),ISNUMBER(Y239)),SUM(W239:Y239),"")</f>
        <v/>
      </c>
      <c r="AA239" s="148"/>
      <c r="AB239" s="148"/>
      <c r="AC239" s="148"/>
      <c r="AD239" s="2295" t="str">
        <f>IF(AND(ISNUMBER(AA239),ISNUMBER(AB239),ISNUMBER(AE239)),AA239-AB239+AE239,"")</f>
        <v/>
      </c>
      <c r="AE239" s="148"/>
      <c r="AF239" s="148"/>
      <c r="AG239" s="1735" t="str">
        <f>IF(AND(V239&gt;0,OR(Z239="",Z239=0)),"Missing Input",IF(AND(Z239&gt;0,Z239&lt;&gt;"",V239&gt;0,V239&lt;&gt;"",ROUND(_xlfn.NUMBERVALUE(Z239),1)&lt;ROUND(_xlfn.NUMBERVALUE(V239),1)),"Ok",IF(AND(Z239=0,Z239&lt;&gt;"",V239=0,V239&lt;&gt;"",_xlfn.NUMBERVALUE(Z239)=_xlfn.NUMBERVALUE(V239)),"Ok","Please check")))</f>
        <v>Missing Input</v>
      </c>
      <c r="AH239" s="1735" t="str">
        <f>IFERROR(IF(OR(V239="",Z239=""),"Missing Input", IF(AND(_xlfn.NUMBERVALUE(V239)=0,_xlfn.NUMBERVALUE(Z239)=0), "Ok", IF(AND(_xlfn.NUMBERVALUE(Z239)/_xlfn.NUMBERVALUE(V239)&gt;0.7,_xlfn.NUMBERVALUE(Z239)/_xlfn.NUMBERVALUE(V239)&lt;0.8),"Ok","Please check"))),"Please check")</f>
        <v>Missing Input</v>
      </c>
      <c r="AI239" s="1736"/>
      <c r="AJ239" s="1736"/>
      <c r="AK239" s="1736"/>
      <c r="AL239" s="2380"/>
      <c r="AM239" s="2315"/>
      <c r="AN239" s="2315"/>
      <c r="AO239" s="2315"/>
      <c r="AP239" s="2315"/>
    </row>
    <row r="240" spans="1:42" ht="15" customHeight="1">
      <c r="A240" s="1224"/>
      <c r="B240" s="2307" t="s">
        <v>873</v>
      </c>
      <c r="C240" s="2300"/>
      <c r="D240" s="2295" t="str">
        <f>IF(ISNUMBER(D81), D81, "")</f>
        <v/>
      </c>
      <c r="E240" s="2295" t="str">
        <f>IF(ISNUMBER(E81), E81, "")</f>
        <v/>
      </c>
      <c r="F240" s="2295" t="str">
        <f>IF(ISNUMBER(H81), H81, "")</f>
        <v/>
      </c>
      <c r="H240" s="2295" t="str">
        <f t="shared" si="283"/>
        <v/>
      </c>
      <c r="I240" s="2295" t="str">
        <f>IF(ISNUMBER(J81), J81, "")</f>
        <v/>
      </c>
      <c r="J240" s="2295" t="str">
        <f>IF(ISNUMBER(K81), K81, "")</f>
        <v/>
      </c>
      <c r="K240" s="2295" t="str">
        <f>IF(ISNUMBER(L81), L81, "")</f>
        <v/>
      </c>
      <c r="L240" s="2295" t="str">
        <f t="shared" si="284"/>
        <v/>
      </c>
      <c r="M240" s="2295" t="str">
        <f>IF(ISNUMBER(R81), R81, "")</f>
        <v/>
      </c>
      <c r="N240" s="2295" t="str">
        <f>IF(ISNUMBER(S81),S81, "")</f>
        <v/>
      </c>
      <c r="O240" s="2295" t="str">
        <f>IF(ISNUMBER(V81), V81, "")</f>
        <v/>
      </c>
      <c r="P240" s="2295" t="str">
        <f t="shared" si="286"/>
        <v/>
      </c>
      <c r="R240" s="2295" t="str">
        <f>IF(ISNUMBER(X81), X81, "")</f>
        <v/>
      </c>
      <c r="S240" s="2295" t="str">
        <f>IF(ISNUMBER(Y81), Y81, "")</f>
        <v/>
      </c>
      <c r="T240" s="2378" t="str">
        <f>IF(ISNUMBER(Z81), Z81, "")</f>
        <v/>
      </c>
      <c r="U240" s="869"/>
      <c r="V240" s="2378" t="str">
        <f t="shared" si="285"/>
        <v/>
      </c>
      <c r="W240" s="2295" t="str">
        <f>IF(AND(ISNUMBER(W241),ISNUMBER(W248),ISNUMBER(W250)),SUM(W241,W248,W250),"")</f>
        <v/>
      </c>
      <c r="X240" s="2295" t="str">
        <f>IF(AND(ISNUMBER(X241),ISNUMBER(X248),ISNUMBER(X250)),SUM(X241,X248,X250),"")</f>
        <v/>
      </c>
      <c r="Y240" s="2295" t="str">
        <f>IF(AND(ISNUMBER(Y241),ISNUMBER(Y248),ISNUMBER(Y250)),SUM(Y241,Y248,Y250),"")</f>
        <v/>
      </c>
      <c r="Z240" s="2295" t="str">
        <f t="shared" ref="Z240:Z252" si="287">IF(AND(ISNUMBER(W240),ISNUMBER(X240),ISNUMBER(Y240)),SUM(W240:Y240),"")</f>
        <v/>
      </c>
      <c r="AA240" s="2295" t="str">
        <f>IF(AND(ISNUMBER(AA241),ISNUMBER(AA248),ISNUMBER(AA250)),SUM(AA241,AA248,AA250),"")</f>
        <v/>
      </c>
      <c r="AB240" s="2295" t="str">
        <f>IF(AND(ISNUMBER(AB241),ISNUMBER(AB248),ISNUMBER(AB250)),SUM(AB241,AB248,AB250),"")</f>
        <v/>
      </c>
      <c r="AC240" s="2295" t="str">
        <f>IF(AND(ISNUMBER(AC241),ISNUMBER(AC248),ISNUMBER(AC250)),SUM(AC241,AC248,AC250),"")</f>
        <v/>
      </c>
      <c r="AD240" s="2295" t="str">
        <f t="shared" ref="AD240:AD253" si="288">IF(AND(ISNUMBER(AA240),ISNUMBER(AB240),ISNUMBER(AE240)),AA240-AB240+AE240,"")</f>
        <v/>
      </c>
      <c r="AE240" s="2295" t="str">
        <f>IF(AND(ISNUMBER(AE241),ISNUMBER(AE248),ISNUMBER(AE250)),SUM(AE241,AE248,AE250),"")</f>
        <v/>
      </c>
      <c r="AF240" s="2295" t="str">
        <f>IF(AND(ISNUMBER(AF241),ISNUMBER(AF248),ISNUMBER(AF250)),SUM(AF241,AF248,AF250),"")</f>
        <v/>
      </c>
      <c r="AG240" s="1735" t="str">
        <f>IF(AND(V240&gt;0,OR(Z240="",Z240=0)),"Missing Input",IF(AND(Z240&gt;0,Z240&lt;&gt;"",V240&gt;0,V240&lt;&gt;"",ROUND(_xlfn.NUMBERVALUE(Z240),1)&lt;=ROUND(_xlfn.NUMBERVALUE(V240),1)),"Ok",IF(AND(Z240=0,Z240&lt;&gt;"",V240=0,V240&lt;&gt;"",_xlfn.NUMBERVALUE(Z240)=_xlfn.NUMBERVALUE(V240)),"Ok","Please check")))</f>
        <v>Missing Input</v>
      </c>
      <c r="AH240" s="1736"/>
      <c r="AI240" s="1736"/>
      <c r="AJ240" s="1736"/>
      <c r="AK240" s="1736"/>
      <c r="AL240" s="2380"/>
      <c r="AM240" s="2315"/>
      <c r="AN240" s="2315"/>
      <c r="AO240" s="2315"/>
      <c r="AP240" s="2315"/>
    </row>
    <row r="241" spans="1:42" ht="15" customHeight="1">
      <c r="A241" s="1224"/>
      <c r="B241" s="2308" t="s">
        <v>773</v>
      </c>
      <c r="C241" s="2300"/>
      <c r="D241" s="2295" t="str">
        <f>IF(ISNUMBER(D83), D83, "")</f>
        <v/>
      </c>
      <c r="E241" s="2295" t="str">
        <f>IF(ISNUMBER(E83), E83, "")</f>
        <v/>
      </c>
      <c r="F241" s="2295" t="str">
        <f>IF(ISNUMBER(H83), H83, "")</f>
        <v/>
      </c>
      <c r="H241" s="2295" t="str">
        <f t="shared" si="283"/>
        <v/>
      </c>
      <c r="I241" s="2295" t="str">
        <f t="shared" ref="I241:K242" si="289">IF(ISNUMBER(J83), J83, "")</f>
        <v/>
      </c>
      <c r="J241" s="2295" t="str">
        <f t="shared" si="289"/>
        <v/>
      </c>
      <c r="K241" s="2295" t="str">
        <f t="shared" si="289"/>
        <v/>
      </c>
      <c r="L241" s="2295" t="str">
        <f t="shared" si="284"/>
        <v/>
      </c>
      <c r="M241" s="2295" t="str">
        <f>IF(ISNUMBER(R83), R83, "")</f>
        <v/>
      </c>
      <c r="N241" s="2295" t="str">
        <f>IF(ISNUMBER(S83), S83, "")</f>
        <v/>
      </c>
      <c r="O241" s="2295" t="str">
        <f>IF(ISNUMBER(V83), V83, "")</f>
        <v/>
      </c>
      <c r="P241" s="2295" t="str">
        <f t="shared" si="286"/>
        <v/>
      </c>
      <c r="R241" s="2295" t="str">
        <f t="shared" ref="R241:T242" si="290">IF(ISNUMBER(X83), X83, "")</f>
        <v/>
      </c>
      <c r="S241" s="2295" t="str">
        <f t="shared" si="290"/>
        <v/>
      </c>
      <c r="T241" s="2378" t="str">
        <f t="shared" si="290"/>
        <v/>
      </c>
      <c r="U241" s="869"/>
      <c r="V241" s="2378" t="str">
        <f t="shared" si="285"/>
        <v/>
      </c>
      <c r="W241" s="2295" t="str">
        <f>IF(AND(ISNUMBER(W242),ISNUMBER(W244),ISNUMBER(W246)),SUM(W242,W244,W246),"")</f>
        <v/>
      </c>
      <c r="X241" s="2295" t="str">
        <f t="shared" ref="X241:Y241" si="291">IF(AND(ISNUMBER(X242),ISNUMBER(X244),ISNUMBER(X246)),SUM(X242,X244,X246),"")</f>
        <v/>
      </c>
      <c r="Y241" s="2295" t="str">
        <f t="shared" si="291"/>
        <v/>
      </c>
      <c r="Z241" s="2295" t="str">
        <f t="shared" si="287"/>
        <v/>
      </c>
      <c r="AA241" s="2295" t="str">
        <f>IF(AND(ISNUMBER(AA242),ISNUMBER(AA244),ISNUMBER(AA246)),SUM(AA242,AA244,AA246),"")</f>
        <v/>
      </c>
      <c r="AB241" s="2295" t="str">
        <f>IF(AND(ISNUMBER(AB242),ISNUMBER(AB244),ISNUMBER(AB246)),SUM(AB242,AB244,AB246),"")</f>
        <v/>
      </c>
      <c r="AC241" s="2295" t="str">
        <f>IF(AND(ISNUMBER(AC242),ISNUMBER(AC244),ISNUMBER(AC246)),SUM(AC242,AC244,AC246),"")</f>
        <v/>
      </c>
      <c r="AD241" s="2295" t="str">
        <f t="shared" si="288"/>
        <v/>
      </c>
      <c r="AE241" s="2295" t="str">
        <f>IF(AND(ISNUMBER(AE242),ISNUMBER(AE244),ISNUMBER(AE246)),SUM(AE242,AE244,AE246),"")</f>
        <v/>
      </c>
      <c r="AF241" s="2295" t="str">
        <f>IF(AND(ISNUMBER(AF242),ISNUMBER(AF244),ISNUMBER(AF246)),SUM(AF242,AF244,AF246),"")</f>
        <v/>
      </c>
      <c r="AG241" s="1735" t="str">
        <f t="shared" ref="AG241:AG251" si="292">IF(AND(V241&gt;0,OR(Z241="",Z241=0)),"Missing Input",IF(AND(Z241&gt;0,Z241&lt;&gt;"",V241&gt;0,V241&lt;&gt;"",ROUND(_xlfn.NUMBERVALUE(Z241),1)&lt;ROUND(_xlfn.NUMBERVALUE(V241),1)),"Ok",IF(AND(Z241=0,Z241&lt;&gt;"",V241=0,V241&lt;&gt;"",_xlfn.NUMBERVALUE(Z241)=_xlfn.NUMBERVALUE(V241)),"Ok","Please check")))</f>
        <v>Missing Input</v>
      </c>
      <c r="AH241" s="1736"/>
      <c r="AI241" s="1736"/>
      <c r="AJ241" s="1736"/>
      <c r="AK241" s="1736"/>
      <c r="AL241" s="2380"/>
      <c r="AM241" s="2315"/>
      <c r="AN241" s="2315"/>
      <c r="AO241" s="2315"/>
      <c r="AP241" s="2315"/>
    </row>
    <row r="242" spans="1:42" ht="15" customHeight="1">
      <c r="A242" s="1224"/>
      <c r="B242" s="2309" t="s">
        <v>774</v>
      </c>
      <c r="C242" s="2300"/>
      <c r="D242" s="2295" t="str">
        <f>IF(ISNUMBER(D84), D84, "")</f>
        <v/>
      </c>
      <c r="E242" s="2295" t="str">
        <f>IF(ISNUMBER(E84), E84, "")</f>
        <v/>
      </c>
      <c r="F242" s="2295" t="str">
        <f>IF(ISNUMBER(H84), H84, "")</f>
        <v/>
      </c>
      <c r="H242" s="2295" t="str">
        <f t="shared" si="283"/>
        <v/>
      </c>
      <c r="I242" s="2295" t="str">
        <f t="shared" si="289"/>
        <v/>
      </c>
      <c r="J242" s="2295" t="str">
        <f t="shared" si="289"/>
        <v/>
      </c>
      <c r="K242" s="2295" t="str">
        <f t="shared" si="289"/>
        <v/>
      </c>
      <c r="L242" s="2295" t="str">
        <f t="shared" si="284"/>
        <v/>
      </c>
      <c r="M242" s="2295" t="str">
        <f>IF(ISNUMBER(R84), R84, "")</f>
        <v/>
      </c>
      <c r="N242" s="2295" t="str">
        <f>IF(ISNUMBER(S84), S84, "")</f>
        <v/>
      </c>
      <c r="O242" s="2295" t="str">
        <f>IF(ISNUMBER(V84), V84, "")</f>
        <v/>
      </c>
      <c r="P242" s="2295" t="str">
        <f t="shared" si="286"/>
        <v/>
      </c>
      <c r="R242" s="2295" t="str">
        <f t="shared" si="290"/>
        <v/>
      </c>
      <c r="S242" s="2295" t="str">
        <f t="shared" si="290"/>
        <v/>
      </c>
      <c r="T242" s="2378" t="str">
        <f t="shared" si="290"/>
        <v/>
      </c>
      <c r="U242" s="869"/>
      <c r="V242" s="2378" t="str">
        <f t="shared" si="285"/>
        <v/>
      </c>
      <c r="W242" s="148"/>
      <c r="X242" s="148"/>
      <c r="Y242" s="148"/>
      <c r="Z242" s="2295" t="str">
        <f t="shared" si="287"/>
        <v/>
      </c>
      <c r="AA242" s="148"/>
      <c r="AB242" s="148"/>
      <c r="AC242" s="148"/>
      <c r="AD242" s="2295" t="str">
        <f t="shared" si="288"/>
        <v/>
      </c>
      <c r="AE242" s="148"/>
      <c r="AF242" s="148"/>
      <c r="AG242" s="1735" t="str">
        <f t="shared" si="292"/>
        <v>Missing Input</v>
      </c>
      <c r="AH242" s="1736"/>
      <c r="AI242" s="1735" t="str">
        <f>IFERROR(IF(OR(V242="",Z242="",V243="",Z243=""),"Missing Input", IF(AND(ABS(Z242-V242)&lt;1, ABS(Z243-V243)&lt;1), "Ok", IF(AND(ABS(Z242-V242)&gt;ABS(0.95*(Z243-V243)),ABS(Z242-V242)&lt;ABS(1.05*(Z243-V243))),"Ok","Please Check"))),"Please Check")</f>
        <v>Missing Input</v>
      </c>
      <c r="AJ242" s="1735" t="str">
        <f>IF(OR('General Info'!$C$19="Yes",'General Info'!$D$19="Yes"), IF(AND(AH84="",OR(AC242="",AC242=0)),"Missing Input",IF(AND(AH84&gt;0,OR(AC242="",AC242=0)),"Missing Input",IF(AND(AC242&gt;0,AC242&lt;&gt;"",AH84&gt;0,AH84&lt;&gt;"",ROUND(_xlfn.NUMBERVALUE(AC242),1)&lt;=ROUND(_xlfn.NUMBERVALUE(AH84),1)),"Ok",IF(AND(AC242=0,AC242&lt;&gt;"",AH84=0,AH84&lt;&gt;"",_xlfn.NUMBERVALUE(AC242)=_xlfn.NUMBERVALUE(AH84)),"Ok","Please check")))),"NA")</f>
        <v>NA</v>
      </c>
      <c r="AK242" s="1735" t="str">
        <f>IF(OR('General Info'!$C$19="Yes",'General Info'!$D$19="Yes"), IFERROR(IF(OR(AH84="",AC242=""),"Missing Input",IF(AND(_xlfn.NUMBERVALUE(AH84)=0, _xlfn.NUMBERVALUE(AC242)=0),"Ok", IF(_xlfn.NUMBERVALUE(AC242)/_xlfn.NUMBERVALUE(AH84)&lt;0.7,"Please check","Ok"))),"Please check"),"NA")</f>
        <v>NA</v>
      </c>
      <c r="AL242" s="2379" t="str">
        <f>IF(OR('General Info'!$C$19="Yes",'General Info'!$D$19="Yes"), IF(OR(AC242="",AF242=""),"Missing Input", IFERROR(IF(AND(_xlfn.NUMBERVALUE(AF242)/_xlfn.NUMBERVALUE(AC242)&gt;0.7143,_xlfn.NUMBERVALUE(AF242)/_xlfn.NUMBERVALUE(AC242)&lt;=1),"Ok", "Please check"),"Please check")),"NA")</f>
        <v>NA</v>
      </c>
      <c r="AM242" s="2315"/>
      <c r="AN242" s="2315"/>
      <c r="AO242" s="2315"/>
      <c r="AP242" s="2315"/>
    </row>
    <row r="243" spans="1:42" ht="15" customHeight="1">
      <c r="A243" s="1224"/>
      <c r="B243" s="2381" t="s">
        <v>872</v>
      </c>
      <c r="C243" s="2300"/>
      <c r="D243" s="148"/>
      <c r="E243" s="148"/>
      <c r="F243" s="148"/>
      <c r="H243" s="2295" t="str">
        <f t="shared" si="283"/>
        <v/>
      </c>
      <c r="I243" s="148"/>
      <c r="J243" s="148"/>
      <c r="K243" s="148"/>
      <c r="L243" s="2295" t="str">
        <f t="shared" si="284"/>
        <v/>
      </c>
      <c r="M243" s="148"/>
      <c r="N243" s="148"/>
      <c r="O243" s="148"/>
      <c r="P243" s="2295" t="str">
        <f t="shared" si="286"/>
        <v/>
      </c>
      <c r="R243" s="148"/>
      <c r="S243" s="148"/>
      <c r="T243" s="2402"/>
      <c r="U243" s="869"/>
      <c r="V243" s="2378" t="str">
        <f t="shared" si="285"/>
        <v/>
      </c>
      <c r="W243" s="148"/>
      <c r="X243" s="148"/>
      <c r="Y243" s="148"/>
      <c r="Z243" s="2295" t="str">
        <f t="shared" si="287"/>
        <v/>
      </c>
      <c r="AA243" s="148"/>
      <c r="AB243" s="148"/>
      <c r="AC243" s="148"/>
      <c r="AD243" s="2295" t="str">
        <f t="shared" si="288"/>
        <v/>
      </c>
      <c r="AE243" s="148"/>
      <c r="AF243" s="148"/>
      <c r="AG243" s="1735" t="str">
        <f t="shared" si="292"/>
        <v>Missing Input</v>
      </c>
      <c r="AH243" s="1735" t="str">
        <f>IFERROR(IF(OR(V243="",Z243=""),"Missing Input", IF(AND(_xlfn.NUMBERVALUE(V243)=0,_xlfn.NUMBERVALUE(Z243)=0), "Ok", IF(AND(_xlfn.NUMBERVALUE(Z243)/_xlfn.NUMBERVALUE(V243)&gt;0.7,_xlfn.NUMBERVALUE(Z243)/_xlfn.NUMBERVALUE(V243)&lt;0.8),"Ok","Please check"))),"Please check")</f>
        <v>Missing Input</v>
      </c>
      <c r="AI243" s="1736"/>
      <c r="AJ243" s="1736"/>
      <c r="AK243" s="1736"/>
      <c r="AL243" s="2380"/>
      <c r="AM243" s="2315"/>
      <c r="AN243" s="2315"/>
      <c r="AO243" s="2315"/>
      <c r="AP243" s="2315"/>
    </row>
    <row r="244" spans="1:42" ht="15" customHeight="1">
      <c r="A244" s="1224"/>
      <c r="B244" s="2309" t="s">
        <v>775</v>
      </c>
      <c r="C244" s="2300"/>
      <c r="D244" s="2295" t="str">
        <f>IF(ISNUMBER(D85), D85, "")</f>
        <v/>
      </c>
      <c r="E244" s="2295" t="str">
        <f>IF(ISNUMBER(E85), E85, "")</f>
        <v/>
      </c>
      <c r="F244" s="2295" t="str">
        <f>IF(ISNUMBER(H85), H85, "")</f>
        <v/>
      </c>
      <c r="H244" s="2295" t="str">
        <f t="shared" si="283"/>
        <v/>
      </c>
      <c r="I244" s="2295" t="str">
        <f>IF(ISNUMBER(J85), J85, "")</f>
        <v/>
      </c>
      <c r="J244" s="2295" t="str">
        <f>IF(ISNUMBER(K85), K85, "")</f>
        <v/>
      </c>
      <c r="K244" s="2295" t="str">
        <f>IF(ISNUMBER(L85), L85, "")</f>
        <v/>
      </c>
      <c r="L244" s="2295" t="str">
        <f t="shared" si="284"/>
        <v/>
      </c>
      <c r="M244" s="2295" t="str">
        <f>IF(ISNUMBER(R85), R85, "")</f>
        <v/>
      </c>
      <c r="N244" s="2295" t="str">
        <f>IF(ISNUMBER(S85), S85, "")</f>
        <v/>
      </c>
      <c r="O244" s="2295" t="str">
        <f>IF(ISNUMBER(V85), V85, "")</f>
        <v/>
      </c>
      <c r="P244" s="2295" t="str">
        <f t="shared" si="286"/>
        <v/>
      </c>
      <c r="R244" s="2295" t="str">
        <f>IF(ISNUMBER(X85), X85, "")</f>
        <v/>
      </c>
      <c r="S244" s="2295" t="str">
        <f>IF(ISNUMBER(Y85), Y85, "")</f>
        <v/>
      </c>
      <c r="T244" s="2378" t="str">
        <f>IF(ISNUMBER(Z85), Z85, "")</f>
        <v/>
      </c>
      <c r="U244" s="869"/>
      <c r="V244" s="2378" t="str">
        <f t="shared" si="285"/>
        <v/>
      </c>
      <c r="W244" s="148"/>
      <c r="X244" s="148"/>
      <c r="Y244" s="148"/>
      <c r="Z244" s="2295" t="str">
        <f t="shared" si="287"/>
        <v/>
      </c>
      <c r="AA244" s="148"/>
      <c r="AB244" s="148"/>
      <c r="AC244" s="148"/>
      <c r="AD244" s="2295" t="str">
        <f t="shared" si="288"/>
        <v/>
      </c>
      <c r="AE244" s="148"/>
      <c r="AF244" s="148"/>
      <c r="AG244" s="1735" t="str">
        <f t="shared" si="292"/>
        <v>Missing Input</v>
      </c>
      <c r="AH244" s="1736"/>
      <c r="AI244" s="1735" t="str">
        <f>IFERROR(IF(OR(V244="",Z244="",V245="",Z245=""),"Missing Input", IF(AND(ABS(Z244-V244)&lt;1, ABS(Z245-V245)&lt;1), "Ok", IF(AND(ABS(Z244-V244)&gt;ABS(0.95*(Z245-V245)),ABS(Z244-V244)&lt;ABS(1.05*(Z245-V245))),"Ok","Please Check"))),"Please Check")</f>
        <v>Missing Input</v>
      </c>
      <c r="AJ244" s="1735" t="str">
        <f>IF(OR('General Info'!$C$19="Yes",'General Info'!$D$19="Yes"), IF(AND(AH85="",OR(AC244="",AC244=0)),"Missing Input",IF(AND(AH85&gt;0,OR(AC244="",AC244=0)),"Missing Input",IF(AND(AC244&gt;0,AC244&lt;&gt;"",AH85&gt;0,AH85&lt;&gt;"",ROUND(_xlfn.NUMBERVALUE(AC244),1)&lt;=ROUND(_xlfn.NUMBERVALUE(AH85),1)),"Ok",IF(AND(AC244=0,AC244&lt;&gt;"",AH85=0,AH85&lt;&gt;"",_xlfn.NUMBERVALUE(AC244)=_xlfn.NUMBERVALUE(AH85)),"Ok","Please check")))),"NA")</f>
        <v>NA</v>
      </c>
      <c r="AK244" s="1735" t="str">
        <f>IF(OR('General Info'!$C$19="Yes",'General Info'!$D$19="Yes"), IFERROR(IF(OR(AH85="",AC244=""),"Missing Input",IF(AND(_xlfn.NUMBERVALUE(AH85)=0, _xlfn.NUMBERVALUE(AC244)=0),"Ok", IF(_xlfn.NUMBERVALUE(AC244)/_xlfn.NUMBERVALUE(AH85)&lt;0.7,"Please check","Ok"))),"Please check"),"NA")</f>
        <v>NA</v>
      </c>
      <c r="AL244" s="2379" t="str">
        <f>IF(OR('General Info'!$C$19="Yes",'General Info'!$D$19="Yes"), IF(OR(AC244="",AF244=""),"Missing Input", IFERROR(IF(AND(_xlfn.NUMBERVALUE(AF244)/_xlfn.NUMBERVALUE(AC244)&gt;0.7143,_xlfn.NUMBERVALUE(AF244)/_xlfn.NUMBERVALUE(AC244)&lt;=1),"Ok", "Please check"),"Please check")),"NA")</f>
        <v>NA</v>
      </c>
      <c r="AM244" s="2315"/>
      <c r="AN244" s="2315"/>
      <c r="AO244" s="2315"/>
      <c r="AP244" s="2315"/>
    </row>
    <row r="245" spans="1:42" ht="15" customHeight="1">
      <c r="A245" s="1224"/>
      <c r="B245" s="2381" t="s">
        <v>872</v>
      </c>
      <c r="C245" s="2300"/>
      <c r="D245" s="148"/>
      <c r="E245" s="148"/>
      <c r="F245" s="148"/>
      <c r="H245" s="2295" t="str">
        <f t="shared" si="283"/>
        <v/>
      </c>
      <c r="I245" s="148"/>
      <c r="J245" s="148"/>
      <c r="K245" s="148"/>
      <c r="L245" s="2295" t="str">
        <f t="shared" si="284"/>
        <v/>
      </c>
      <c r="M245" s="148"/>
      <c r="N245" s="148"/>
      <c r="O245" s="148"/>
      <c r="P245" s="2295" t="str">
        <f t="shared" si="286"/>
        <v/>
      </c>
      <c r="R245" s="148"/>
      <c r="S245" s="148"/>
      <c r="T245" s="2402"/>
      <c r="U245" s="869"/>
      <c r="V245" s="2378" t="str">
        <f t="shared" si="285"/>
        <v/>
      </c>
      <c r="W245" s="148"/>
      <c r="X245" s="148"/>
      <c r="Y245" s="148"/>
      <c r="Z245" s="2295" t="str">
        <f t="shared" si="287"/>
        <v/>
      </c>
      <c r="AA245" s="148"/>
      <c r="AB245" s="148"/>
      <c r="AC245" s="148"/>
      <c r="AD245" s="2295" t="str">
        <f t="shared" si="288"/>
        <v/>
      </c>
      <c r="AE245" s="148"/>
      <c r="AF245" s="148"/>
      <c r="AG245" s="1735" t="str">
        <f t="shared" si="292"/>
        <v>Missing Input</v>
      </c>
      <c r="AH245" s="1735" t="str">
        <f>IFERROR(IF(OR(V245="",Z245=""),"Missing Input", IF(AND(_xlfn.NUMBERVALUE(V245)=0,_xlfn.NUMBERVALUE(Z245)=0), "Ok", IF(AND(_xlfn.NUMBERVALUE(Z245)/_xlfn.NUMBERVALUE(V245)&gt;0.7,_xlfn.NUMBERVALUE(Z245)/_xlfn.NUMBERVALUE(V245)&lt;0.8),"Ok","Please check"))),"Please check")</f>
        <v>Missing Input</v>
      </c>
      <c r="AI245" s="1736"/>
      <c r="AJ245" s="1736"/>
      <c r="AK245" s="1736"/>
      <c r="AL245" s="2380"/>
      <c r="AM245" s="2315"/>
      <c r="AN245" s="2315"/>
      <c r="AO245" s="2315"/>
      <c r="AP245" s="2315"/>
    </row>
    <row r="246" spans="1:42" ht="15" customHeight="1">
      <c r="A246" s="1224"/>
      <c r="B246" s="308" t="s">
        <v>776</v>
      </c>
      <c r="C246" s="2300"/>
      <c r="D246" s="2295" t="str">
        <f>IF(ISNUMBER(D86), D86, "")</f>
        <v/>
      </c>
      <c r="E246" s="2295" t="str">
        <f>IF(ISNUMBER(E86), E86, "")</f>
        <v/>
      </c>
      <c r="F246" s="2295" t="str">
        <f>IF(ISNUMBER(H86), H86, "")</f>
        <v/>
      </c>
      <c r="H246" s="2295" t="str">
        <f t="shared" si="283"/>
        <v/>
      </c>
      <c r="I246" s="2295" t="str">
        <f>IF(ISNUMBER(J86), J86, "")</f>
        <v/>
      </c>
      <c r="J246" s="2295" t="str">
        <f>IF(ISNUMBER(K86), K86, "")</f>
        <v/>
      </c>
      <c r="K246" s="2295" t="str">
        <f>IF(ISNUMBER(L86), L86, "")</f>
        <v/>
      </c>
      <c r="L246" s="2295" t="str">
        <f t="shared" si="284"/>
        <v/>
      </c>
      <c r="M246" s="2295" t="str">
        <f>IF(ISNUMBER(R86), R86, "")</f>
        <v/>
      </c>
      <c r="N246" s="2295" t="str">
        <f>IF(ISNUMBER(S86), S86, "")</f>
        <v/>
      </c>
      <c r="O246" s="2295" t="str">
        <f>IF(ISNUMBER(V86), V86, "")</f>
        <v/>
      </c>
      <c r="P246" s="2295" t="str">
        <f t="shared" si="286"/>
        <v/>
      </c>
      <c r="R246" s="2295" t="str">
        <f>IF(ISNUMBER(X86), X86, "")</f>
        <v/>
      </c>
      <c r="S246" s="2295" t="str">
        <f>IF(ISNUMBER(Y86), Y86, "")</f>
        <v/>
      </c>
      <c r="T246" s="2378" t="str">
        <f>IF(ISNUMBER(Z86), Z86, "")</f>
        <v/>
      </c>
      <c r="U246" s="869"/>
      <c r="V246" s="2378" t="str">
        <f t="shared" si="285"/>
        <v/>
      </c>
      <c r="W246" s="148"/>
      <c r="X246" s="148"/>
      <c r="Y246" s="148"/>
      <c r="Z246" s="2295" t="str">
        <f t="shared" si="287"/>
        <v/>
      </c>
      <c r="AA246" s="148"/>
      <c r="AB246" s="148"/>
      <c r="AC246" s="148"/>
      <c r="AD246" s="2295" t="str">
        <f t="shared" si="288"/>
        <v/>
      </c>
      <c r="AE246" s="148"/>
      <c r="AF246" s="148"/>
      <c r="AG246" s="1735" t="str">
        <f t="shared" si="292"/>
        <v>Missing Input</v>
      </c>
      <c r="AH246" s="1736"/>
      <c r="AI246" s="1735" t="str">
        <f>IFERROR(IF(OR(V246="",Z246="",V247="",Z247=""),"Missing Input", IF(AND(ABS(Z246-V246)&lt;1, ABS(Z247-V247)&lt;1), "Ok", IF(AND(ABS(Z246-V246)&gt;ABS(0.95*(Z247-V247)),ABS(Z246-V246)&lt;ABS(1.05*(Z247-V247))),"Ok","Please Check"))),"Please Check")</f>
        <v>Missing Input</v>
      </c>
      <c r="AJ246" s="1735" t="str">
        <f>IF(OR('General Info'!$C$19="Yes",'General Info'!$D$19="Yes"), IF(AND(AH86="",OR(AC246="",AC246=0)),"Missing Input",IF(AND(AH86&gt;0,OR(AC246="",AC246=0)),"Missing Input",IF(AND(AC246&gt;0,AC246&lt;&gt;"",AH86&gt;0,AH86&lt;&gt;"",ROUND(_xlfn.NUMBERVALUE(AC246),1)&lt;=ROUND(_xlfn.NUMBERVALUE(AH86),1)),"Ok",IF(AND(AC246=0,AC246&lt;&gt;"",AH86=0,AH86&lt;&gt;"",_xlfn.NUMBERVALUE(AC246)=_xlfn.NUMBERVALUE(AH86)),"Ok","Please check")))),"NA")</f>
        <v>NA</v>
      </c>
      <c r="AK246" s="1735" t="str">
        <f>IF(OR('General Info'!$C$19="Yes",'General Info'!$D$19="Yes"), IFERROR(IF(OR(AH86="",AC246=""),"Missing Input",IF(AND(_xlfn.NUMBERVALUE(AH86)=0, _xlfn.NUMBERVALUE(AC246)=0),"Ok", IF(_xlfn.NUMBERVALUE(AC246)/_xlfn.NUMBERVALUE(AH86)&lt;0.7,"Please check","Ok"))),"Please check"),"NA")</f>
        <v>NA</v>
      </c>
      <c r="AL246" s="2379" t="str">
        <f>IF(OR('General Info'!$C$19="Yes",'General Info'!$D$19="Yes"), IF(OR(AC246="",AF246=""),"Missing Input", IFERROR(IF(AND(_xlfn.NUMBERVALUE(AF246)/_xlfn.NUMBERVALUE(AC246)&gt;0.7143,_xlfn.NUMBERVALUE(AF246)/_xlfn.NUMBERVALUE(AC246)&lt;=1),"Ok", "Please check"),"Please check")),"NA")</f>
        <v>NA</v>
      </c>
      <c r="AM246" s="2315"/>
      <c r="AN246" s="2315"/>
      <c r="AO246" s="2315"/>
      <c r="AP246" s="2315"/>
    </row>
    <row r="247" spans="1:42" ht="15" customHeight="1">
      <c r="A247" s="1224"/>
      <c r="B247" s="2381" t="s">
        <v>872</v>
      </c>
      <c r="C247" s="2300"/>
      <c r="D247" s="148"/>
      <c r="E247" s="148"/>
      <c r="F247" s="148"/>
      <c r="H247" s="2295" t="str">
        <f t="shared" si="283"/>
        <v/>
      </c>
      <c r="I247" s="148"/>
      <c r="J247" s="148"/>
      <c r="K247" s="148"/>
      <c r="L247" s="2295" t="str">
        <f t="shared" si="284"/>
        <v/>
      </c>
      <c r="M247" s="148"/>
      <c r="N247" s="148"/>
      <c r="O247" s="148"/>
      <c r="P247" s="2295" t="str">
        <f t="shared" si="286"/>
        <v/>
      </c>
      <c r="R247" s="148"/>
      <c r="S247" s="148"/>
      <c r="T247" s="2402"/>
      <c r="U247" s="869"/>
      <c r="V247" s="2378" t="str">
        <f t="shared" si="285"/>
        <v/>
      </c>
      <c r="W247" s="148"/>
      <c r="X247" s="148"/>
      <c r="Y247" s="148"/>
      <c r="Z247" s="2295" t="str">
        <f t="shared" si="287"/>
        <v/>
      </c>
      <c r="AA247" s="148"/>
      <c r="AB247" s="148"/>
      <c r="AC247" s="148"/>
      <c r="AD247" s="2295" t="str">
        <f t="shared" si="288"/>
        <v/>
      </c>
      <c r="AE247" s="148"/>
      <c r="AF247" s="148"/>
      <c r="AG247" s="1735" t="str">
        <f t="shared" si="292"/>
        <v>Missing Input</v>
      </c>
      <c r="AH247" s="1735" t="str">
        <f>IFERROR(IF(OR(V247="",Z247=""),"Missing Input", IF(AND(_xlfn.NUMBERVALUE(V247)=0,_xlfn.NUMBERVALUE(Z247)=0), "Ok", IF(AND(_xlfn.NUMBERVALUE(Z247)/_xlfn.NUMBERVALUE(V247)&gt;0.7,_xlfn.NUMBERVALUE(Z247)/_xlfn.NUMBERVALUE(V247)&lt;0.8),"Ok","Please check"))),"Please check")</f>
        <v>Missing Input</v>
      </c>
      <c r="AI247" s="1736"/>
      <c r="AJ247" s="1736"/>
      <c r="AK247" s="1736"/>
      <c r="AL247" s="2380"/>
      <c r="AM247" s="2315"/>
      <c r="AN247" s="2315"/>
      <c r="AO247" s="2315"/>
      <c r="AP247" s="2315"/>
    </row>
    <row r="248" spans="1:42" ht="15" customHeight="1">
      <c r="A248" s="1224"/>
      <c r="B248" s="2308" t="s">
        <v>874</v>
      </c>
      <c r="C248" s="2300"/>
      <c r="D248" s="2295" t="str">
        <f>IF(ISNUMBER(D87), D87, "")</f>
        <v/>
      </c>
      <c r="E248" s="2295" t="str">
        <f>IF(ISNUMBER(E87), E87, "")</f>
        <v/>
      </c>
      <c r="F248" s="2295" t="str">
        <f>IF(ISNUMBER(H87), H87, "")</f>
        <v/>
      </c>
      <c r="H248" s="2295" t="str">
        <f t="shared" si="283"/>
        <v/>
      </c>
      <c r="I248" s="2295" t="str">
        <f>IF(ISNUMBER(J87), J87, "")</f>
        <v/>
      </c>
      <c r="J248" s="2295" t="str">
        <f>IF(ISNUMBER(K87), K87, "")</f>
        <v/>
      </c>
      <c r="K248" s="2295" t="str">
        <f>IF(ISNUMBER(L87), L87, "")</f>
        <v/>
      </c>
      <c r="L248" s="2295" t="str">
        <f t="shared" si="284"/>
        <v/>
      </c>
      <c r="M248" s="2295" t="str">
        <f>IF(ISNUMBER(R87), R87, "")</f>
        <v/>
      </c>
      <c r="N248" s="2295" t="str">
        <f>IF(ISNUMBER(S87), S87, "")</f>
        <v/>
      </c>
      <c r="O248" s="2295" t="str">
        <f>IF(ISNUMBER(V87), V87, "")</f>
        <v/>
      </c>
      <c r="P248" s="2295" t="str">
        <f t="shared" si="286"/>
        <v/>
      </c>
      <c r="R248" s="2295" t="str">
        <f>IF(ISNUMBER(X87), X87, "")</f>
        <v/>
      </c>
      <c r="S248" s="2295" t="str">
        <f>IF(ISNUMBER(Y87), Y87, "")</f>
        <v/>
      </c>
      <c r="T248" s="2378" t="str">
        <f>IF(ISNUMBER(Z87), Z87, "")</f>
        <v/>
      </c>
      <c r="U248" s="869"/>
      <c r="V248" s="2378" t="str">
        <f t="shared" si="285"/>
        <v/>
      </c>
      <c r="W248" s="148"/>
      <c r="X248" s="148"/>
      <c r="Y248" s="148"/>
      <c r="Z248" s="2295" t="str">
        <f t="shared" si="287"/>
        <v/>
      </c>
      <c r="AA248" s="148"/>
      <c r="AB248" s="148"/>
      <c r="AC248" s="148"/>
      <c r="AD248" s="2295" t="str">
        <f t="shared" si="288"/>
        <v/>
      </c>
      <c r="AE248" s="148"/>
      <c r="AF248" s="148"/>
      <c r="AG248" s="1735" t="str">
        <f t="shared" si="292"/>
        <v>Missing Input</v>
      </c>
      <c r="AH248" s="1736"/>
      <c r="AI248" s="1736"/>
      <c r="AJ248" s="1735" t="str">
        <f>IF(OR('General Info'!$C$19="Yes",'General Info'!$D$19="Yes"), IF(AND(AH87="",OR(AC248="",AC248=0)),"Missing Input",IF(AND(AH87&gt;0,OR(AC248="",AC248=0)),"Missing Input",IF(AND(AC248&gt;0,AC248&lt;&gt;"",AH87&gt;0,AH87&lt;&gt;"",ROUND(_xlfn.NUMBERVALUE(AC248),1)&lt;=ROUND(_xlfn.NUMBERVALUE(AH87),1)),"Ok",IF(AND(AC248=0,AC248&lt;&gt;"",AH87=0,AH87&lt;&gt;"",_xlfn.NUMBERVALUE(AC248)=_xlfn.NUMBERVALUE(AH87)),"Ok","Please check")))),"NA")</f>
        <v>NA</v>
      </c>
      <c r="AK248" s="1735" t="str">
        <f>IF(OR('General Info'!$C$19="Yes",'General Info'!$D$19="Yes"), IFERROR(IF(OR(AH87="",AC248=""),"Missing Input",IF(AND(_xlfn.NUMBERVALUE(AH87)=0, _xlfn.NUMBERVALUE(AC248)=0),"Ok", IF(_xlfn.NUMBERVALUE(AC248)/_xlfn.NUMBERVALUE(AH87)&lt;0.7,"Please check","Ok"))),"Please check"),"NA")</f>
        <v>NA</v>
      </c>
      <c r="AL248" s="2379" t="str">
        <f>IF(OR('General Info'!$C$19="Yes",'General Info'!$D$19="Yes"), IF(OR(AC248="",AF248=""),"Missing Input", IFERROR(IF(AND(_xlfn.NUMBERVALUE(AF248)/_xlfn.NUMBERVALUE(AC248)&gt;0.7143,_xlfn.NUMBERVALUE(AF248)/_xlfn.NUMBERVALUE(AC248)&lt;=1),"Ok", "Please check"),"Please check")),"NA")</f>
        <v>NA</v>
      </c>
      <c r="AM248" s="2315"/>
      <c r="AN248" s="2315"/>
      <c r="AO248" s="2315"/>
      <c r="AP248" s="2315"/>
    </row>
    <row r="249" spans="1:42" ht="15" customHeight="1">
      <c r="A249" s="1224"/>
      <c r="B249" s="2381" t="s">
        <v>872</v>
      </c>
      <c r="C249" s="2300"/>
      <c r="D249" s="224"/>
      <c r="E249" s="224"/>
      <c r="F249" s="224"/>
      <c r="H249" s="2295" t="str">
        <f t="shared" si="283"/>
        <v/>
      </c>
      <c r="I249" s="224"/>
      <c r="J249" s="224"/>
      <c r="K249" s="224"/>
      <c r="L249" s="2295" t="str">
        <f t="shared" si="284"/>
        <v/>
      </c>
      <c r="M249" s="224"/>
      <c r="N249" s="224"/>
      <c r="O249" s="224"/>
      <c r="P249" s="2295" t="str">
        <f t="shared" si="286"/>
        <v/>
      </c>
      <c r="R249" s="224"/>
      <c r="S249" s="224"/>
      <c r="T249" s="1058"/>
      <c r="U249" s="869"/>
      <c r="V249" s="2378" t="str">
        <f t="shared" si="285"/>
        <v/>
      </c>
      <c r="W249" s="148"/>
      <c r="X249" s="148"/>
      <c r="Y249" s="148"/>
      <c r="Z249" s="2295" t="str">
        <f t="shared" si="287"/>
        <v/>
      </c>
      <c r="AA249" s="148"/>
      <c r="AB249" s="148"/>
      <c r="AC249" s="148"/>
      <c r="AD249" s="2295" t="str">
        <f t="shared" si="288"/>
        <v/>
      </c>
      <c r="AE249" s="148"/>
      <c r="AF249" s="148"/>
      <c r="AG249" s="1735" t="str">
        <f t="shared" si="292"/>
        <v>Missing Input</v>
      </c>
      <c r="AH249" s="1735" t="str">
        <f>IFERROR(IF(OR(V249="",Z249=""),"Missing Input", IF(AND(_xlfn.NUMBERVALUE(V249)=0,_xlfn.NUMBERVALUE(Z249)=0), "Ok", IF(AND(_xlfn.NUMBERVALUE(Z249)/_xlfn.NUMBERVALUE(V249)&gt;0.7,_xlfn.NUMBERVALUE(Z249)/_xlfn.NUMBERVALUE(V249)&lt;0.8),"Ok","Please check"))),"Please check")</f>
        <v>Missing Input</v>
      </c>
      <c r="AI249" s="1736"/>
      <c r="AJ249" s="1736"/>
      <c r="AK249" s="1736"/>
      <c r="AL249" s="2380"/>
      <c r="AM249" s="2315"/>
      <c r="AN249" s="2315"/>
      <c r="AO249" s="2315"/>
      <c r="AP249" s="2315"/>
    </row>
    <row r="250" spans="1:42" ht="15" customHeight="1">
      <c r="A250" s="1224"/>
      <c r="B250" s="2308" t="s">
        <v>875</v>
      </c>
      <c r="C250" s="2300"/>
      <c r="D250" s="2295" t="str">
        <f>IF(ISNUMBER(D88), D88, "")</f>
        <v/>
      </c>
      <c r="E250" s="2295" t="str">
        <f>IF(ISNUMBER(E88), E88, "")</f>
        <v/>
      </c>
      <c r="F250" s="2295" t="str">
        <f>IF(ISNUMBER(H88), H88, "")</f>
        <v/>
      </c>
      <c r="H250" s="2295" t="str">
        <f t="shared" si="283"/>
        <v/>
      </c>
      <c r="I250" s="2295" t="str">
        <f>IF(ISNUMBER(J88), J88, "")</f>
        <v/>
      </c>
      <c r="J250" s="2295" t="str">
        <f>IF(ISNUMBER(K88), K88, "")</f>
        <v/>
      </c>
      <c r="K250" s="2295" t="str">
        <f>IF(ISNUMBER(L88), L88, "")</f>
        <v/>
      </c>
      <c r="L250" s="2295" t="str">
        <f t="shared" si="284"/>
        <v/>
      </c>
      <c r="M250" s="2295" t="str">
        <f>IF(ISNUMBER(R88), R88, "")</f>
        <v/>
      </c>
      <c r="N250" s="2295" t="str">
        <f>IF(ISNUMBER(S88), S88, "")</f>
        <v/>
      </c>
      <c r="O250" s="2295" t="str">
        <f>IF(ISNUMBER(V88), V88, "")</f>
        <v/>
      </c>
      <c r="P250" s="2295" t="str">
        <f t="shared" si="286"/>
        <v/>
      </c>
      <c r="R250" s="2295" t="str">
        <f>IF(ISNUMBER(X88), X88, "")</f>
        <v/>
      </c>
      <c r="S250" s="2295" t="str">
        <f>IF(ISNUMBER(Y88), Y88, "")</f>
        <v/>
      </c>
      <c r="T250" s="2378" t="str">
        <f>IF(ISNUMBER(Z88), Z88, "")</f>
        <v/>
      </c>
      <c r="U250" s="869"/>
      <c r="V250" s="2378" t="str">
        <f t="shared" si="285"/>
        <v/>
      </c>
      <c r="W250" s="148"/>
      <c r="X250" s="148"/>
      <c r="Y250" s="148"/>
      <c r="Z250" s="2295" t="str">
        <f t="shared" si="287"/>
        <v/>
      </c>
      <c r="AA250" s="148"/>
      <c r="AB250" s="148"/>
      <c r="AC250" s="148"/>
      <c r="AD250" s="2295" t="str">
        <f t="shared" si="288"/>
        <v/>
      </c>
      <c r="AE250" s="148"/>
      <c r="AF250" s="148"/>
      <c r="AG250" s="1735" t="str">
        <f t="shared" si="292"/>
        <v>Missing Input</v>
      </c>
      <c r="AH250" s="1736"/>
      <c r="AI250" s="1735" t="str">
        <f>IFERROR(IF(OR(V250="",Z250="",V251="",Z251=""),"Missing Input", IF(AND(ABS(Z250-V250)&lt;1, ABS(Z251-V251)&lt;1), "Ok", IF(AND(ABS(Z250-V250)&gt;ABS(0.95*(Z251-V251)),ABS(Z250-V250)&lt;ABS(1.05*(Z251-V251))),"Ok","Please Check"))),"Please Check")</f>
        <v>Missing Input</v>
      </c>
      <c r="AJ250" s="1735" t="str">
        <f>IF(OR('General Info'!$C$19="Yes",'General Info'!$D$19="Yes"), IF(AND(AH88="",OR(AC250="",AC250=0)),"Missing Input",IF(AND(AH88&gt;0,OR(AC250="",AC250=0)),"Missing Input",IF(AND(AC250&gt;0,AC250&lt;&gt;"",AH88&gt;0,AH88&lt;&gt;"",ROUND(_xlfn.NUMBERVALUE(AC250),1)&lt;=ROUND(_xlfn.NUMBERVALUE(AH88),1)),"Ok",IF(AND(AC250=0,AC250&lt;&gt;"",AH88=0,AH88&lt;&gt;"",_xlfn.NUMBERVALUE(AC250)=_xlfn.NUMBERVALUE(AH88)),"Ok","Please check")))),"NA")</f>
        <v>NA</v>
      </c>
      <c r="AK250" s="1735" t="str">
        <f>IF(OR('General Info'!$C$19="Yes",'General Info'!$D$19="Yes"), IFERROR(IF(OR(AH88="",AC250=""),"Missing Input",IF(AND(_xlfn.NUMBERVALUE(AH88)=0, _xlfn.NUMBERVALUE(AC250)=0),"Ok", IF(_xlfn.NUMBERVALUE(AC250)/_xlfn.NUMBERVALUE(AH88)&lt;0.7,"Please check","Ok"))),"Please check"),"NA")</f>
        <v>NA</v>
      </c>
      <c r="AL250" s="2379" t="str">
        <f>IF(OR('General Info'!$C$19="Yes",'General Info'!$D$19="Yes"), IF(OR(AC250="",AF250=""),"Missing Input", IFERROR(IF(AND(_xlfn.NUMBERVALUE(AF250)/_xlfn.NUMBERVALUE(AC250)&gt;0.7143,_xlfn.NUMBERVALUE(AF250)/_xlfn.NUMBERVALUE(AC250)&lt;=1),"Ok", "Please check"),"Please check")),"NA")</f>
        <v>NA</v>
      </c>
      <c r="AM250" s="2315"/>
      <c r="AN250" s="2315"/>
      <c r="AO250" s="2315"/>
      <c r="AP250" s="2315"/>
    </row>
    <row r="251" spans="1:42" ht="15" customHeight="1">
      <c r="A251" s="1224"/>
      <c r="B251" s="2381" t="s">
        <v>872</v>
      </c>
      <c r="C251" s="2300"/>
      <c r="D251" s="224"/>
      <c r="E251" s="224"/>
      <c r="F251" s="224"/>
      <c r="H251" s="2295" t="str">
        <f t="shared" si="283"/>
        <v/>
      </c>
      <c r="I251" s="224"/>
      <c r="J251" s="224"/>
      <c r="K251" s="224"/>
      <c r="L251" s="2295" t="str">
        <f t="shared" si="284"/>
        <v/>
      </c>
      <c r="M251" s="224"/>
      <c r="N251" s="224"/>
      <c r="O251" s="224"/>
      <c r="P251" s="2295" t="str">
        <f t="shared" si="286"/>
        <v/>
      </c>
      <c r="R251" s="224"/>
      <c r="S251" s="224"/>
      <c r="T251" s="1058"/>
      <c r="U251" s="869"/>
      <c r="V251" s="2378" t="str">
        <f>IF(AND(ISNUMBER(R251),ISNUMBER(S251),ISNUMBER(T251)),SUM(R251:T251),"")</f>
        <v/>
      </c>
      <c r="W251" s="148"/>
      <c r="X251" s="148"/>
      <c r="Y251" s="148"/>
      <c r="Z251" s="2295" t="str">
        <f t="shared" si="287"/>
        <v/>
      </c>
      <c r="AA251" s="148"/>
      <c r="AB251" s="148"/>
      <c r="AC251" s="148"/>
      <c r="AD251" s="2295" t="str">
        <f t="shared" si="288"/>
        <v/>
      </c>
      <c r="AE251" s="148"/>
      <c r="AF251" s="148"/>
      <c r="AG251" s="1735" t="str">
        <f t="shared" si="292"/>
        <v>Missing Input</v>
      </c>
      <c r="AH251" s="1735" t="str">
        <f>IFERROR(IF(OR(V251="",Z251=""),"Missing Input", IF(AND(_xlfn.NUMBERVALUE(V251)=0,_xlfn.NUMBERVALUE(Z251)=0), "Ok", IF(AND(_xlfn.NUMBERVALUE(Z251)/_xlfn.NUMBERVALUE(V251)&gt;0.7,_xlfn.NUMBERVALUE(Z251)/_xlfn.NUMBERVALUE(V251)&lt;0.8),"Ok","Please check"))),"Please check")</f>
        <v>Missing Input</v>
      </c>
      <c r="AI251" s="1736"/>
      <c r="AJ251" s="1736"/>
      <c r="AK251" s="1736"/>
      <c r="AL251" s="2380"/>
      <c r="AM251" s="2315"/>
      <c r="AN251" s="2315"/>
      <c r="AO251" s="2315"/>
      <c r="AP251" s="2315"/>
    </row>
    <row r="252" spans="1:42" ht="15" customHeight="1">
      <c r="A252" s="1224"/>
      <c r="B252" s="2307" t="s">
        <v>863</v>
      </c>
      <c r="C252" s="2300"/>
      <c r="D252" s="2295" t="str">
        <f>IF(AND(ISNUMBER(D19), ISNUMBER(D24), ISNUMBER(D51), ISNUMBER(D90), ISNUMBER(D94), ISNUMBER(D95), ISNUMBER(D98), ISNUMBER(D102), ISNUMBER(D141), ISNUMBER(D144), ISNUMBER(D145)), SUM(D19, D24, D51, D90, D94, D95, D98, D102, D141, D144,  D145), "")</f>
        <v/>
      </c>
      <c r="E252" s="2295" t="str">
        <f>IF(AND(ISNUMBER(E19), ISNUMBER(E24), ISNUMBER(E51), ISNUMBER(E90), ISNUMBER(E94), ISNUMBER(E95), ISNUMBER(E98), ISNUMBER(E102), ISNUMBER(E141), ISNUMBER(E144), ISNUMBER(E145)), SUM(E19, E24, E51, E90, E94, E95, E98, E102, E141, E144, E145), "")</f>
        <v/>
      </c>
      <c r="F252" s="2295" t="str">
        <f>IF(AND(ISNUMBER(H19), ISNUMBER(H24), ISNUMBER(H51), ISNUMBER(H90), ISNUMBER(H94), ISNUMBER(H95), ISNUMBER(H98), ISNUMBER(H102), ISNUMBER(H141), ISNUMBER(H144), ISNUMBER(H145)), SUM(H19, H24, H51, H90, H94, H95, H98, H102, H141, H144, H145), "")</f>
        <v/>
      </c>
      <c r="H252" s="2295" t="str">
        <f t="shared" si="283"/>
        <v/>
      </c>
      <c r="I252" s="2295" t="str">
        <f>IF(AND(ISNUMBER(J19), ISNUMBER(J24), ISNUMBER(J51), ISNUMBER(J90), ISNUMBER(J94), ISNUMBER(J95), ISNUMBER(J98), ISNUMBER(J102), ISNUMBER(J141), ISNUMBER(J144), ISNUMBER(J145)), SUM(J19, J24, J51, J90, J94, J95, J98, J102, J141, J144, J145), "")</f>
        <v/>
      </c>
      <c r="J252" s="2295" t="str">
        <f>IF(AND(ISNUMBER(K19), ISNUMBER(K24), ISNUMBER(K51), ISNUMBER(K90), ISNUMBER(K94), ISNUMBER(K95), ISNUMBER(K98), ISNUMBER(K102), ISNUMBER(K141), ISNUMBER(K144), ISNUMBER(K145)), SUM(K19, K24, K51, K90, K94, K95, K98, K102, K141, K144, K145), "")</f>
        <v/>
      </c>
      <c r="K252" s="2295" t="str">
        <f>IF(AND(ISNUMBER(L19), ISNUMBER(L24), ISNUMBER(L51), ISNUMBER(L90), ISNUMBER(L94), ISNUMBER(L95), ISNUMBER(L98), ISNUMBER(L102), ISNUMBER(L141), ISNUMBER(L144), ISNUMBER(L145)), SUM(L19, L24, L51, L90, L94, L95, L98, L102, L141, L144, L145), "")</f>
        <v/>
      </c>
      <c r="L252" s="2295" t="str">
        <f t="shared" si="284"/>
        <v/>
      </c>
      <c r="M252" s="2295" t="str">
        <f>IF(AND(ISNUMBER(R19), ISNUMBER(R24), ISNUMBER(R51), ISNUMBER(R90), ISNUMBER(R94), ISNUMBER(R95), ISNUMBER(R98), ISNUMBER(R102), ISNUMBER(R141), ISNUMBER(R144), ISNUMBER(R145)), SUM(R19, R24, R51, R90, R94, R95, R98, R102, R141, R144, R145), "")</f>
        <v/>
      </c>
      <c r="N252" s="2295" t="str">
        <f>IF(AND(ISNUMBER(S19), ISNUMBER(S24), ISNUMBER(S51), ISNUMBER(S90), ISNUMBER(S94), ISNUMBER(S95), ISNUMBER(S98), ISNUMBER(S102), ISNUMBER(S141), ISNUMBER(S144), ISNUMBER(S145)), SUM(S19, S24, S51, S90, S94, S95, S98, S102, S141, S144, S145), "")</f>
        <v/>
      </c>
      <c r="O252" s="2295" t="str">
        <f>IF(AND(ISNUMBER(V19), ISNUMBER(V24), ISNUMBER(V51), ISNUMBER(V90), ISNUMBER(V94), ISNUMBER(V95), ISNUMBER(V98), ISNUMBER(V102), ISNUMBER(V141), ISNUMBER(V144), ISNUMBER(V145)), SUM(V19, V24, V51, V90, V94, V95, V98, V102, V141, V144, V145), "")</f>
        <v/>
      </c>
      <c r="P252" s="2295" t="str">
        <f t="shared" si="286"/>
        <v/>
      </c>
      <c r="R252" s="2295" t="str">
        <f>IF(AND(ISNUMBER(X19), ISNUMBER(X24), ISNUMBER(X51), ISNUMBER(X90), ISNUMBER(X94), ISNUMBER(X95), ISNUMBER(X98), ISNUMBER(X102), ISNUMBER(X141), ISNUMBER(X144), ISNUMBER(X145)), SUM(X19, X24, X51, X90, X94, X95, X98, X102, X141, X144, X145), "")</f>
        <v/>
      </c>
      <c r="S252" s="2295" t="str">
        <f>IF(AND(ISNUMBER(Y19), ISNUMBER(Y24), ISNUMBER(Y51), ISNUMBER(Y90), ISNUMBER(Y94), ISNUMBER(Y95), ISNUMBER(Y98), ISNUMBER(Y102), ISNUMBER(Y141), ISNUMBER(Y144), ISNUMBER(Y145)), SUM(Y19, Y24, Y51, Y90, Y94, Y95, Y98, Y102, Y141, Y144, Y145), "")</f>
        <v/>
      </c>
      <c r="T252" s="2378" t="str">
        <f>IF(AND(ISNUMBER(Z19), ISNUMBER(Z24), ISNUMBER(Z51), ISNUMBER(Z90), ISNUMBER(Z94), ISNUMBER(Z95), ISNUMBER(Z98), ISNUMBER(Z102), ISNUMBER(Z141), ISNUMBER(Z144), ISNUMBER(Z145)), SUM(Z19, Z24, Z51, Z90, Z94, Z95, Z98, Z102, Z141, Z144, Z145), "")</f>
        <v/>
      </c>
      <c r="U252" s="869"/>
      <c r="V252" s="2378" t="str">
        <f>IF(AND(ISNUMBER(R252),ISNUMBER(S252),ISNUMBER(T252)),SUM(R252:T252),"")</f>
        <v/>
      </c>
      <c r="W252" s="148"/>
      <c r="X252" s="148"/>
      <c r="Y252" s="148"/>
      <c r="Z252" s="2295" t="str">
        <f t="shared" si="287"/>
        <v/>
      </c>
      <c r="AA252" s="148"/>
      <c r="AB252" s="148"/>
      <c r="AC252" s="148"/>
      <c r="AD252" s="2295" t="str">
        <f t="shared" si="288"/>
        <v/>
      </c>
      <c r="AE252" s="148"/>
      <c r="AF252" s="148"/>
      <c r="AG252" s="1736"/>
      <c r="AH252" s="1736"/>
      <c r="AI252" s="1736"/>
      <c r="AJ252" s="1736"/>
      <c r="AK252" s="1736"/>
      <c r="AL252" s="2380"/>
      <c r="AM252" s="2315"/>
      <c r="AN252" s="2315"/>
      <c r="AO252" s="2315"/>
      <c r="AP252" s="2315"/>
    </row>
    <row r="253" spans="1:42" ht="15" customHeight="1">
      <c r="A253" s="1224"/>
      <c r="B253" s="2308" t="s">
        <v>872</v>
      </c>
      <c r="C253" s="2300"/>
      <c r="D253" s="148"/>
      <c r="E253" s="148"/>
      <c r="F253" s="148"/>
      <c r="H253" s="2295" t="str">
        <f t="shared" si="283"/>
        <v/>
      </c>
      <c r="I253" s="148"/>
      <c r="J253" s="148"/>
      <c r="K253" s="148"/>
      <c r="L253" s="2295" t="str">
        <f t="shared" si="284"/>
        <v/>
      </c>
      <c r="M253" s="148"/>
      <c r="N253" s="148"/>
      <c r="O253" s="148"/>
      <c r="P253" s="2295" t="str">
        <f t="shared" si="286"/>
        <v/>
      </c>
      <c r="R253" s="148"/>
      <c r="S253" s="148"/>
      <c r="T253" s="2402"/>
      <c r="U253" s="869"/>
      <c r="V253" s="2378" t="str">
        <f t="shared" si="285"/>
        <v/>
      </c>
      <c r="W253" s="148"/>
      <c r="X253" s="148"/>
      <c r="Y253" s="148"/>
      <c r="Z253" s="2295" t="str">
        <f>IF(AND(ISNUMBER(W253),ISNUMBER(X253),ISNUMBER(Y253)),SUM(W253:Y253),"")</f>
        <v/>
      </c>
      <c r="AA253" s="148"/>
      <c r="AB253" s="148"/>
      <c r="AC253" s="148"/>
      <c r="AD253" s="2295" t="str">
        <f t="shared" si="288"/>
        <v/>
      </c>
      <c r="AE253" s="148"/>
      <c r="AF253" s="148"/>
      <c r="AG253" s="1735" t="str">
        <f>IF(AND(V253&gt;0,OR(Z253="",Z253=0)),"Missing Input",IF(AND(Z253&gt;0,Z253&lt;&gt;"",V253&gt;0,V253&lt;&gt;"",ROUND(_xlfn.NUMBERVALUE(Z253),1)&lt;ROUND(_xlfn.NUMBERVALUE(V253),1)),"Ok",IF(AND(Z253=0,Z253&lt;&gt;"",V253=0,V253&lt;&gt;"",_xlfn.NUMBERVALUE(Z253)=_xlfn.NUMBERVALUE(V253)),"Ok","Please check")))</f>
        <v>Missing Input</v>
      </c>
      <c r="AH253" s="1735" t="str">
        <f>IFERROR(IF(OR(V253="",Z253=""),"Missing Input", IF(AND(_xlfn.NUMBERVALUE(V253)=0,_xlfn.NUMBERVALUE(Z253)=0), "Ok", IF(AND(_xlfn.NUMBERVALUE(Z253)/_xlfn.NUMBERVALUE(V253)&gt;0.7,_xlfn.NUMBERVALUE(Z253)/_xlfn.NUMBERVALUE(V253)&lt;0.8),"Ok","Please check"))),"Please check")</f>
        <v>Missing Input</v>
      </c>
      <c r="AI253" s="1736"/>
      <c r="AJ253" s="1736"/>
      <c r="AK253" s="1736"/>
      <c r="AL253" s="2380"/>
      <c r="AM253" s="2315"/>
      <c r="AN253" s="2315"/>
      <c r="AO253" s="2315"/>
      <c r="AP253" s="2315"/>
    </row>
    <row r="254" spans="1:42" ht="15" customHeight="1">
      <c r="A254" s="1224"/>
      <c r="B254" s="2310" t="s">
        <v>816</v>
      </c>
      <c r="C254" s="2300"/>
      <c r="D254" s="2305" t="str">
        <f>IF(AND(ISNUMBER(D236),ISNUMBER(D238),ISNUMBER(D240),ISNUMBER(D252)),SUM(D236,D238,D240,D252),"")</f>
        <v/>
      </c>
      <c r="E254" s="2305" t="str">
        <f>IF(AND(ISNUMBER(E236),ISNUMBER(E238),ISNUMBER(E240),ISNUMBER(E252)),SUM(E236,E238,E240,E252),"")</f>
        <v/>
      </c>
      <c r="F254" s="2305" t="str">
        <f>IF(AND(ISNUMBER(F236),ISNUMBER(F238),ISNUMBER(F240),ISNUMBER(F252)),SUM(F236,F238,F240,F252),"")</f>
        <v/>
      </c>
      <c r="H254" s="2305" t="str">
        <f t="shared" ref="H254:P254" si="293">IF(AND(ISNUMBER(H236),ISNUMBER(H238),ISNUMBER(H240),ISNUMBER(H252)),SUM(H236,H238,H240,H252),"")</f>
        <v/>
      </c>
      <c r="I254" s="2305" t="str">
        <f t="shared" si="293"/>
        <v/>
      </c>
      <c r="J254" s="2305" t="str">
        <f t="shared" si="293"/>
        <v/>
      </c>
      <c r="K254" s="2305" t="str">
        <f t="shared" si="293"/>
        <v/>
      </c>
      <c r="L254" s="2305" t="str">
        <f t="shared" si="293"/>
        <v/>
      </c>
      <c r="M254" s="2305" t="str">
        <f t="shared" si="293"/>
        <v/>
      </c>
      <c r="N254" s="2305" t="str">
        <f t="shared" si="293"/>
        <v/>
      </c>
      <c r="O254" s="2305" t="str">
        <f t="shared" si="293"/>
        <v/>
      </c>
      <c r="P254" s="2305" t="str">
        <f t="shared" si="293"/>
        <v/>
      </c>
      <c r="R254" s="2305" t="str">
        <f>IF(AND(ISNUMBER(R236),ISNUMBER(R238),ISNUMBER(R240),ISNUMBER(R252)),SUM(R236,R238,R240,R252),"")</f>
        <v/>
      </c>
      <c r="S254" s="2305" t="str">
        <f>IF(AND(ISNUMBER(S236),ISNUMBER(S238),ISNUMBER(S240),ISNUMBER(S252)),SUM(S236,S238,S240,S252),"")</f>
        <v/>
      </c>
      <c r="T254" s="2306" t="str">
        <f>IF(AND(ISNUMBER(T236),ISNUMBER(T238),ISNUMBER(T240),ISNUMBER(T252)),SUM(T236,T238,T240,T252),"")</f>
        <v/>
      </c>
      <c r="U254" s="869"/>
      <c r="V254" s="2306" t="str">
        <f t="shared" ref="V254:AF254" si="294">IF(AND(ISNUMBER(V236),ISNUMBER(V238),ISNUMBER(V240),ISNUMBER(V252)),SUM(V236,V238,V240,V252),"")</f>
        <v/>
      </c>
      <c r="W254" s="2305" t="str">
        <f t="shared" si="294"/>
        <v/>
      </c>
      <c r="X254" s="2305" t="str">
        <f t="shared" si="294"/>
        <v/>
      </c>
      <c r="Y254" s="2305" t="str">
        <f t="shared" si="294"/>
        <v/>
      </c>
      <c r="Z254" s="2305" t="str">
        <f t="shared" si="294"/>
        <v/>
      </c>
      <c r="AA254" s="2305" t="str">
        <f t="shared" si="294"/>
        <v/>
      </c>
      <c r="AB254" s="2305" t="str">
        <f t="shared" si="294"/>
        <v/>
      </c>
      <c r="AC254" s="2305" t="str">
        <f t="shared" si="294"/>
        <v/>
      </c>
      <c r="AD254" s="2305" t="str">
        <f t="shared" si="294"/>
        <v/>
      </c>
      <c r="AE254" s="2305" t="str">
        <f t="shared" si="294"/>
        <v/>
      </c>
      <c r="AF254" s="2305" t="str">
        <f t="shared" si="294"/>
        <v/>
      </c>
      <c r="AG254" s="1735" t="str">
        <f>IF(AND(V254&gt;0,OR(Z254="",Z254=0)),"Missing Input",IF(AND(Z254&gt;0,Z254&lt;&gt;"",V254&gt;0,V254&lt;&gt;"",ROUND(_xlfn.NUMBERVALUE(Z254),1)&lt;ROUND(_xlfn.NUMBERVALUE(V254),1)),"Ok",IF(AND(Z254=0,Z254&lt;&gt;"",V254=0,V254&lt;&gt;"",_xlfn.NUMBERVALUE(Z254)=_xlfn.NUMBERVALUE(V254)),"Ok","Please check")))</f>
        <v>Missing Input</v>
      </c>
      <c r="AH254" s="1736"/>
      <c r="AI254" s="1736"/>
      <c r="AJ254" s="1735" t="str">
        <f>IF(OR('General Info'!$C$19="Yes",'General Info'!$D$19="Yes"), IF(AND(AH146="",OR(AC254="",AC254=0)),"Missing Input",IF(AND(AH146&gt;0,OR(AC254="",AC254=0)),"Missing Input",IF(AND(AC254&gt;0,AC254&lt;&gt;"",AH146&gt;0,AH146&lt;&gt;"",ROUND(_xlfn.NUMBERVALUE(AC254),1)&lt;=ROUND(_xlfn.NUMBERVALUE(AH146),1)),"Ok",IF(AND(AC254=0,AC254&lt;&gt;"",AH146=0,AH146&lt;&gt;"",_xlfn.NUMBERVALUE(AC254)=_xlfn.NUMBERVALUE(AH146)),"Ok","Please check")))),"NA")</f>
        <v>NA</v>
      </c>
      <c r="AK254" s="1735" t="str">
        <f>IF(OR('General Info'!$C$19="Yes",'General Info'!$D$19="Yes"), IFERROR(IF(OR(AH146="",AC254=""),"Missing Input",IF(AND(_xlfn.NUMBERVALUE(AH146)=0, _xlfn.NUMBERVALUE(AC254)=0),"Ok", IF(_xlfn.NUMBERVALUE(AC254)/_xlfn.NUMBERVALUE(AH146)&lt;0.7,"Please check","Ok"))),"Please check"),"NA")</f>
        <v>NA</v>
      </c>
      <c r="AL254" s="2379" t="str">
        <f>IF(OR('General Info'!$C$19="Yes",'General Info'!$D$19="Yes"), IF(OR(AC254="",AF254=""),"Missing Input", IFERROR(IF(AND(_xlfn.NUMBERVALUE(AF254)/_xlfn.NUMBERVALUE(AC254)&gt;0.7143,_xlfn.NUMBERVALUE(AF254)/_xlfn.NUMBERVALUE(AC254)&lt;=1),"Ok", "Please check"),"Please check")),"NA")</f>
        <v>NA</v>
      </c>
      <c r="AM254" s="2315"/>
      <c r="AN254" s="2315"/>
      <c r="AO254" s="2315"/>
      <c r="AP254" s="2315"/>
    </row>
    <row r="255" spans="1:42" ht="50.1" customHeight="1">
      <c r="A255" s="2375" t="s">
        <v>876</v>
      </c>
      <c r="B255" s="1224"/>
      <c r="C255" s="2311"/>
      <c r="D255" s="1224"/>
      <c r="E255" s="1224"/>
      <c r="F255" s="1224"/>
      <c r="H255" s="1224"/>
      <c r="I255" s="1224"/>
      <c r="J255" s="1224"/>
      <c r="K255" s="1224"/>
      <c r="L255" s="1224"/>
      <c r="M255" s="1224"/>
      <c r="N255" s="1224"/>
      <c r="O255" s="1224"/>
      <c r="P255" s="1224"/>
      <c r="R255" s="1224"/>
      <c r="S255" s="1224"/>
      <c r="T255" s="2301"/>
      <c r="U255" s="869"/>
      <c r="V255" s="2301"/>
      <c r="W255" s="1224"/>
      <c r="X255" s="1224"/>
      <c r="Y255" s="1224"/>
      <c r="Z255" s="1224"/>
      <c r="AA255" s="1224"/>
      <c r="AB255" s="1224"/>
      <c r="AC255" s="1224"/>
      <c r="AD255" s="1224"/>
      <c r="AE255" s="1224"/>
      <c r="AF255" s="1224"/>
      <c r="AG255" s="1224"/>
      <c r="AH255" s="1224"/>
      <c r="AI255" s="1224"/>
      <c r="AJ255" s="1224"/>
      <c r="AK255" s="1224"/>
      <c r="AL255" s="1224"/>
      <c r="AM255" s="2315"/>
      <c r="AN255" s="2315"/>
      <c r="AO255" s="2315"/>
      <c r="AP255" s="2315"/>
    </row>
    <row r="256" spans="1:42" ht="99.95" customHeight="1">
      <c r="A256" s="1224"/>
      <c r="B256" s="2990" t="s">
        <v>828</v>
      </c>
      <c r="C256" s="2312"/>
      <c r="D256" s="3009" t="s">
        <v>702</v>
      </c>
      <c r="E256" s="3009"/>
      <c r="F256" s="3010" t="s">
        <v>877</v>
      </c>
      <c r="G256" s="3010"/>
      <c r="H256" s="3010"/>
      <c r="I256" s="3011" t="s">
        <v>878</v>
      </c>
      <c r="J256" s="3011"/>
      <c r="K256" s="3011"/>
      <c r="L256" s="3012" t="s">
        <v>704</v>
      </c>
      <c r="M256" s="3012"/>
      <c r="N256" s="3012"/>
      <c r="O256" s="1224"/>
      <c r="P256" s="1224"/>
      <c r="R256" s="1224"/>
      <c r="S256" s="1224"/>
      <c r="T256" s="2301"/>
      <c r="U256" s="869"/>
      <c r="V256" s="2301"/>
      <c r="W256" s="1224"/>
      <c r="X256" s="1224"/>
      <c r="Y256" s="1224"/>
      <c r="Z256" s="1224"/>
      <c r="AA256" s="1224"/>
      <c r="AB256" s="1224"/>
      <c r="AC256" s="1224"/>
      <c r="AD256" s="1224"/>
      <c r="AE256" s="1224"/>
      <c r="AF256" s="1224"/>
      <c r="AG256" s="1224"/>
      <c r="AH256" s="1224"/>
      <c r="AI256" s="1224"/>
      <c r="AJ256" s="1224"/>
      <c r="AK256" s="1224"/>
      <c r="AL256" s="1224"/>
      <c r="AM256" s="2315"/>
      <c r="AN256" s="2315"/>
      <c r="AO256" s="2315"/>
      <c r="AP256" s="2315"/>
    </row>
    <row r="257" spans="1:42" ht="150" customHeight="1">
      <c r="A257" s="1224"/>
      <c r="B257" s="3005"/>
      <c r="C257" s="2312"/>
      <c r="D257" s="2990" t="s">
        <v>879</v>
      </c>
      <c r="E257" s="2990" t="s">
        <v>842</v>
      </c>
      <c r="F257" s="2990" t="s">
        <v>879</v>
      </c>
      <c r="G257" s="2302"/>
      <c r="H257" s="2990" t="s">
        <v>880</v>
      </c>
      <c r="I257" s="2990" t="s">
        <v>881</v>
      </c>
      <c r="J257" s="2990"/>
      <c r="K257" s="2990"/>
      <c r="L257" s="2990" t="s">
        <v>882</v>
      </c>
      <c r="M257" s="2990"/>
      <c r="N257" s="2990"/>
      <c r="O257" s="1224"/>
      <c r="P257" s="1224"/>
      <c r="R257" s="1224"/>
      <c r="S257" s="1224"/>
      <c r="T257" s="2301"/>
      <c r="U257" s="869"/>
      <c r="V257" s="2301"/>
      <c r="W257" s="1224"/>
      <c r="X257" s="1224"/>
      <c r="Y257" s="1224"/>
      <c r="Z257" s="1224"/>
      <c r="AA257" s="1224"/>
      <c r="AB257" s="1224"/>
      <c r="AC257" s="1224"/>
      <c r="AD257" s="1224"/>
      <c r="AE257" s="1224"/>
      <c r="AF257" s="1224"/>
      <c r="AG257" s="1224"/>
      <c r="AH257" s="1224"/>
      <c r="AI257" s="1224"/>
      <c r="AJ257" s="1224"/>
      <c r="AK257" s="1224"/>
      <c r="AL257" s="1224"/>
      <c r="AM257" s="2315"/>
      <c r="AN257" s="2315"/>
      <c r="AO257" s="2315"/>
      <c r="AP257" s="2315"/>
    </row>
    <row r="258" spans="1:42" ht="50.1" customHeight="1">
      <c r="A258" s="1224"/>
      <c r="B258" s="3005"/>
      <c r="C258" s="2312"/>
      <c r="D258" s="2990"/>
      <c r="E258" s="2990"/>
      <c r="F258" s="2990"/>
      <c r="G258" s="2302"/>
      <c r="H258" s="2990"/>
      <c r="I258" s="2990" t="s">
        <v>720</v>
      </c>
      <c r="J258" s="2990"/>
      <c r="K258" s="2990" t="s">
        <v>266</v>
      </c>
      <c r="L258" s="2990" t="s">
        <v>721</v>
      </c>
      <c r="M258" s="2990"/>
      <c r="N258" s="2990" t="s">
        <v>266</v>
      </c>
      <c r="O258" s="3008" t="s">
        <v>883</v>
      </c>
      <c r="P258" s="3006" t="s">
        <v>884</v>
      </c>
      <c r="R258" s="3006" t="s">
        <v>885</v>
      </c>
      <c r="S258" s="3006" t="s">
        <v>886</v>
      </c>
      <c r="T258" s="3003" t="s">
        <v>887</v>
      </c>
      <c r="U258" s="869"/>
      <c r="V258" s="2301"/>
      <c r="W258" s="1224"/>
      <c r="X258" s="1224"/>
      <c r="Y258" s="1224"/>
      <c r="Z258" s="1224"/>
      <c r="AA258" s="1224"/>
      <c r="AB258" s="1224"/>
      <c r="AC258" s="1224"/>
      <c r="AD258" s="1224"/>
      <c r="AE258" s="1224"/>
      <c r="AF258" s="1224"/>
      <c r="AG258" s="1224"/>
      <c r="AH258" s="1224"/>
      <c r="AI258" s="1224"/>
      <c r="AJ258" s="1224"/>
      <c r="AK258" s="1224"/>
      <c r="AL258" s="1224"/>
      <c r="AM258" s="2315"/>
      <c r="AN258" s="2315"/>
      <c r="AO258" s="2315"/>
      <c r="AP258" s="2315"/>
    </row>
    <row r="259" spans="1:42" ht="50.1" customHeight="1">
      <c r="A259" s="1224"/>
      <c r="B259" s="3005"/>
      <c r="C259" s="2312"/>
      <c r="D259" s="2990"/>
      <c r="E259" s="2990"/>
      <c r="F259" s="2990"/>
      <c r="G259" s="2302"/>
      <c r="H259" s="2990"/>
      <c r="I259" s="1732" t="s">
        <v>138</v>
      </c>
      <c r="J259" s="2313" t="s">
        <v>724</v>
      </c>
      <c r="K259" s="2990"/>
      <c r="L259" s="1732" t="s">
        <v>138</v>
      </c>
      <c r="M259" s="2313" t="s">
        <v>724</v>
      </c>
      <c r="N259" s="2990"/>
      <c r="O259" s="2955"/>
      <c r="P259" s="3007"/>
      <c r="R259" s="3007"/>
      <c r="S259" s="3007"/>
      <c r="T259" s="3004"/>
      <c r="U259" s="869"/>
      <c r="V259" s="2301"/>
      <c r="W259" s="1224"/>
      <c r="X259" s="1224"/>
      <c r="Y259" s="1224"/>
      <c r="Z259" s="1224"/>
      <c r="AA259" s="1224"/>
      <c r="AB259" s="1224"/>
      <c r="AC259" s="1224"/>
      <c r="AD259" s="1224"/>
      <c r="AE259" s="1224"/>
      <c r="AF259" s="1224"/>
      <c r="AG259" s="1224"/>
      <c r="AH259" s="1224"/>
      <c r="AI259" s="1224"/>
      <c r="AJ259" s="1224"/>
      <c r="AK259" s="1224"/>
      <c r="AL259" s="1224"/>
      <c r="AM259" s="2315"/>
      <c r="AN259" s="2315"/>
      <c r="AO259" s="2315"/>
      <c r="AP259" s="2315"/>
    </row>
    <row r="260" spans="1:42" ht="15" customHeight="1">
      <c r="A260" s="1224"/>
      <c r="B260" s="2382" t="s">
        <v>779</v>
      </c>
      <c r="C260" s="2300"/>
      <c r="D260" s="2303" t="str">
        <f>IF(AND(ISNUMBER(D261),ISNUMBER(D262), ISNUMBER(D263)), D261+D262+D263, "")</f>
        <v/>
      </c>
      <c r="E260" s="2303" t="str">
        <f t="shared" ref="E260:F260" si="295">IF(AND(ISNUMBER(E261),ISNUMBER(E262), ISNUMBER(E263)), E261+E262+E263, "")</f>
        <v/>
      </c>
      <c r="F260" s="2303" t="str">
        <f t="shared" si="295"/>
        <v/>
      </c>
      <c r="H260" s="2303" t="str">
        <f t="shared" ref="H260:N260" si="296">IF(AND(ISNUMBER(H261),ISNUMBER(H262), ISNUMBER(H263)), H261+H262+H263, "")</f>
        <v/>
      </c>
      <c r="I260" s="2303" t="str">
        <f t="shared" si="296"/>
        <v/>
      </c>
      <c r="J260" s="2303" t="str">
        <f t="shared" si="296"/>
        <v/>
      </c>
      <c r="K260" s="2303" t="str">
        <f t="shared" si="296"/>
        <v/>
      </c>
      <c r="L260" s="2303" t="str">
        <f t="shared" si="296"/>
        <v/>
      </c>
      <c r="M260" s="2303" t="str">
        <f>IF(AND(ISNUMBER(M261),ISNUMBER(M262), ISNUMBER(M263)), M261+M262+M263, "")</f>
        <v/>
      </c>
      <c r="N260" s="2303" t="str">
        <f t="shared" si="296"/>
        <v/>
      </c>
      <c r="O260" s="1736"/>
      <c r="P260" s="1736"/>
      <c r="R260" s="1736"/>
      <c r="S260" s="1736"/>
      <c r="T260" s="1736"/>
      <c r="U260" s="869"/>
      <c r="V260" s="2301"/>
      <c r="W260" s="1224"/>
      <c r="X260" s="1224"/>
      <c r="Y260" s="1224"/>
      <c r="Z260" s="1224"/>
      <c r="AA260" s="1224"/>
      <c r="AB260" s="1224"/>
      <c r="AC260" s="1224"/>
      <c r="AD260" s="1224"/>
      <c r="AE260" s="1224"/>
      <c r="AF260" s="1224"/>
      <c r="AG260" s="1224"/>
      <c r="AH260" s="1224"/>
      <c r="AI260" s="1224"/>
      <c r="AJ260" s="1224"/>
      <c r="AK260" s="1224"/>
      <c r="AL260" s="1224"/>
      <c r="AM260" s="2315"/>
      <c r="AN260" s="2315"/>
      <c r="AO260" s="2315"/>
      <c r="AP260" s="2315"/>
    </row>
    <row r="261" spans="1:42" ht="15" customHeight="1">
      <c r="A261" s="1224"/>
      <c r="B261" s="2383" t="s">
        <v>888</v>
      </c>
      <c r="C261" s="2300"/>
      <c r="D261" s="2295" t="str">
        <f>IF(ISNUMBER(I91), I91, "")</f>
        <v/>
      </c>
      <c r="E261" s="2295" t="str">
        <f>IF(ISNUMBER(M91), M91, "")</f>
        <v/>
      </c>
      <c r="F261" s="2295" t="str">
        <f>IF(ISNUMBER(W91), W91, "")</f>
        <v/>
      </c>
      <c r="H261" s="2295" t="str">
        <f>IF(ISNUMBER(AA91), AA91, "")</f>
        <v/>
      </c>
      <c r="I261" s="2295" t="str">
        <f t="shared" ref="I261:N262" si="297">IF(ISNUMBER(AF91), AF91, "")</f>
        <v/>
      </c>
      <c r="J261" s="2295" t="str">
        <f t="shared" si="297"/>
        <v/>
      </c>
      <c r="K261" s="2295" t="str">
        <f t="shared" si="297"/>
        <v/>
      </c>
      <c r="L261" s="2295" t="str">
        <f t="shared" si="297"/>
        <v/>
      </c>
      <c r="M261" s="2295" t="str">
        <f t="shared" si="297"/>
        <v/>
      </c>
      <c r="N261" s="2295" t="str">
        <f t="shared" si="297"/>
        <v/>
      </c>
      <c r="O261" s="1736"/>
      <c r="P261" s="1736"/>
      <c r="R261" s="1736"/>
      <c r="S261" s="1736"/>
      <c r="T261" s="1736"/>
      <c r="U261" s="869"/>
      <c r="V261" s="2301"/>
      <c r="W261" s="1224"/>
      <c r="X261" s="1224"/>
      <c r="Y261" s="1224"/>
      <c r="Z261" s="1224"/>
      <c r="AA261" s="1224"/>
      <c r="AB261" s="1224"/>
      <c r="AC261" s="1224"/>
      <c r="AD261" s="1224"/>
      <c r="AE261" s="1224"/>
      <c r="AF261" s="1224"/>
      <c r="AG261" s="1224"/>
      <c r="AH261" s="1224"/>
      <c r="AI261" s="1224"/>
      <c r="AJ261" s="1224"/>
      <c r="AK261" s="1224"/>
      <c r="AL261" s="1224"/>
      <c r="AM261" s="2315"/>
      <c r="AN261" s="2315"/>
      <c r="AO261" s="2315"/>
      <c r="AP261" s="2315"/>
    </row>
    <row r="262" spans="1:42" ht="15" customHeight="1">
      <c r="A262" s="1224"/>
      <c r="B262" s="2384" t="s">
        <v>889</v>
      </c>
      <c r="C262" s="2300"/>
      <c r="D262" s="2295" t="str">
        <f>IF(ISNUMBER(I92), I92, "")</f>
        <v/>
      </c>
      <c r="E262" s="2295" t="str">
        <f>IF(ISNUMBER(M92), M92, "")</f>
        <v/>
      </c>
      <c r="F262" s="2295" t="str">
        <f>IF(ISNUMBER(W92), W92, "")</f>
        <v/>
      </c>
      <c r="H262" s="2295" t="str">
        <f>IF(ISNUMBER(AA92), AA92, "")</f>
        <v/>
      </c>
      <c r="I262" s="2295" t="str">
        <f t="shared" si="297"/>
        <v/>
      </c>
      <c r="J262" s="2295" t="str">
        <f t="shared" si="297"/>
        <v/>
      </c>
      <c r="K262" s="2295" t="str">
        <f t="shared" si="297"/>
        <v/>
      </c>
      <c r="L262" s="2295" t="str">
        <f t="shared" si="297"/>
        <v/>
      </c>
      <c r="M262" s="2295" t="str">
        <f t="shared" si="297"/>
        <v/>
      </c>
      <c r="N262" s="2295" t="str">
        <f t="shared" si="297"/>
        <v/>
      </c>
      <c r="O262" s="1736"/>
      <c r="P262" s="1736"/>
      <c r="R262" s="1736"/>
      <c r="S262" s="1736"/>
      <c r="T262" s="1736"/>
      <c r="U262" s="869"/>
      <c r="V262" s="2301"/>
      <c r="W262" s="1224"/>
      <c r="X262" s="1224"/>
      <c r="Y262" s="1224"/>
      <c r="Z262" s="1224"/>
      <c r="AA262" s="1224"/>
      <c r="AB262" s="1224"/>
      <c r="AC262" s="1224"/>
      <c r="AD262" s="1224"/>
      <c r="AE262" s="1224"/>
      <c r="AF262" s="1224"/>
      <c r="AG262" s="1224"/>
      <c r="AH262" s="1224"/>
      <c r="AI262" s="1224"/>
      <c r="AJ262" s="1224"/>
      <c r="AK262" s="1224"/>
      <c r="AL262" s="1224"/>
      <c r="AM262" s="2315"/>
      <c r="AN262" s="2315"/>
      <c r="AO262" s="2315"/>
      <c r="AP262" s="2315"/>
    </row>
    <row r="263" spans="1:42" ht="15" customHeight="1">
      <c r="A263" s="1224"/>
      <c r="B263" s="2385" t="s">
        <v>890</v>
      </c>
      <c r="C263" s="2300"/>
      <c r="D263" s="2295" t="str">
        <f>IF(AND(ISNUMBER(D264),ISNUMBER(D265), ISNUMBER(D266), ISNUMBER(D268)), D264+D265+D266+D268, "")</f>
        <v/>
      </c>
      <c r="E263" s="2295" t="str">
        <f t="shared" ref="E263:F263" si="298">IF(AND(ISNUMBER(E264),ISNUMBER(E265), ISNUMBER(E266), ISNUMBER(E268)), E264+E265+E266+E268, "")</f>
        <v/>
      </c>
      <c r="F263" s="2295" t="str">
        <f t="shared" si="298"/>
        <v/>
      </c>
      <c r="H263" s="2295" t="str">
        <f t="shared" ref="H263:M263" si="299">IF(AND(ISNUMBER(H264),ISNUMBER(H265), ISNUMBER(H266), ISNUMBER(H268)), H264+H265+H266+H268, "")</f>
        <v/>
      </c>
      <c r="I263" s="2295" t="str">
        <f t="shared" si="299"/>
        <v/>
      </c>
      <c r="J263" s="2295" t="str">
        <f t="shared" si="299"/>
        <v/>
      </c>
      <c r="K263" s="2295" t="str">
        <f t="shared" si="299"/>
        <v/>
      </c>
      <c r="L263" s="2295" t="str">
        <f t="shared" si="299"/>
        <v/>
      </c>
      <c r="M263" s="2295" t="str">
        <f t="shared" si="299"/>
        <v/>
      </c>
      <c r="N263" s="2295" t="str">
        <f>IF(AND(ISNUMBER(N264),ISNUMBER(N265), ISNUMBER(N266), ISNUMBER(N268)), N264+N265+N266+N268, "")</f>
        <v/>
      </c>
      <c r="O263" s="1735" t="str">
        <f>IF(OR(F263="",H263=""),"Missing input",IF(AND(F263=0,H263=0,AA93=0),"NA",IF(AND(F263&lt;&gt;"",W93&lt;&gt;"", W93&gt;0, F263&gt;0,_xlfn.NUMBERVALUE(F263)/_xlfn.NUMBERVALUE(W93)&gt;0.95,_xlfn.NUMBERVALUE(F263)/_xlfn.NUMBERVALUE(W93)&lt;1.05),"Ok","Please Check")))</f>
        <v>Missing input</v>
      </c>
      <c r="P263" s="1735" t="str">
        <f>IF(OR(F263="",H263=""),"Missing input",IF(AND(F263=0,H263=0,AA93=0),"NA",IFERROR(IF(AND(H263&lt;&gt;"",AA93&lt;&gt;"",AA93&gt;0,H263&gt;0,_xlfn.NUMBERVALUE(H263)/_xlfn.NUMBERVALUE(F263)&lt;2.55),"Ok","Please check"),"Please check")))</f>
        <v>Missing input</v>
      </c>
      <c r="R263" s="1735" t="str">
        <f>IF(OR('General Info'!$C$19="Yes",'General Info'!$D$19="Yes"),IF(OR(I263="",K263=""),"Missing input",IF(AND(I263=0,K263=0,AH93=0),"NA",IF(AND(I263&lt;&gt;"",AF93&lt;&gt;"", AF93&gt;0, I263&gt;0,_xlfn.NUMBERVALUE(I263)/_xlfn.NUMBERVALUE(AF93)&gt;0.95,_xlfn.NUMBERVALUE(I263)/_xlfn.NUMBERVALUE(AF93)&lt;1.05),"Ok","Please Check"))),"NA")</f>
        <v>NA</v>
      </c>
      <c r="S263" s="1735" t="str">
        <f>IF(OR('General Info'!$C$19="Yes",'General Info'!$D$19="Yes"),IF(OR(I263="",K263=""),"Missing input",IF(AND(I263=0,K263=0,AA93=0),"NA",IFERROR(IF(AND(K263&lt;&gt;"",AA93&lt;&gt;"",AA93&gt;0,K263&gt;0,_xlfn.NUMBERVALUE(K263)/_xlfn.NUMBERVALUE(I263)&lt;2.55,_xlfn.NUMBERVALUE(K263)/_xlfn.NUMBERVALUE(I263)&gt;0.95),"Ok","Please check"),"Please check"))),"NA")</f>
        <v>NA</v>
      </c>
      <c r="T263" s="1735" t="str">
        <f>IF(OR('General Info'!$C$19="Yes",'General Info'!$D$19="Yes"), IF(OR(K263="",N263=""), "Missing Input", IFERROR(IF(AND(_xlfn.NUMBERVALUE(N263)/_xlfn.NUMBERVALUE(K263)&gt;0.7143,_xlfn.NUMBERVALUE(N263)/_xlfn.NUMBERVALUE(K263)&lt;=1),"Ok", "Please check"),"Please check")),"NA")</f>
        <v>NA</v>
      </c>
      <c r="U263" s="869"/>
      <c r="V263" s="2301"/>
      <c r="W263" s="1224"/>
      <c r="X263" s="1224"/>
      <c r="Y263" s="1224"/>
      <c r="Z263" s="1224"/>
      <c r="AA263" s="1224"/>
      <c r="AB263" s="1224"/>
      <c r="AC263" s="1224"/>
      <c r="AD263" s="1224"/>
      <c r="AE263" s="1224"/>
      <c r="AF263" s="1224"/>
      <c r="AG263" s="1224"/>
      <c r="AH263" s="1224"/>
      <c r="AI263" s="1224"/>
      <c r="AJ263" s="1224"/>
      <c r="AK263" s="1224"/>
      <c r="AL263" s="1224"/>
      <c r="AM263" s="2315"/>
      <c r="AN263" s="2315"/>
      <c r="AO263" s="2315"/>
      <c r="AP263" s="2315"/>
    </row>
    <row r="264" spans="1:42" ht="15" customHeight="1">
      <c r="A264" s="1224"/>
      <c r="B264" s="2386" t="s">
        <v>891</v>
      </c>
      <c r="C264" s="2300"/>
      <c r="D264" s="148"/>
      <c r="E264" s="148"/>
      <c r="F264" s="148"/>
      <c r="H264" s="148"/>
      <c r="I264" s="148"/>
      <c r="J264" s="148"/>
      <c r="K264" s="93"/>
      <c r="L264" s="2295" t="str">
        <f>IF(AND(ISNUMBER(I264),ISNUMBER(J264),ISNUMBER(M264)),I264-J264+M264,"")</f>
        <v/>
      </c>
      <c r="M264" s="93"/>
      <c r="N264" s="93"/>
      <c r="O264" s="1736"/>
      <c r="P264" s="1735" t="str">
        <f>IF(OR(F264="",H264=""),"Missing input",IF(AND(F264=0,H264=0), "NA",IF(AND(_xlfn.NUMBERVALUE(H264)&lt;1,_xlfn.NUMBERVALUE(H264)&gt;=0),"Ok","Please check")))</f>
        <v>Missing input</v>
      </c>
      <c r="R264" s="1736"/>
      <c r="S264" s="1735" t="str">
        <f>IF(OR('General Info'!$C$19="Yes",'General Info'!$D$19="Yes"),IF(OR(I264="",K264=""),"Missing input",IF(AND(OR('General Info'!$C$19="Yes",'General Info'!$D$19="Yes"),I264=0,K264=0), "NA",IFERROR(IF(AND(_xlfn.NUMBERVALUE(K264)/_xlfn.NUMBERVALUE(I264)&lt;1.05,_xlfn.NUMBERVALUE(K264)/_xlfn.NUMBERVALUE(I264)&gt;0.95),"Ok","Please check"),"Please check"))),"NA")</f>
        <v>NA</v>
      </c>
      <c r="T264" s="1735" t="str">
        <f>IF(OR('General Info'!$C$19="Yes",'General Info'!$D$19="Yes"), IF(OR(K264="",N264=""), "Missing Input", IFERROR(IF(AND(_xlfn.NUMBERVALUE(N264)/_xlfn.NUMBERVALUE(K264)&gt;0.7143,_xlfn.NUMBERVALUE(N264)/_xlfn.NUMBERVALUE(K264)&lt;=1),"Ok", "Please check"),"Please check")),"NA")</f>
        <v>NA</v>
      </c>
      <c r="U264" s="869"/>
      <c r="V264" s="2301"/>
      <c r="W264" s="1224"/>
      <c r="X264" s="1224"/>
      <c r="Y264" s="1224"/>
      <c r="Z264" s="1224"/>
      <c r="AA264" s="1224"/>
      <c r="AB264" s="1224"/>
      <c r="AC264" s="1224"/>
      <c r="AD264" s="1224"/>
      <c r="AE264" s="1224"/>
      <c r="AF264" s="1224"/>
      <c r="AG264" s="1224"/>
      <c r="AH264" s="1224"/>
      <c r="AI264" s="1224"/>
      <c r="AJ264" s="1224"/>
      <c r="AK264" s="1224"/>
      <c r="AL264" s="1224"/>
      <c r="AM264" s="2315"/>
      <c r="AN264" s="2315"/>
      <c r="AO264" s="2315"/>
      <c r="AP264" s="2315"/>
    </row>
    <row r="265" spans="1:42" ht="30" customHeight="1">
      <c r="A265" s="1224"/>
      <c r="B265" s="2387" t="s">
        <v>892</v>
      </c>
      <c r="C265" s="2300"/>
      <c r="D265" s="148"/>
      <c r="E265" s="148"/>
      <c r="F265" s="148"/>
      <c r="H265" s="148"/>
      <c r="I265" s="148"/>
      <c r="J265" s="148"/>
      <c r="K265" s="93"/>
      <c r="L265" s="2295" t="str">
        <f>IF(AND(ISNUMBER(I265),ISNUMBER(J265),ISNUMBER(M265)),I265-J265+M265,"")</f>
        <v/>
      </c>
      <c r="M265" s="93"/>
      <c r="N265" s="93"/>
      <c r="O265" s="1736"/>
      <c r="P265" s="1735" t="str">
        <f>IF(OR(F265="",H265=""),"Missing input",IF(AND(F265=0,H265=0), "NA",IFERROR(IF(AND(_xlfn.NUMBERVALUE(H265)/_xlfn.NUMBERVALUE(F265)&lt;1.05,_xlfn.NUMBERVALUE(H265)/_xlfn.NUMBERVALUE(F265)&gt;0.95),"Ok","Please check"),"Please check")))</f>
        <v>Missing input</v>
      </c>
      <c r="R265" s="1736"/>
      <c r="S265" s="1735" t="str">
        <f>IF(OR('General Info'!$C$19="Yes",'General Info'!$D$19="Yes"),IF(OR(I265="",K265=""),"Missing input",IF(AND(OR('General Info'!$C$19="Yes",'General Info'!$D$19="Yes"),I265=0,K265=0), "NA",IFERROR(IF(AND(_xlfn.NUMBERVALUE(K265)/_xlfn.NUMBERVALUE(I265)&lt;1.05,_xlfn.NUMBERVALUE(K265)/_xlfn.NUMBERVALUE(I265)&gt;0.95),"Ok","Please check"),"Please check"))),"NA")</f>
        <v>NA</v>
      </c>
      <c r="T265" s="1735" t="str">
        <f>IF(OR('General Info'!$C$19="Yes",'General Info'!$D$19="Yes"), IF(OR(K265="",N265=""), "Missing Input", IFERROR(IF(AND(_xlfn.NUMBERVALUE(N265)/_xlfn.NUMBERVALUE(K265)&gt;0.7143,_xlfn.NUMBERVALUE(N265)/_xlfn.NUMBERVALUE(K265)&lt;=1),"Ok", "Please check"),"Please check")),"NA")</f>
        <v>NA</v>
      </c>
      <c r="U265" s="869"/>
      <c r="V265" s="2301"/>
      <c r="W265" s="1224"/>
      <c r="X265" s="1224"/>
      <c r="Y265" s="1224"/>
      <c r="Z265" s="1224"/>
      <c r="AA265" s="1224"/>
      <c r="AB265" s="1224"/>
      <c r="AC265" s="1224"/>
      <c r="AD265" s="1224"/>
      <c r="AE265" s="1224"/>
      <c r="AF265" s="1224"/>
      <c r="AG265" s="1224"/>
      <c r="AH265" s="1224"/>
      <c r="AI265" s="1224"/>
      <c r="AJ265" s="1224"/>
      <c r="AK265" s="1224"/>
      <c r="AL265" s="1224"/>
      <c r="AM265" s="2315"/>
      <c r="AN265" s="2315"/>
      <c r="AO265" s="2315"/>
      <c r="AP265" s="2315"/>
    </row>
    <row r="266" spans="1:42" ht="30" customHeight="1">
      <c r="A266" s="1224"/>
      <c r="B266" s="2388" t="s">
        <v>893</v>
      </c>
      <c r="C266" s="2300"/>
      <c r="D266" s="148"/>
      <c r="E266" s="148"/>
      <c r="F266" s="148"/>
      <c r="H266" s="148"/>
      <c r="I266" s="148"/>
      <c r="J266" s="148"/>
      <c r="K266" s="93"/>
      <c r="L266" s="2295" t="str">
        <f>IF(AND(ISNUMBER(I266),ISNUMBER(J266),ISNUMBER(M266)),I266-J266+M266,"")</f>
        <v/>
      </c>
      <c r="M266" s="93"/>
      <c r="N266" s="93"/>
      <c r="O266" s="1736"/>
      <c r="P266" s="1736"/>
      <c r="R266" s="1736"/>
      <c r="S266" s="1736"/>
      <c r="T266" s="1735" t="str">
        <f>IF(OR('General Info'!$C$19="Yes",'General Info'!$D$19="Yes"), IF(OR(K266="",N266=""), "Missing Input", IFERROR(IF(AND(_xlfn.NUMBERVALUE(N266)/_xlfn.NUMBERVALUE(K266)&gt;0.7143,_xlfn.NUMBERVALUE(N266)/_xlfn.NUMBERVALUE(K266)&lt;=1),"Ok", "Please check"),"Please check")),"NA")</f>
        <v>NA</v>
      </c>
      <c r="U266" s="869"/>
      <c r="V266" s="2301"/>
      <c r="W266" s="1224"/>
      <c r="X266" s="1224"/>
      <c r="Y266" s="1224"/>
      <c r="Z266" s="1224"/>
      <c r="AA266" s="1224"/>
      <c r="AB266" s="1224"/>
      <c r="AC266" s="1224"/>
      <c r="AD266" s="1224"/>
      <c r="AE266" s="1224"/>
      <c r="AF266" s="1224"/>
      <c r="AG266" s="1224"/>
      <c r="AH266" s="1224"/>
      <c r="AI266" s="1224"/>
      <c r="AJ266" s="1224"/>
      <c r="AK266" s="1224"/>
      <c r="AL266" s="1224"/>
      <c r="AM266" s="2315"/>
      <c r="AN266" s="2315"/>
      <c r="AO266" s="2315"/>
      <c r="AP266" s="2315"/>
    </row>
    <row r="267" spans="1:42" ht="15" customHeight="1">
      <c r="A267" s="1224"/>
      <c r="B267" s="2389" t="s">
        <v>894</v>
      </c>
      <c r="C267" s="2300"/>
      <c r="D267" s="148"/>
      <c r="E267" s="148"/>
      <c r="F267" s="148"/>
      <c r="H267" s="148"/>
      <c r="I267" s="148"/>
      <c r="J267" s="148"/>
      <c r="K267" s="93"/>
      <c r="L267" s="2295" t="str">
        <f t="shared" ref="L267:L270" si="300">IF(AND(ISNUMBER(I267),ISNUMBER(J267),ISNUMBER(M267)),I267-J267+M267,"")</f>
        <v/>
      </c>
      <c r="M267" s="93"/>
      <c r="N267" s="93"/>
      <c r="O267" s="1736"/>
      <c r="P267" s="1736"/>
      <c r="R267" s="1736"/>
      <c r="S267" s="1736"/>
      <c r="T267" s="1736"/>
      <c r="U267" s="869"/>
      <c r="V267" s="2301"/>
      <c r="W267" s="1224"/>
      <c r="X267" s="1224"/>
      <c r="Y267" s="1224"/>
      <c r="Z267" s="1224"/>
      <c r="AA267" s="1224"/>
      <c r="AB267" s="1224"/>
      <c r="AC267" s="1224"/>
      <c r="AD267" s="1224"/>
      <c r="AE267" s="1224"/>
      <c r="AF267" s="1224"/>
      <c r="AG267" s="1224"/>
      <c r="AH267" s="1224"/>
      <c r="AI267" s="1224"/>
      <c r="AJ267" s="1224"/>
      <c r="AK267" s="1224"/>
      <c r="AL267" s="1224"/>
      <c r="AM267" s="2315"/>
      <c r="AN267" s="2315"/>
      <c r="AO267" s="2315"/>
      <c r="AP267" s="2315"/>
    </row>
    <row r="268" spans="1:42" ht="15" customHeight="1">
      <c r="A268" s="1224"/>
      <c r="B268" s="2388" t="s">
        <v>895</v>
      </c>
      <c r="C268" s="2300"/>
      <c r="D268" s="148"/>
      <c r="E268" s="148"/>
      <c r="F268" s="148"/>
      <c r="H268" s="148"/>
      <c r="I268" s="148"/>
      <c r="J268" s="148"/>
      <c r="K268" s="93"/>
      <c r="L268" s="2295" t="str">
        <f t="shared" si="300"/>
        <v/>
      </c>
      <c r="M268" s="93"/>
      <c r="N268" s="93"/>
      <c r="O268" s="1736"/>
      <c r="P268" s="1735" t="str">
        <f>IF(OR(F268="",H268=""),"Missing input",IF(AND(F268=0,H268=0),"NA",IFERROR(IF(AND(_xlfn.NUMBERVALUE(H268)/_xlfn.NUMBERVALUE(F268)&gt;2.45,_xlfn.NUMBERVALUE(H268)/_xlfn.NUMBERVALUE(F268)&lt;2.55),"Ok","Please check"),"Please check")))</f>
        <v>Missing input</v>
      </c>
      <c r="R268" s="1736"/>
      <c r="S268" s="1735" t="str">
        <f>IF(OR('General Info'!$C$19="Yes",'General Info'!$D$19="Yes"),IF(OR(I268="",K268=""),"Missing input",IF(AND(OR('General Info'!$C$19="Yes",'General Info'!$D$19="Yes"),I268=0,K268=0), "NA",IFERROR(IF(AND(_xlfn.NUMBERVALUE(K268)/_xlfn.NUMBERVALUE(I268)&lt;2.55,_xlfn.NUMBERVALUE(K268)/_xlfn.NUMBERVALUE(I268)&gt;2.45),"Ok","Please check"),"Please check"))),"NA")</f>
        <v>NA</v>
      </c>
      <c r="T268" s="1735" t="str">
        <f>IF(OR('General Info'!$C$19="Yes",'General Info'!$D$19="Yes"), IF(OR(K268="",N268=""), "Missing Input", IFERROR(IF(AND(_xlfn.NUMBERVALUE(N268)/_xlfn.NUMBERVALUE(K268)&gt;0.7143,_xlfn.NUMBERVALUE(N268)/_xlfn.NUMBERVALUE(K268)&lt;=1),"Ok", "Please check"),"Please check")),"NA")</f>
        <v>NA</v>
      </c>
      <c r="U268" s="869"/>
      <c r="V268" s="2301"/>
      <c r="W268" s="1224"/>
      <c r="X268" s="1224"/>
      <c r="Y268" s="1224"/>
      <c r="Z268" s="1224"/>
      <c r="AA268" s="1224"/>
      <c r="AB268" s="1224"/>
      <c r="AC268" s="1224"/>
      <c r="AD268" s="1224"/>
      <c r="AE268" s="1224"/>
      <c r="AF268" s="1224"/>
      <c r="AG268" s="1224"/>
      <c r="AH268" s="1224"/>
      <c r="AI268" s="1224"/>
      <c r="AJ268" s="1224"/>
      <c r="AK268" s="1224"/>
      <c r="AL268" s="1224"/>
      <c r="AM268" s="2315"/>
      <c r="AN268" s="2315"/>
      <c r="AO268" s="2315"/>
      <c r="AP268" s="2315"/>
    </row>
    <row r="269" spans="1:42" ht="30" customHeight="1">
      <c r="A269" s="1224"/>
      <c r="B269" s="2390" t="s">
        <v>896</v>
      </c>
      <c r="C269" s="2300"/>
      <c r="D269" s="148"/>
      <c r="E269" s="148"/>
      <c r="F269" s="148"/>
      <c r="H269" s="148"/>
      <c r="I269" s="148"/>
      <c r="J269" s="148"/>
      <c r="K269" s="93"/>
      <c r="L269" s="2295" t="str">
        <f t="shared" si="300"/>
        <v/>
      </c>
      <c r="M269" s="93"/>
      <c r="N269" s="93"/>
      <c r="O269" s="1736"/>
      <c r="P269" s="1736"/>
      <c r="R269" s="1736"/>
      <c r="S269" s="1736"/>
      <c r="T269" s="1736"/>
      <c r="U269" s="869"/>
      <c r="V269" s="2301"/>
      <c r="W269" s="1224"/>
      <c r="X269" s="1224"/>
      <c r="Y269" s="1224"/>
      <c r="Z269" s="1224"/>
      <c r="AA269" s="1224"/>
      <c r="AB269" s="1224"/>
      <c r="AC269" s="1224"/>
      <c r="AD269" s="1224"/>
      <c r="AE269" s="1224"/>
      <c r="AF269" s="1224"/>
      <c r="AG269" s="1224"/>
      <c r="AH269" s="1224"/>
      <c r="AI269" s="1224"/>
      <c r="AJ269" s="1224"/>
      <c r="AK269" s="1224"/>
      <c r="AL269" s="1224"/>
      <c r="AM269" s="2315"/>
      <c r="AN269" s="2315"/>
      <c r="AO269" s="2315"/>
      <c r="AP269" s="2315"/>
    </row>
    <row r="270" spans="1:42" ht="30" customHeight="1">
      <c r="A270" s="1224"/>
      <c r="B270" s="2390" t="s">
        <v>894</v>
      </c>
      <c r="C270" s="2300"/>
      <c r="D270" s="148"/>
      <c r="E270" s="148"/>
      <c r="F270" s="148"/>
      <c r="H270" s="148"/>
      <c r="I270" s="148"/>
      <c r="J270" s="148"/>
      <c r="K270" s="93"/>
      <c r="L270" s="2295" t="str">
        <f t="shared" si="300"/>
        <v/>
      </c>
      <c r="M270" s="93"/>
      <c r="N270" s="93"/>
      <c r="O270" s="1736"/>
      <c r="P270" s="1736"/>
      <c r="R270" s="1736"/>
      <c r="S270" s="1736"/>
      <c r="T270" s="1736"/>
      <c r="U270" s="869"/>
      <c r="V270" s="2301"/>
      <c r="W270" s="1224"/>
      <c r="X270" s="1224"/>
      <c r="Y270" s="1224"/>
      <c r="Z270" s="1224"/>
      <c r="AA270" s="1224"/>
      <c r="AB270" s="1224"/>
      <c r="AC270" s="1224"/>
      <c r="AD270" s="1224"/>
      <c r="AE270" s="1224"/>
      <c r="AF270" s="1224"/>
      <c r="AG270" s="1224"/>
      <c r="AH270" s="1224"/>
      <c r="AI270" s="1224"/>
      <c r="AJ270" s="1224"/>
      <c r="AK270" s="1224"/>
      <c r="AL270" s="1224"/>
      <c r="AM270" s="2315"/>
      <c r="AN270" s="2315"/>
      <c r="AO270" s="2315"/>
      <c r="AP270" s="2315"/>
    </row>
    <row r="271" spans="1:42" ht="15" customHeight="1">
      <c r="A271" s="1224"/>
      <c r="B271" s="1224"/>
      <c r="C271" s="2300"/>
      <c r="D271" s="1224"/>
      <c r="E271" s="1224"/>
      <c r="F271" s="1224"/>
      <c r="H271" s="1224"/>
      <c r="I271" s="1224"/>
      <c r="J271" s="1224"/>
      <c r="K271" s="1224"/>
      <c r="L271" s="1224"/>
      <c r="M271" s="1224"/>
      <c r="N271" s="1224"/>
      <c r="O271" s="1224"/>
      <c r="P271" s="1224"/>
      <c r="R271" s="1224"/>
      <c r="S271" s="1224"/>
      <c r="T271" s="2301"/>
      <c r="U271" s="869"/>
      <c r="V271" s="2301"/>
      <c r="W271" s="1224"/>
      <c r="X271" s="1224"/>
      <c r="Y271" s="1224"/>
      <c r="Z271" s="1224"/>
      <c r="AA271" s="1224"/>
      <c r="AB271" s="1224"/>
      <c r="AC271" s="1224"/>
      <c r="AD271" s="1224"/>
      <c r="AE271" s="1224"/>
      <c r="AF271" s="1224"/>
      <c r="AG271" s="1224"/>
      <c r="AH271" s="1224"/>
      <c r="AI271" s="1224"/>
      <c r="AJ271" s="1224"/>
      <c r="AK271" s="1224"/>
      <c r="AL271" s="1224"/>
      <c r="AM271" s="2315"/>
      <c r="AN271" s="2315"/>
      <c r="AO271" s="2315"/>
      <c r="AP271" s="2315"/>
    </row>
    <row r="272" spans="1:42" ht="50.1" customHeight="1">
      <c r="A272" s="2314" t="s">
        <v>897</v>
      </c>
      <c r="B272" s="2315"/>
      <c r="C272" s="2300"/>
      <c r="D272" s="2315"/>
      <c r="E272" s="2315"/>
      <c r="F272" s="2315"/>
      <c r="H272" s="2315"/>
      <c r="I272" s="2315"/>
      <c r="J272" s="2315"/>
      <c r="K272" s="2315"/>
      <c r="L272" s="2315"/>
      <c r="M272" s="2315"/>
      <c r="N272" s="2315"/>
      <c r="O272" s="2315"/>
      <c r="P272" s="2315"/>
      <c r="R272" s="2315"/>
      <c r="S272" s="2315"/>
      <c r="T272" s="2301"/>
      <c r="U272" s="869"/>
      <c r="V272" s="2301"/>
      <c r="W272" s="2315"/>
      <c r="X272" s="2315"/>
      <c r="Y272" s="2315"/>
      <c r="Z272" s="2315"/>
      <c r="AA272" s="2315"/>
      <c r="AB272" s="2315"/>
      <c r="AC272" s="2315"/>
      <c r="AD272" s="2315"/>
      <c r="AE272" s="2315"/>
      <c r="AF272" s="2315"/>
      <c r="AG272" s="2315"/>
      <c r="AH272" s="2315"/>
      <c r="AI272" s="2315"/>
      <c r="AJ272" s="2315"/>
      <c r="AK272" s="2315"/>
      <c r="AL272" s="2315"/>
      <c r="AM272" s="2315"/>
      <c r="AN272" s="2315"/>
      <c r="AO272" s="2315"/>
      <c r="AP272" s="2315"/>
    </row>
    <row r="273" spans="1:42" ht="122.25" customHeight="1">
      <c r="A273" s="1224"/>
      <c r="B273" s="2977" t="s">
        <v>898</v>
      </c>
      <c r="C273" s="2300"/>
      <c r="D273" s="3009" t="s">
        <v>702</v>
      </c>
      <c r="E273" s="3009"/>
      <c r="F273" s="2981" t="s">
        <v>829</v>
      </c>
      <c r="G273" s="2981"/>
      <c r="H273" s="2981"/>
      <c r="I273" s="3013" t="s">
        <v>899</v>
      </c>
      <c r="J273" s="3013"/>
      <c r="K273" s="3011" t="s">
        <v>308</v>
      </c>
      <c r="L273" s="3011"/>
      <c r="M273" s="3011"/>
      <c r="N273" s="3014" t="s">
        <v>900</v>
      </c>
      <c r="O273" s="3014"/>
      <c r="P273" s="3014"/>
      <c r="R273" s="1224"/>
      <c r="S273" s="1224"/>
      <c r="T273" s="2301"/>
      <c r="U273" s="869"/>
      <c r="V273" s="2301"/>
      <c r="W273" s="2315"/>
      <c r="X273" s="2315"/>
      <c r="Y273" s="2315"/>
      <c r="Z273" s="2315"/>
      <c r="AA273" s="2315"/>
      <c r="AB273" s="2315"/>
      <c r="AC273" s="2315"/>
      <c r="AD273" s="2315"/>
      <c r="AE273" s="2315"/>
      <c r="AF273" s="2315"/>
      <c r="AG273" s="2315"/>
      <c r="AH273" s="2315"/>
      <c r="AI273" s="2315"/>
      <c r="AJ273" s="2315"/>
      <c r="AK273" s="2315"/>
      <c r="AL273" s="2315"/>
      <c r="AM273" s="2315"/>
      <c r="AN273" s="2315"/>
      <c r="AO273" s="2315"/>
      <c r="AP273" s="2315"/>
    </row>
    <row r="274" spans="1:42" ht="50.1" customHeight="1">
      <c r="A274" s="1224"/>
      <c r="B274" s="2978"/>
      <c r="C274" s="2300"/>
      <c r="D274" s="2990" t="s">
        <v>717</v>
      </c>
      <c r="E274" s="2990"/>
      <c r="F274" s="2990" t="s">
        <v>839</v>
      </c>
      <c r="G274" s="2990"/>
      <c r="H274" s="2990"/>
      <c r="I274" s="2990" t="s">
        <v>839</v>
      </c>
      <c r="J274" s="2990"/>
      <c r="K274" s="2990" t="s">
        <v>711</v>
      </c>
      <c r="L274" s="2990"/>
      <c r="M274" s="2990"/>
      <c r="N274" s="2990" t="s">
        <v>711</v>
      </c>
      <c r="O274" s="2990"/>
      <c r="P274" s="2990"/>
      <c r="R274" s="1224"/>
      <c r="S274" s="1224"/>
      <c r="T274" s="2301"/>
      <c r="U274" s="869"/>
      <c r="V274" s="2301"/>
      <c r="W274" s="2315"/>
      <c r="X274" s="2315"/>
      <c r="Y274" s="2315"/>
      <c r="Z274" s="2315"/>
      <c r="AA274" s="2315"/>
      <c r="AB274" s="2315"/>
      <c r="AC274" s="2315"/>
      <c r="AD274" s="2315"/>
      <c r="AE274" s="2315"/>
      <c r="AF274" s="2315"/>
      <c r="AG274" s="2315"/>
      <c r="AH274" s="2315"/>
      <c r="AI274" s="2315"/>
      <c r="AJ274" s="2315"/>
      <c r="AK274" s="2315"/>
      <c r="AL274" s="2315"/>
      <c r="AM274" s="2315"/>
      <c r="AN274" s="2315"/>
      <c r="AO274" s="2315"/>
      <c r="AP274" s="2315"/>
    </row>
    <row r="275" spans="1:42" ht="50.1" customHeight="1">
      <c r="A275" s="1224"/>
      <c r="B275" s="2978"/>
      <c r="C275" s="2300"/>
      <c r="D275" s="2990"/>
      <c r="E275" s="2990"/>
      <c r="F275" s="2990"/>
      <c r="G275" s="2990"/>
      <c r="H275" s="2990"/>
      <c r="I275" s="2990"/>
      <c r="J275" s="2990"/>
      <c r="K275" s="2990" t="s">
        <v>901</v>
      </c>
      <c r="L275" s="2990"/>
      <c r="M275" s="2990" t="s">
        <v>266</v>
      </c>
      <c r="N275" s="2990" t="s">
        <v>901</v>
      </c>
      <c r="O275" s="2990"/>
      <c r="P275" s="2990" t="s">
        <v>266</v>
      </c>
      <c r="R275" s="1224"/>
      <c r="S275" s="1224"/>
      <c r="T275" s="2301"/>
      <c r="U275" s="869"/>
      <c r="V275" s="2301"/>
      <c r="W275" s="2315"/>
      <c r="X275" s="2315"/>
      <c r="Y275" s="2315"/>
      <c r="Z275" s="2315"/>
      <c r="AA275" s="2315"/>
      <c r="AB275" s="2315"/>
      <c r="AC275" s="2315"/>
      <c r="AD275" s="2315"/>
      <c r="AE275" s="2315"/>
      <c r="AF275" s="2315"/>
      <c r="AG275" s="2315"/>
      <c r="AH275" s="2315"/>
      <c r="AI275" s="2315"/>
      <c r="AJ275" s="2315"/>
      <c r="AK275" s="2315"/>
      <c r="AL275" s="2315"/>
      <c r="AM275" s="2315"/>
      <c r="AN275" s="2315"/>
      <c r="AO275" s="2315"/>
      <c r="AP275" s="2315"/>
    </row>
    <row r="276" spans="1:42" ht="80.099999999999994" customHeight="1">
      <c r="A276" s="1224"/>
      <c r="B276" s="2979"/>
      <c r="C276" s="2300"/>
      <c r="D276" s="1732" t="s">
        <v>832</v>
      </c>
      <c r="E276" s="1732" t="s">
        <v>842</v>
      </c>
      <c r="F276" s="1732" t="s">
        <v>832</v>
      </c>
      <c r="G276" s="2376"/>
      <c r="H276" s="1732" t="s">
        <v>842</v>
      </c>
      <c r="I276" s="1732" t="s">
        <v>832</v>
      </c>
      <c r="J276" s="1732" t="s">
        <v>842</v>
      </c>
      <c r="K276" s="1732" t="s">
        <v>138</v>
      </c>
      <c r="L276" s="1732" t="s">
        <v>724</v>
      </c>
      <c r="M276" s="2990"/>
      <c r="N276" s="1732" t="s">
        <v>138</v>
      </c>
      <c r="O276" s="1732" t="s">
        <v>724</v>
      </c>
      <c r="P276" s="2990"/>
      <c r="R276" s="1224"/>
      <c r="S276" s="1224"/>
      <c r="T276" s="2301"/>
      <c r="U276" s="869"/>
      <c r="V276" s="2301"/>
      <c r="W276" s="2315"/>
      <c r="X276" s="2315"/>
      <c r="Y276" s="2315"/>
      <c r="Z276" s="2315"/>
      <c r="AA276" s="2315"/>
      <c r="AB276" s="2315"/>
      <c r="AC276" s="2315"/>
      <c r="AD276" s="2315"/>
      <c r="AE276" s="2315"/>
      <c r="AF276" s="2315"/>
      <c r="AG276" s="2315"/>
      <c r="AH276" s="2315"/>
      <c r="AI276" s="2315"/>
      <c r="AJ276" s="2315"/>
      <c r="AK276" s="2315"/>
      <c r="AL276" s="2315"/>
      <c r="AM276" s="2315"/>
      <c r="AN276" s="2315"/>
      <c r="AO276" s="2315"/>
      <c r="AP276" s="2315"/>
    </row>
    <row r="277" spans="1:42" s="2393" customFormat="1" ht="50.1" customHeight="1">
      <c r="A277" s="2315"/>
      <c r="B277" s="2391" t="s">
        <v>902</v>
      </c>
      <c r="C277" s="2392"/>
      <c r="D277" s="2403"/>
      <c r="E277" s="2403"/>
      <c r="F277" s="2403"/>
      <c r="G277" s="192"/>
      <c r="H277" s="2403"/>
      <c r="I277" s="2403"/>
      <c r="J277" s="2403"/>
      <c r="K277" s="2403"/>
      <c r="L277" s="2403"/>
      <c r="M277" s="2403"/>
      <c r="N277" s="2403"/>
      <c r="O277" s="2403"/>
      <c r="P277" s="2403"/>
      <c r="Q277" s="192"/>
      <c r="R277" s="2315"/>
      <c r="S277" s="2315"/>
      <c r="T277" s="2315"/>
      <c r="U277" s="192"/>
      <c r="V277" s="2315"/>
      <c r="W277" s="2315"/>
      <c r="X277" s="2315"/>
      <c r="Y277" s="2315"/>
      <c r="Z277" s="2315"/>
      <c r="AA277" s="2315"/>
      <c r="AB277" s="2315"/>
      <c r="AC277" s="2315"/>
      <c r="AD277" s="2315"/>
      <c r="AE277" s="2315"/>
      <c r="AF277" s="2315"/>
      <c r="AG277" s="2315"/>
      <c r="AH277" s="2315"/>
      <c r="AI277" s="2315"/>
      <c r="AJ277" s="2315"/>
      <c r="AK277" s="2315"/>
      <c r="AL277" s="2315"/>
      <c r="AM277" s="2315"/>
      <c r="AN277" s="2315"/>
      <c r="AO277" s="2315"/>
      <c r="AP277" s="2315"/>
    </row>
    <row r="278" spans="1:42" ht="15" customHeight="1">
      <c r="A278" s="1224"/>
      <c r="B278" s="2394"/>
      <c r="C278" s="2394" t="str">
        <f>+H143</f>
        <v/>
      </c>
      <c r="D278" s="2394"/>
      <c r="E278" s="1224"/>
      <c r="F278" s="1224"/>
      <c r="H278" s="1224"/>
      <c r="I278" s="1224"/>
      <c r="J278" s="1224"/>
      <c r="K278" s="1224"/>
      <c r="L278" s="1224"/>
      <c r="M278" s="1224"/>
      <c r="N278" s="1224"/>
      <c r="O278" s="1224"/>
      <c r="P278" s="1224"/>
      <c r="R278" s="1224"/>
      <c r="S278" s="1224"/>
      <c r="T278" s="2301"/>
      <c r="U278" s="869"/>
      <c r="V278" s="2301"/>
      <c r="W278" s="2315"/>
      <c r="X278" s="2315"/>
      <c r="Y278" s="2315"/>
      <c r="Z278" s="2315"/>
      <c r="AA278" s="2315"/>
      <c r="AB278" s="2315"/>
      <c r="AC278" s="2315"/>
      <c r="AD278" s="2315"/>
      <c r="AE278" s="2315"/>
      <c r="AF278" s="2315"/>
      <c r="AG278" s="2315"/>
      <c r="AH278" s="2315"/>
      <c r="AI278" s="2315"/>
      <c r="AJ278" s="2315"/>
      <c r="AK278" s="2315"/>
      <c r="AL278" s="2315"/>
      <c r="AM278" s="2315"/>
      <c r="AN278" s="2315"/>
      <c r="AO278" s="2315"/>
      <c r="AP278" s="2315"/>
    </row>
    <row r="279" spans="1:42" ht="50.1" customHeight="1">
      <c r="A279" s="2314" t="s">
        <v>903</v>
      </c>
      <c r="B279" s="2315"/>
      <c r="C279" s="2315"/>
      <c r="D279" s="2315"/>
      <c r="E279" s="2315"/>
      <c r="F279" s="2315"/>
      <c r="G279" s="2315"/>
      <c r="H279" s="2315"/>
      <c r="I279" s="2315"/>
      <c r="J279" s="2315"/>
      <c r="K279" s="2315"/>
      <c r="L279" s="2315"/>
      <c r="M279" s="2315"/>
      <c r="N279" s="2315"/>
      <c r="O279" s="2315"/>
      <c r="P279" s="2315"/>
      <c r="Q279" s="2315"/>
      <c r="R279" s="2315"/>
      <c r="S279" s="2315"/>
      <c r="T279" s="2301"/>
      <c r="U279" s="2301"/>
      <c r="V279" s="2301"/>
      <c r="W279" s="2315"/>
      <c r="X279" s="2315"/>
      <c r="Y279" s="2315"/>
      <c r="Z279" s="2315"/>
      <c r="AA279" s="2315"/>
      <c r="AB279" s="2315"/>
      <c r="AC279" s="2315"/>
      <c r="AD279" s="2315"/>
      <c r="AE279" s="2315"/>
      <c r="AF279" s="2315"/>
      <c r="AG279" s="2315"/>
      <c r="AH279" s="2315"/>
      <c r="AI279" s="2315"/>
      <c r="AJ279" s="2315"/>
      <c r="AK279" s="2315"/>
      <c r="AL279" s="2315"/>
      <c r="AM279" s="2315"/>
      <c r="AN279" s="2315"/>
      <c r="AO279" s="2315"/>
      <c r="AP279" s="2315"/>
    </row>
    <row r="280" spans="1:42" ht="50.1" customHeight="1">
      <c r="A280" s="2314"/>
      <c r="B280" s="2315"/>
      <c r="C280" s="2315"/>
      <c r="D280" s="2982" t="s">
        <v>904</v>
      </c>
      <c r="E280" s="2983"/>
      <c r="F280" s="2983"/>
      <c r="G280" s="2983"/>
      <c r="H280" s="2983"/>
      <c r="I280" s="2983"/>
      <c r="J280" s="2983"/>
      <c r="K280" s="2983"/>
      <c r="L280" s="2984"/>
      <c r="M280" s="3011" t="s">
        <v>905</v>
      </c>
      <c r="N280" s="3011"/>
      <c r="O280" s="3011"/>
      <c r="P280" s="3012" t="s">
        <v>704</v>
      </c>
      <c r="Q280" s="3012"/>
      <c r="R280" s="3012"/>
      <c r="S280" s="3012"/>
      <c r="T280" s="2301"/>
      <c r="U280" s="2301"/>
      <c r="V280" s="2301"/>
      <c r="W280" s="2315"/>
      <c r="X280" s="2315"/>
      <c r="Y280" s="2315"/>
      <c r="Z280" s="2315"/>
      <c r="AA280" s="2315"/>
      <c r="AB280" s="2315"/>
      <c r="AC280" s="2315"/>
      <c r="AD280" s="2315"/>
      <c r="AE280" s="2315"/>
      <c r="AF280" s="2315"/>
      <c r="AG280" s="2315"/>
      <c r="AH280" s="2315"/>
      <c r="AI280" s="2315"/>
      <c r="AJ280" s="2315"/>
      <c r="AK280" s="2315"/>
      <c r="AL280" s="2315"/>
      <c r="AM280" s="2315"/>
      <c r="AN280" s="2315"/>
      <c r="AO280" s="2315"/>
      <c r="AP280" s="2315"/>
    </row>
    <row r="281" spans="1:42" ht="157.5" customHeight="1">
      <c r="A281" s="2314"/>
      <c r="B281" s="2315"/>
      <c r="C281" s="2315"/>
      <c r="D281" s="2991" t="s">
        <v>832</v>
      </c>
      <c r="E281" s="2854"/>
      <c r="F281" s="2854"/>
      <c r="G281" s="2854"/>
      <c r="H281" s="3002"/>
      <c r="I281" s="2991" t="s">
        <v>906</v>
      </c>
      <c r="J281" s="2854"/>
      <c r="K281" s="2854"/>
      <c r="L281" s="3002"/>
      <c r="M281" s="2990" t="s">
        <v>907</v>
      </c>
      <c r="N281" s="2990"/>
      <c r="O281" s="2990"/>
      <c r="P281" s="2990" t="s">
        <v>908</v>
      </c>
      <c r="Q281" s="2990"/>
      <c r="R281" s="2990"/>
      <c r="S281" s="2990"/>
      <c r="T281" s="2301"/>
      <c r="U281" s="2301"/>
      <c r="V281" s="2301"/>
      <c r="W281" s="2315"/>
      <c r="X281" s="2315"/>
      <c r="Y281" s="2315"/>
      <c r="Z281" s="2315"/>
      <c r="AA281" s="2315"/>
      <c r="AB281" s="2315"/>
      <c r="AC281" s="2315"/>
      <c r="AD281" s="2315"/>
      <c r="AE281" s="2315"/>
      <c r="AF281" s="2315"/>
      <c r="AG281" s="2315"/>
      <c r="AH281" s="2315"/>
      <c r="AI281" s="2315"/>
      <c r="AJ281" s="2315"/>
      <c r="AK281" s="2315"/>
      <c r="AL281" s="2315"/>
      <c r="AM281" s="2315"/>
      <c r="AN281" s="2315"/>
      <c r="AO281" s="2315"/>
      <c r="AP281" s="2315"/>
    </row>
    <row r="282" spans="1:42" ht="50.1" customHeight="1">
      <c r="A282" s="2314"/>
      <c r="B282" s="2315"/>
      <c r="C282" s="2315"/>
      <c r="D282" s="2990" t="s">
        <v>838</v>
      </c>
      <c r="E282" s="2990" t="s">
        <v>714</v>
      </c>
      <c r="F282" s="2990" t="s">
        <v>839</v>
      </c>
      <c r="G282" s="3005" t="s">
        <v>138</v>
      </c>
      <c r="H282" s="2990" t="s">
        <v>138</v>
      </c>
      <c r="I282" s="2990" t="s">
        <v>838</v>
      </c>
      <c r="J282" s="2990" t="s">
        <v>714</v>
      </c>
      <c r="K282" s="2990" t="s">
        <v>841</v>
      </c>
      <c r="L282" s="3003" t="s">
        <v>843</v>
      </c>
      <c r="M282" s="2990" t="s">
        <v>720</v>
      </c>
      <c r="N282" s="2990"/>
      <c r="O282" s="2990" t="s">
        <v>266</v>
      </c>
      <c r="P282" s="2990" t="s">
        <v>720</v>
      </c>
      <c r="Q282" s="2990"/>
      <c r="R282" s="2990"/>
      <c r="S282" s="2990" t="s">
        <v>266</v>
      </c>
      <c r="T282" s="3008" t="s">
        <v>909</v>
      </c>
      <c r="U282" s="2301"/>
      <c r="V282" s="3008" t="s">
        <v>910</v>
      </c>
      <c r="W282" s="3006" t="s">
        <v>887</v>
      </c>
      <c r="X282" s="2315"/>
      <c r="Y282" s="2315"/>
      <c r="Z282" s="2315"/>
      <c r="AA282" s="2315"/>
      <c r="AB282" s="2315"/>
      <c r="AC282" s="2315"/>
      <c r="AD282" s="2315"/>
      <c r="AE282" s="2315"/>
      <c r="AF282" s="2315"/>
      <c r="AG282" s="2315"/>
      <c r="AH282" s="2315"/>
      <c r="AI282" s="2315"/>
      <c r="AJ282" s="2315"/>
      <c r="AK282" s="2315"/>
      <c r="AL282" s="2315"/>
      <c r="AM282" s="2315"/>
      <c r="AN282" s="2315"/>
      <c r="AO282" s="2315"/>
      <c r="AP282" s="2315"/>
    </row>
    <row r="283" spans="1:42" ht="50.1" customHeight="1">
      <c r="A283" s="2314"/>
      <c r="B283" s="2315"/>
      <c r="C283" s="2315"/>
      <c r="D283" s="2990"/>
      <c r="E283" s="2990"/>
      <c r="F283" s="2990"/>
      <c r="G283" s="3005"/>
      <c r="H283" s="2990"/>
      <c r="I283" s="2990"/>
      <c r="J283" s="2990"/>
      <c r="K283" s="2990"/>
      <c r="L283" s="3004"/>
      <c r="M283" s="1732" t="s">
        <v>138</v>
      </c>
      <c r="N283" s="2313" t="s">
        <v>724</v>
      </c>
      <c r="O283" s="2990"/>
      <c r="P283" s="1732" t="s">
        <v>138</v>
      </c>
      <c r="Q283" s="2313"/>
      <c r="R283" s="2313" t="s">
        <v>724</v>
      </c>
      <c r="S283" s="2990"/>
      <c r="T283" s="2955"/>
      <c r="U283" s="2301"/>
      <c r="V283" s="2955"/>
      <c r="W283" s="3007"/>
      <c r="X283" s="2315"/>
      <c r="Y283" s="2315"/>
      <c r="Z283" s="2315"/>
      <c r="AA283" s="2315"/>
      <c r="AB283" s="2315"/>
      <c r="AC283" s="2315"/>
      <c r="AD283" s="2315"/>
      <c r="AE283" s="2315"/>
      <c r="AF283" s="2315"/>
      <c r="AG283" s="2315"/>
      <c r="AH283" s="2315"/>
      <c r="AI283" s="2315"/>
      <c r="AJ283" s="2315"/>
      <c r="AK283" s="2315"/>
      <c r="AL283" s="2315"/>
      <c r="AM283" s="2315"/>
      <c r="AN283" s="2315"/>
      <c r="AO283" s="2315"/>
      <c r="AP283" s="2315"/>
    </row>
    <row r="284" spans="1:42" ht="15" customHeight="1">
      <c r="A284" s="2314"/>
      <c r="B284" s="2343" t="s">
        <v>790</v>
      </c>
      <c r="C284" s="2315"/>
      <c r="D284" s="2295" t="str">
        <f>IF(AND(ISNUMBER(D285),ISNUMBER(D290), ISNUMBER(D295), ISNUMBER(D303), ISNUMBER(D308)), D285+D290+D295+D303+D308, "")</f>
        <v/>
      </c>
      <c r="E284" s="2295" t="str">
        <f t="shared" ref="E284:F284" si="301">IF(AND(ISNUMBER(E285),ISNUMBER(E290), ISNUMBER(E295), ISNUMBER(E303), ISNUMBER(E308)), E285+E290+E295+E303+E308, "")</f>
        <v/>
      </c>
      <c r="F284" s="2295" t="str">
        <f t="shared" si="301"/>
        <v/>
      </c>
      <c r="G284" s="2295"/>
      <c r="H284" s="2295" t="str">
        <f>IF(AND(ISNUMBER(D284),ISNUMBER(E284),ISNUMBER(F284)),SUM(D284:F284),"")</f>
        <v/>
      </c>
      <c r="I284" s="2295" t="str">
        <f t="shared" ref="I284:K284" si="302">IF(AND(ISNUMBER(I285),ISNUMBER(I290), ISNUMBER(I295), ISNUMBER(I303), ISNUMBER(I308)), I285+I290+I295+I303+I308, "")</f>
        <v/>
      </c>
      <c r="J284" s="2295" t="str">
        <f t="shared" si="302"/>
        <v/>
      </c>
      <c r="K284" s="2295" t="str">
        <f t="shared" si="302"/>
        <v/>
      </c>
      <c r="L284" s="2295" t="str">
        <f>IF(AND(ISNUMBER(I284),ISNUMBER(J284),ISNUMBER(K284)),SUM(I284:K284),"")</f>
        <v/>
      </c>
      <c r="M284" s="2295" t="str">
        <f>IF(AND(ISNUMBER(M285),ISNUMBER(M290), ISNUMBER(M295), ISNUMBER(M303), ISNUMBER(M308)), M285+M290+M295+M303+M308, "")</f>
        <v/>
      </c>
      <c r="N284" s="2295" t="str">
        <f>IF(AND(ISNUMBER(N285),ISNUMBER(N290), ISNUMBER(N295), ISNUMBER(N303), ISNUMBER(N308)), N285+N290+N295+N303+N308, "")</f>
        <v/>
      </c>
      <c r="O284" s="2295" t="str">
        <f>IF(AND(ISNUMBER(O285),ISNUMBER(O290), ISNUMBER(O295), ISNUMBER(O303), ISNUMBER(O308)), O285+O290+O295+O303+O308, "")</f>
        <v/>
      </c>
      <c r="P284" s="2295" t="str">
        <f t="shared" ref="P284:P307" si="303">IF(AND(ISNUMBER(M284),ISNUMBER(N284),ISNUMBER(R284)),M284-N284+R284,"")</f>
        <v/>
      </c>
      <c r="Q284" s="2315"/>
      <c r="R284" s="2295" t="str">
        <f>IF(AND(ISNUMBER(R285),ISNUMBER(R290), ISNUMBER(R295), ISNUMBER(R303), ISNUMBER(R308)), R285+R290+R295+R303+R308, "")</f>
        <v/>
      </c>
      <c r="S284" s="2295" t="str">
        <f>IF(AND(ISNUMBER(S285),ISNUMBER(S290), ISNUMBER(S295), ISNUMBER(S303), ISNUMBER(S308)), S285+S290+S295+S303+S308, "")</f>
        <v/>
      </c>
      <c r="T284" s="2395" t="str">
        <f>IF(OR(H284="",L284=""),"Missing input",IF(AND(W102=0,AA102=0),"NA",IF(AND(H284&lt;&gt;"",W102&lt;&gt;"", W102&gt;0, H284&gt;0,_xlfn.NUMBERVALUE(H284)/_xlfn.NUMBERVALUE(W102)&gt;0.95,_xlfn.NUMBERVALUE(H284)/_xlfn.NUMBERVALUE(W102)&lt;1.05),"Ok","Please Check")))</f>
        <v>Missing input</v>
      </c>
      <c r="U284" s="2301"/>
      <c r="V284" s="2395" t="str">
        <f>IF(OR('General Info'!$C$19="Yes",'General Info'!$D$19="Yes"),IF(OR(M284="",O284=""),"Missing input",IF(AND(M284=0,285=0,AF102=0),"NA",IF(AND(M284&lt;&gt;"",AF102&lt;&gt;"", AF102&gt;0, M284&gt;0,_xlfn.NUMBERVALUE(M284)/_xlfn.NUMBERVALUE(AF102)&gt;0.95,_xlfn.NUMBERVALUE(M284)/_xlfn.NUMBERVALUE(AF102)&lt;1.05),"Ok","Please Check"))),"NA")</f>
        <v>NA</v>
      </c>
      <c r="W284" s="1735" t="str">
        <f>IF(OR('General Info'!$C$19="Yes",'General Info'!$D$19="Yes"), IF(OR(O284="",S284=""), "Missing Input", IFERROR(IF(AND(_xlfn.NUMBERVALUE(S284)/_xlfn.NUMBERVALUE(O284)&gt;0.7143,_xlfn.NUMBERVALUE(S284)/_xlfn.NUMBERVALUE(O284)&lt;=1),"Ok", "Please check"),"Please check")),"NA")</f>
        <v>NA</v>
      </c>
      <c r="X284" s="2315"/>
      <c r="Y284" s="2315"/>
      <c r="Z284" s="2315"/>
      <c r="AA284" s="2315"/>
      <c r="AB284" s="2315"/>
      <c r="AC284" s="2315"/>
      <c r="AD284" s="2315"/>
      <c r="AE284" s="2315"/>
      <c r="AF284" s="2315"/>
      <c r="AG284" s="2315"/>
      <c r="AH284" s="2315"/>
      <c r="AI284" s="2315"/>
      <c r="AJ284" s="2315"/>
      <c r="AK284" s="2315"/>
      <c r="AL284" s="2315"/>
      <c r="AM284" s="2315"/>
      <c r="AN284" s="2315"/>
      <c r="AO284" s="2315"/>
      <c r="AP284" s="2315"/>
    </row>
    <row r="285" spans="1:42" ht="15" customHeight="1">
      <c r="A285" s="2314"/>
      <c r="B285" s="2344" t="s">
        <v>791</v>
      </c>
      <c r="C285" s="2315"/>
      <c r="D285" s="2295" t="str">
        <f>+D286</f>
        <v/>
      </c>
      <c r="E285" s="2295" t="str">
        <f t="shared" ref="E285:K285" si="304">+E286</f>
        <v/>
      </c>
      <c r="F285" s="2295" t="str">
        <f t="shared" si="304"/>
        <v/>
      </c>
      <c r="G285" s="2295" t="str">
        <f t="shared" si="304"/>
        <v/>
      </c>
      <c r="H285" s="2295" t="str">
        <f t="shared" ref="H285:H306" si="305">IF(AND(ISNUMBER(D285),ISNUMBER(E285),ISNUMBER(F285)),SUM(D285:F285),"")</f>
        <v/>
      </c>
      <c r="I285" s="2295" t="str">
        <f t="shared" si="304"/>
        <v/>
      </c>
      <c r="J285" s="2295" t="str">
        <f t="shared" si="304"/>
        <v/>
      </c>
      <c r="K285" s="2295" t="str">
        <f t="shared" si="304"/>
        <v/>
      </c>
      <c r="L285" s="2295" t="str">
        <f t="shared" ref="L285:L308" si="306">IF(AND(ISNUMBER(I285),ISNUMBER(J285),ISNUMBER(K285)),SUM(I285:K285),"")</f>
        <v/>
      </c>
      <c r="M285" s="2295" t="str">
        <f>+M286</f>
        <v/>
      </c>
      <c r="N285" s="2295" t="str">
        <f>+N286</f>
        <v/>
      </c>
      <c r="O285" s="2295" t="str">
        <f>+O286</f>
        <v/>
      </c>
      <c r="P285" s="2295" t="str">
        <f t="shared" si="303"/>
        <v/>
      </c>
      <c r="Q285" s="2315"/>
      <c r="R285" s="2295" t="str">
        <f>+R286</f>
        <v/>
      </c>
      <c r="S285" s="2295" t="str">
        <f>+S286</f>
        <v/>
      </c>
      <c r="T285" s="2395" t="str">
        <f>IF(OR(H285="",L285=""),"Missing input",IF(AND(W103=0,AA103=0),"NA",IF(AND(H285&lt;&gt;"",W103&lt;&gt;"", W103&gt;0, H285&gt;0,_xlfn.NUMBERVALUE(H285)/_xlfn.NUMBERVALUE(W103)&gt;0.95,_xlfn.NUMBERVALUE(H285)/_xlfn.NUMBERVALUE(W103)&lt;1.05),"Ok","Please Check")))</f>
        <v>Missing input</v>
      </c>
      <c r="U285" s="2301"/>
      <c r="V285" s="2395" t="str">
        <f>IF(OR('General Info'!$C$19="Yes",'General Info'!$D$19="Yes"),IF(OR(M285="",O285=""),"Missing input",IF(AND(M285=0,285=0,AF103=0),"NA",IF(AND(M285&lt;&gt;"",AF103&lt;&gt;"", AF103&gt;0, M285&gt;0,_xlfn.NUMBERVALUE(M285)/_xlfn.NUMBERVALUE(AF103)&gt;0.95,_xlfn.NUMBERVALUE(M285)/_xlfn.NUMBERVALUE(AF103)&lt;1.05),"Ok","Please Check"))),"NA")</f>
        <v>NA</v>
      </c>
      <c r="W285" s="1735" t="str">
        <f>IF(OR('General Info'!$C$19="Yes",'General Info'!$D$19="Yes"), IF(OR(O285="",S285=""), "Missing Input", IFERROR(IF(AND(_xlfn.NUMBERVALUE(S285)/_xlfn.NUMBERVALUE(O285)&gt;0.7143,_xlfn.NUMBERVALUE(S285)/_xlfn.NUMBERVALUE(O285)&lt;=1),"Ok", "Please check"),"Please check")),"NA")</f>
        <v>NA</v>
      </c>
      <c r="X285" s="2315"/>
      <c r="Y285" s="2315"/>
      <c r="Z285" s="2315"/>
      <c r="AA285" s="2315"/>
      <c r="AB285" s="2315"/>
      <c r="AC285" s="2315"/>
      <c r="AD285" s="2315"/>
      <c r="AE285" s="2315"/>
      <c r="AF285" s="2315"/>
      <c r="AG285" s="2315"/>
      <c r="AH285" s="2315"/>
      <c r="AI285" s="2315"/>
      <c r="AJ285" s="2315"/>
      <c r="AK285" s="2315"/>
      <c r="AL285" s="2315"/>
      <c r="AM285" s="2315"/>
      <c r="AN285" s="2315"/>
      <c r="AO285" s="2315"/>
      <c r="AP285" s="2315"/>
    </row>
    <row r="286" spans="1:42" ht="15" customHeight="1">
      <c r="A286" s="2314"/>
      <c r="B286" s="2345" t="s">
        <v>800</v>
      </c>
      <c r="C286" s="2315"/>
      <c r="D286" s="2295" t="str">
        <f>IF(AND(ISNUMBER(D287),ISNUMBER(D288), ISNUMBER(D289)), D287+D288+D289, "")</f>
        <v/>
      </c>
      <c r="E286" s="2295" t="str">
        <f t="shared" ref="E286:K286" si="307">IF(AND(ISNUMBER(E287),ISNUMBER(E288), ISNUMBER(E289)), E287+E288+E289, "")</f>
        <v/>
      </c>
      <c r="F286" s="2295" t="str">
        <f t="shared" si="307"/>
        <v/>
      </c>
      <c r="G286" s="2295" t="str">
        <f t="shared" si="307"/>
        <v/>
      </c>
      <c r="H286" s="2295" t="str">
        <f t="shared" si="305"/>
        <v/>
      </c>
      <c r="I286" s="2295" t="str">
        <f t="shared" si="307"/>
        <v/>
      </c>
      <c r="J286" s="2295" t="str">
        <f t="shared" si="307"/>
        <v/>
      </c>
      <c r="K286" s="2295" t="str">
        <f t="shared" si="307"/>
        <v/>
      </c>
      <c r="L286" s="2295" t="str">
        <f t="shared" si="306"/>
        <v/>
      </c>
      <c r="M286" s="2295" t="str">
        <f>IF(AND(ISNUMBER(M287),ISNUMBER(M288), ISNUMBER(M289)), M287+M288+M289, "")</f>
        <v/>
      </c>
      <c r="N286" s="2295" t="str">
        <f>IF(AND(ISNUMBER(N287),ISNUMBER(N288), ISNUMBER(N289)), N287+N288+N289, "")</f>
        <v/>
      </c>
      <c r="O286" s="2295" t="str">
        <f>IF(AND(ISNUMBER(O287),ISNUMBER(O288), ISNUMBER(O289)), O287+O288+O289, "")</f>
        <v/>
      </c>
      <c r="P286" s="2295" t="str">
        <f t="shared" si="303"/>
        <v/>
      </c>
      <c r="Q286" s="2315"/>
      <c r="R286" s="2295" t="str">
        <f>IF(AND(ISNUMBER(R287),ISNUMBER(R288), ISNUMBER(R289)), R287+R288+R289, "")</f>
        <v/>
      </c>
      <c r="S286" s="2295" t="str">
        <f>IF(AND(ISNUMBER(S287),ISNUMBER(S288), ISNUMBER(S289)), S287+S288+S289, "")</f>
        <v/>
      </c>
      <c r="T286" s="1736"/>
      <c r="U286" s="2301"/>
      <c r="V286" s="1736"/>
      <c r="W286" s="1735" t="str">
        <f>IF(OR('General Info'!$C$19="Yes",'General Info'!$D$19="Yes"), IF(OR(O286="",S286=""), "Missing Input", IFERROR(IF(AND(_xlfn.NUMBERVALUE(S286)/_xlfn.NUMBERVALUE(O286)&gt;0.7143,_xlfn.NUMBERVALUE(S286)/_xlfn.NUMBERVALUE(O286)&lt;=1),"Ok", "Please check"),"Please check")),"NA")</f>
        <v>NA</v>
      </c>
      <c r="X286" s="2315"/>
      <c r="Y286" s="2315"/>
      <c r="Z286" s="2315"/>
      <c r="AA286" s="2315"/>
      <c r="AB286" s="2315"/>
      <c r="AC286" s="2315"/>
      <c r="AD286" s="2315"/>
      <c r="AE286" s="2315"/>
      <c r="AF286" s="2315"/>
      <c r="AG286" s="2315"/>
      <c r="AH286" s="2315"/>
      <c r="AI286" s="2315"/>
      <c r="AJ286" s="2315"/>
      <c r="AK286" s="2315"/>
      <c r="AL286" s="2315"/>
      <c r="AM286" s="2315"/>
      <c r="AN286" s="2315"/>
      <c r="AO286" s="2315"/>
      <c r="AP286" s="2315"/>
    </row>
    <row r="287" spans="1:42" ht="15" customHeight="1">
      <c r="A287" s="2314"/>
      <c r="B287" s="307" t="s">
        <v>801</v>
      </c>
      <c r="C287" s="2315"/>
      <c r="D287" s="152"/>
      <c r="E287" s="152"/>
      <c r="F287" s="152"/>
      <c r="G287" s="152"/>
      <c r="H287" s="2295" t="str">
        <f t="shared" si="305"/>
        <v/>
      </c>
      <c r="I287" s="152"/>
      <c r="J287" s="152"/>
      <c r="K287" s="152"/>
      <c r="L287" s="2295" t="str">
        <f t="shared" si="306"/>
        <v/>
      </c>
      <c r="M287" s="152"/>
      <c r="N287" s="152"/>
      <c r="O287" s="152"/>
      <c r="P287" s="2295" t="str">
        <f t="shared" si="303"/>
        <v/>
      </c>
      <c r="Q287" s="2315"/>
      <c r="R287" s="152"/>
      <c r="S287" s="152"/>
      <c r="T287" s="1736"/>
      <c r="U287" s="2301"/>
      <c r="V287" s="1736"/>
      <c r="W287" s="1735" t="str">
        <f>IF(OR('General Info'!$C$19="Yes",'General Info'!$D$19="Yes"), IF(OR(O287="",S287=""), "Missing Input", IFERROR(IF(AND(_xlfn.NUMBERVALUE(S287)/_xlfn.NUMBERVALUE(O287)&gt;0.7143,_xlfn.NUMBERVALUE(S287)/_xlfn.NUMBERVALUE(O287)&lt;=1),"Ok", "Please check"),"Please check")),"NA")</f>
        <v>NA</v>
      </c>
      <c r="X287" s="2315"/>
      <c r="Y287" s="2315"/>
      <c r="Z287" s="2315"/>
      <c r="AA287" s="2315"/>
      <c r="AB287" s="2315"/>
      <c r="AC287" s="2315"/>
      <c r="AD287" s="2315"/>
      <c r="AE287" s="2315"/>
      <c r="AF287" s="2315"/>
      <c r="AG287" s="2315"/>
      <c r="AH287" s="2315"/>
      <c r="AI287" s="2315"/>
      <c r="AJ287" s="2315"/>
      <c r="AK287" s="2315"/>
      <c r="AL287" s="2315"/>
      <c r="AM287" s="2315"/>
      <c r="AN287" s="2315"/>
      <c r="AO287" s="2315"/>
      <c r="AP287" s="2315"/>
    </row>
    <row r="288" spans="1:42" ht="15" customHeight="1">
      <c r="A288" s="2314"/>
      <c r="B288" s="307" t="s">
        <v>802</v>
      </c>
      <c r="C288" s="2315"/>
      <c r="D288" s="152"/>
      <c r="E288" s="152"/>
      <c r="F288" s="152"/>
      <c r="G288" s="152"/>
      <c r="H288" s="2295" t="str">
        <f t="shared" si="305"/>
        <v/>
      </c>
      <c r="I288" s="152"/>
      <c r="J288" s="152"/>
      <c r="K288" s="152"/>
      <c r="L288" s="2295" t="str">
        <f t="shared" si="306"/>
        <v/>
      </c>
      <c r="M288" s="152"/>
      <c r="N288" s="152"/>
      <c r="O288" s="152"/>
      <c r="P288" s="2295" t="str">
        <f t="shared" si="303"/>
        <v/>
      </c>
      <c r="Q288" s="2315"/>
      <c r="R288" s="152"/>
      <c r="S288" s="152"/>
      <c r="T288" s="1736"/>
      <c r="U288" s="2301"/>
      <c r="V288" s="1736"/>
      <c r="W288" s="1735" t="str">
        <f>IF(OR('General Info'!$C$19="Yes",'General Info'!$D$19="Yes"), IF(OR(O288="",S288=""), "Missing Input", IFERROR(IF(AND(_xlfn.NUMBERVALUE(S288)/_xlfn.NUMBERVALUE(O288)&gt;0.7143,_xlfn.NUMBERVALUE(S288)/_xlfn.NUMBERVALUE(O288)&lt;=1),"Ok", "Please check"),"Please check")),"NA")</f>
        <v>NA</v>
      </c>
      <c r="X288" s="2315"/>
      <c r="Y288" s="2315"/>
      <c r="Z288" s="2315"/>
      <c r="AA288" s="2315"/>
      <c r="AB288" s="2315"/>
      <c r="AC288" s="2315"/>
      <c r="AD288" s="2315"/>
      <c r="AE288" s="2315"/>
      <c r="AF288" s="2315"/>
      <c r="AG288" s="2315"/>
      <c r="AH288" s="2315"/>
      <c r="AI288" s="2315"/>
      <c r="AJ288" s="2315"/>
      <c r="AK288" s="2315"/>
      <c r="AL288" s="2315"/>
      <c r="AM288" s="2315"/>
      <c r="AN288" s="2315"/>
      <c r="AO288" s="2315"/>
      <c r="AP288" s="2315"/>
    </row>
    <row r="289" spans="1:42" ht="15" customHeight="1">
      <c r="A289" s="2314"/>
      <c r="B289" s="307" t="s">
        <v>799</v>
      </c>
      <c r="C289" s="2315"/>
      <c r="D289" s="152"/>
      <c r="E289" s="152"/>
      <c r="F289" s="152"/>
      <c r="G289" s="152"/>
      <c r="H289" s="2295" t="str">
        <f t="shared" si="305"/>
        <v/>
      </c>
      <c r="I289" s="152"/>
      <c r="J289" s="152"/>
      <c r="K289" s="152"/>
      <c r="L289" s="2295" t="str">
        <f t="shared" si="306"/>
        <v/>
      </c>
      <c r="M289" s="152"/>
      <c r="N289" s="152"/>
      <c r="O289" s="152"/>
      <c r="P289" s="2295" t="str">
        <f t="shared" si="303"/>
        <v/>
      </c>
      <c r="Q289" s="2315"/>
      <c r="R289" s="152"/>
      <c r="S289" s="152"/>
      <c r="T289" s="1736"/>
      <c r="U289" s="2301"/>
      <c r="V289" s="1736"/>
      <c r="W289" s="1735" t="str">
        <f>IF(OR('General Info'!$C$19="Yes",'General Info'!$D$19="Yes"), IF(OR(O289="",S289=""), "Missing Input", IFERROR(IF(AND(_xlfn.NUMBERVALUE(S289)/_xlfn.NUMBERVALUE(O289)&gt;0.7143,_xlfn.NUMBERVALUE(S289)/_xlfn.NUMBERVALUE(O289)&lt;=1),"Ok", "Please check"),"Please check")),"NA")</f>
        <v>NA</v>
      </c>
      <c r="X289" s="2315"/>
      <c r="Y289" s="2315"/>
      <c r="Z289" s="2315"/>
      <c r="AA289" s="2315"/>
      <c r="AB289" s="2315"/>
      <c r="AC289" s="2315"/>
      <c r="AD289" s="2315"/>
      <c r="AE289" s="2315"/>
      <c r="AF289" s="2315"/>
      <c r="AG289" s="2315"/>
      <c r="AH289" s="2315"/>
      <c r="AI289" s="2315"/>
      <c r="AJ289" s="2315"/>
      <c r="AK289" s="2315"/>
      <c r="AL289" s="2315"/>
      <c r="AM289" s="2315"/>
      <c r="AN289" s="2315"/>
      <c r="AO289" s="2315"/>
      <c r="AP289" s="2315"/>
    </row>
    <row r="290" spans="1:42" ht="15" customHeight="1">
      <c r="A290" s="2314"/>
      <c r="B290" s="2344" t="s">
        <v>803</v>
      </c>
      <c r="C290" s="2315"/>
      <c r="D290" s="2295" t="str">
        <f>+D291</f>
        <v/>
      </c>
      <c r="E290" s="2295" t="str">
        <f t="shared" ref="E290:K290" si="308">+E291</f>
        <v/>
      </c>
      <c r="F290" s="2295" t="str">
        <f t="shared" si="308"/>
        <v/>
      </c>
      <c r="G290" s="2295" t="str">
        <f t="shared" si="308"/>
        <v/>
      </c>
      <c r="H290" s="2295" t="str">
        <f t="shared" si="305"/>
        <v/>
      </c>
      <c r="I290" s="2295" t="str">
        <f t="shared" si="308"/>
        <v/>
      </c>
      <c r="J290" s="2295" t="str">
        <f t="shared" si="308"/>
        <v/>
      </c>
      <c r="K290" s="2295" t="str">
        <f t="shared" si="308"/>
        <v/>
      </c>
      <c r="L290" s="2295" t="str">
        <f t="shared" si="306"/>
        <v/>
      </c>
      <c r="M290" s="2295" t="str">
        <f>+M291</f>
        <v/>
      </c>
      <c r="N290" s="2295" t="str">
        <f>+N291</f>
        <v/>
      </c>
      <c r="O290" s="2295" t="str">
        <f>+O291</f>
        <v/>
      </c>
      <c r="P290" s="2295" t="str">
        <f t="shared" si="303"/>
        <v/>
      </c>
      <c r="Q290" s="2315"/>
      <c r="R290" s="2295" t="str">
        <f>+R291</f>
        <v/>
      </c>
      <c r="S290" s="2295" t="str">
        <f>+S291</f>
        <v/>
      </c>
      <c r="T290" s="2395" t="str">
        <f>IF(OR(H290="",L290=""),"Missing input",IF(AND(W116=0,AA116=0),"NA",IF(AND(H290&lt;&gt;"",W116&lt;&gt;"", W116&gt;0, H290&gt;0,_xlfn.NUMBERVALUE(H290)/_xlfn.NUMBERVALUE(W116)&gt;0.95,_xlfn.NUMBERVALUE(H290)/_xlfn.NUMBERVALUE(W116)&lt;1.05),"Ok","Please Check")))</f>
        <v>Missing input</v>
      </c>
      <c r="U290" s="2301"/>
      <c r="V290" s="2395" t="str">
        <f>IF(OR('General Info'!$C$19="Yes",'General Info'!$D$19="Yes"),IF(OR(M290="",O290=""),"Missing input",IF(AND(M290=0,285=0,AF116=0),"NA",IF(AND(M290&lt;&gt;"",AF116&lt;&gt;"", AF116&gt;0, M290&gt;0,_xlfn.NUMBERVALUE(M290)/_xlfn.NUMBERVALUE(AF116)&gt;0.95,_xlfn.NUMBERVALUE(M290)/_xlfn.NUMBERVALUE(AF116)&lt;1.05),"Ok","Please Check"))),"NA")</f>
        <v>NA</v>
      </c>
      <c r="W290" s="1735" t="str">
        <f>IF(OR('General Info'!$C$19="Yes",'General Info'!$D$19="Yes"), IF(OR(O290="",S290=""), "Missing Input", IFERROR(IF(AND(_xlfn.NUMBERVALUE(S290)/_xlfn.NUMBERVALUE(O290)&gt;0.7143,_xlfn.NUMBERVALUE(S290)/_xlfn.NUMBERVALUE(O290)&lt;=1),"Ok", "Please check"),"Please check")),"NA")</f>
        <v>NA</v>
      </c>
      <c r="X290" s="2315"/>
      <c r="Y290" s="2315"/>
      <c r="Z290" s="2315"/>
      <c r="AA290" s="2315"/>
      <c r="AB290" s="2315"/>
      <c r="AC290" s="2315"/>
      <c r="AD290" s="2315"/>
      <c r="AE290" s="2315"/>
      <c r="AF290" s="2315"/>
      <c r="AG290" s="2315"/>
      <c r="AH290" s="2315"/>
      <c r="AI290" s="2315"/>
      <c r="AJ290" s="2315"/>
      <c r="AK290" s="2315"/>
      <c r="AL290" s="2315"/>
      <c r="AM290" s="2315"/>
      <c r="AN290" s="2315"/>
      <c r="AO290" s="2315"/>
      <c r="AP290" s="2315"/>
    </row>
    <row r="291" spans="1:42" ht="15" customHeight="1">
      <c r="A291" s="2314"/>
      <c r="B291" s="2345" t="s">
        <v>800</v>
      </c>
      <c r="C291" s="2315"/>
      <c r="D291" s="2295" t="str">
        <f>IF(AND(ISNUMBER(D292),ISNUMBER(D293), ISNUMBER(D294)), D292+D293+D294, "")</f>
        <v/>
      </c>
      <c r="E291" s="2295" t="str">
        <f t="shared" ref="E291:K291" si="309">IF(AND(ISNUMBER(E292),ISNUMBER(E293), ISNUMBER(E294)), E292+E293+E294, "")</f>
        <v/>
      </c>
      <c r="F291" s="2295" t="str">
        <f t="shared" si="309"/>
        <v/>
      </c>
      <c r="G291" s="2295" t="str">
        <f t="shared" si="309"/>
        <v/>
      </c>
      <c r="H291" s="2295" t="str">
        <f t="shared" si="305"/>
        <v/>
      </c>
      <c r="I291" s="2295" t="str">
        <f t="shared" si="309"/>
        <v/>
      </c>
      <c r="J291" s="2295" t="str">
        <f t="shared" si="309"/>
        <v/>
      </c>
      <c r="K291" s="2295" t="str">
        <f t="shared" si="309"/>
        <v/>
      </c>
      <c r="L291" s="2295" t="str">
        <f t="shared" si="306"/>
        <v/>
      </c>
      <c r="M291" s="2295" t="str">
        <f>IF(AND(ISNUMBER(M292),ISNUMBER(M293), ISNUMBER(M294)), M292+M293+M294, "")</f>
        <v/>
      </c>
      <c r="N291" s="2295" t="str">
        <f>IF(AND(ISNUMBER(N292),ISNUMBER(N293), ISNUMBER(N294)), N292+N293+N294, "")</f>
        <v/>
      </c>
      <c r="O291" s="2295" t="str">
        <f>IF(AND(ISNUMBER(O292),ISNUMBER(O293), ISNUMBER(O294)), O292+O293+O294, "")</f>
        <v/>
      </c>
      <c r="P291" s="2295" t="str">
        <f t="shared" si="303"/>
        <v/>
      </c>
      <c r="Q291" s="2315"/>
      <c r="R291" s="2295" t="str">
        <f>IF(AND(ISNUMBER(R292),ISNUMBER(R293), ISNUMBER(R294)), R292+R293+R294, "")</f>
        <v/>
      </c>
      <c r="S291" s="2295" t="str">
        <f>IF(AND(ISNUMBER(S292),ISNUMBER(S293), ISNUMBER(S294)), S292+S293+S294, "")</f>
        <v/>
      </c>
      <c r="T291" s="1736"/>
      <c r="U291" s="2301"/>
      <c r="V291" s="1736"/>
      <c r="W291" s="1735" t="str">
        <f>IF(OR('General Info'!$C$19="Yes",'General Info'!$D$19="Yes"), IF(OR(O291="",S291=""), "Missing Input", IFERROR(IF(AND(_xlfn.NUMBERVALUE(S291)/_xlfn.NUMBERVALUE(O291)&gt;0.7143,_xlfn.NUMBERVALUE(S291)/_xlfn.NUMBERVALUE(O291)&lt;=1),"Ok", "Please check"),"Please check")),"NA")</f>
        <v>NA</v>
      </c>
      <c r="X291" s="2315"/>
      <c r="Y291" s="2315"/>
      <c r="Z291" s="2315"/>
      <c r="AA291" s="2315"/>
      <c r="AB291" s="2315"/>
      <c r="AC291" s="2315"/>
      <c r="AD291" s="2315"/>
      <c r="AE291" s="2315"/>
      <c r="AF291" s="2315"/>
      <c r="AG291" s="2315"/>
      <c r="AH291" s="2315"/>
      <c r="AI291" s="2315"/>
      <c r="AJ291" s="2315"/>
      <c r="AK291" s="2315"/>
      <c r="AL291" s="2315"/>
      <c r="AM291" s="2315"/>
      <c r="AN291" s="2315"/>
      <c r="AO291" s="2315"/>
      <c r="AP291" s="2315"/>
    </row>
    <row r="292" spans="1:42" ht="15" customHeight="1">
      <c r="A292" s="2314"/>
      <c r="B292" s="307" t="s">
        <v>801</v>
      </c>
      <c r="C292" s="2315"/>
      <c r="D292" s="152"/>
      <c r="E292" s="152"/>
      <c r="F292" s="152"/>
      <c r="G292" s="152"/>
      <c r="H292" s="2295" t="str">
        <f t="shared" si="305"/>
        <v/>
      </c>
      <c r="I292" s="152"/>
      <c r="J292" s="152"/>
      <c r="K292" s="152"/>
      <c r="L292" s="2295" t="str">
        <f t="shared" si="306"/>
        <v/>
      </c>
      <c r="M292" s="152"/>
      <c r="N292" s="152"/>
      <c r="O292" s="152"/>
      <c r="P292" s="2295" t="str">
        <f t="shared" si="303"/>
        <v/>
      </c>
      <c r="Q292" s="2315"/>
      <c r="R292" s="152"/>
      <c r="S292" s="152"/>
      <c r="T292" s="1736"/>
      <c r="U292" s="2301"/>
      <c r="V292" s="1736"/>
      <c r="W292" s="1735" t="str">
        <f>IF(OR('General Info'!$C$19="Yes",'General Info'!$D$19="Yes"), IF(OR(O292="",S292=""), "Missing Input", IFERROR(IF(AND(_xlfn.NUMBERVALUE(S292)/_xlfn.NUMBERVALUE(O292)&gt;0.7143,_xlfn.NUMBERVALUE(S292)/_xlfn.NUMBERVALUE(O292)&lt;=1),"Ok", "Please check"),"Please check")),"NA")</f>
        <v>NA</v>
      </c>
      <c r="X292" s="2315"/>
      <c r="Y292" s="2315"/>
      <c r="Z292" s="2315"/>
      <c r="AA292" s="2315"/>
      <c r="AB292" s="2315"/>
      <c r="AC292" s="2315"/>
      <c r="AD292" s="2315"/>
      <c r="AE292" s="2315"/>
      <c r="AF292" s="2315"/>
      <c r="AG292" s="2315"/>
      <c r="AH292" s="2315"/>
      <c r="AI292" s="2315"/>
      <c r="AJ292" s="2315"/>
      <c r="AK292" s="2315"/>
      <c r="AL292" s="2315"/>
      <c r="AM292" s="2315"/>
      <c r="AN292" s="2315"/>
      <c r="AO292" s="2315"/>
      <c r="AP292" s="2315"/>
    </row>
    <row r="293" spans="1:42" ht="15" customHeight="1">
      <c r="A293" s="2314"/>
      <c r="B293" s="307" t="s">
        <v>802</v>
      </c>
      <c r="C293" s="2315"/>
      <c r="D293" s="152"/>
      <c r="E293" s="152"/>
      <c r="F293" s="152"/>
      <c r="G293" s="152"/>
      <c r="H293" s="2295" t="str">
        <f t="shared" si="305"/>
        <v/>
      </c>
      <c r="I293" s="152"/>
      <c r="J293" s="152"/>
      <c r="K293" s="152"/>
      <c r="L293" s="2295" t="str">
        <f t="shared" si="306"/>
        <v/>
      </c>
      <c r="M293" s="152"/>
      <c r="N293" s="152"/>
      <c r="O293" s="152"/>
      <c r="P293" s="2295" t="str">
        <f t="shared" si="303"/>
        <v/>
      </c>
      <c r="Q293" s="2315"/>
      <c r="R293" s="152"/>
      <c r="S293" s="152"/>
      <c r="T293" s="1736"/>
      <c r="U293" s="2301"/>
      <c r="V293" s="1736"/>
      <c r="W293" s="1735" t="str">
        <f>IF(OR('General Info'!$C$19="Yes",'General Info'!$D$19="Yes"), IF(OR(O293="",S293=""), "Missing Input", IFERROR(IF(AND(_xlfn.NUMBERVALUE(S293)/_xlfn.NUMBERVALUE(O293)&gt;0.7143,_xlfn.NUMBERVALUE(S293)/_xlfn.NUMBERVALUE(O293)&lt;=1),"Ok", "Please check"),"Please check")),"NA")</f>
        <v>NA</v>
      </c>
      <c r="X293" s="2315"/>
      <c r="Y293" s="2315"/>
      <c r="Z293" s="2315"/>
      <c r="AA293" s="2315"/>
      <c r="AB293" s="2315"/>
      <c r="AC293" s="2315"/>
      <c r="AD293" s="2315"/>
      <c r="AE293" s="2315"/>
      <c r="AF293" s="2315"/>
      <c r="AG293" s="2315"/>
      <c r="AH293" s="2315"/>
      <c r="AI293" s="2315"/>
      <c r="AJ293" s="2315"/>
      <c r="AK293" s="2315"/>
      <c r="AL293" s="2315"/>
      <c r="AM293" s="2315"/>
      <c r="AN293" s="2315"/>
      <c r="AO293" s="2315"/>
      <c r="AP293" s="2315"/>
    </row>
    <row r="294" spans="1:42" ht="15" customHeight="1">
      <c r="A294" s="2314"/>
      <c r="B294" s="307" t="s">
        <v>799</v>
      </c>
      <c r="C294" s="2315"/>
      <c r="D294" s="152"/>
      <c r="E294" s="152"/>
      <c r="F294" s="152"/>
      <c r="G294" s="152"/>
      <c r="H294" s="2295" t="str">
        <f t="shared" si="305"/>
        <v/>
      </c>
      <c r="I294" s="152"/>
      <c r="J294" s="152"/>
      <c r="K294" s="152"/>
      <c r="L294" s="2295" t="str">
        <f t="shared" si="306"/>
        <v/>
      </c>
      <c r="M294" s="152"/>
      <c r="N294" s="152"/>
      <c r="O294" s="152"/>
      <c r="P294" s="2295" t="str">
        <f t="shared" si="303"/>
        <v/>
      </c>
      <c r="Q294" s="2315"/>
      <c r="R294" s="152"/>
      <c r="S294" s="152"/>
      <c r="T294" s="1736"/>
      <c r="U294" s="2301"/>
      <c r="V294" s="1736"/>
      <c r="W294" s="1735" t="str">
        <f>IF(OR('General Info'!$C$19="Yes",'General Info'!$D$19="Yes"), IF(OR(O294="",S294=""), "Missing Input", IFERROR(IF(AND(_xlfn.NUMBERVALUE(S294)/_xlfn.NUMBERVALUE(O294)&gt;0.7143,_xlfn.NUMBERVALUE(S294)/_xlfn.NUMBERVALUE(O294)&lt;=1),"Ok", "Please check"),"Please check")),"NA")</f>
        <v>NA</v>
      </c>
      <c r="X294" s="2315"/>
      <c r="Y294" s="2315"/>
      <c r="Z294" s="2315"/>
      <c r="AA294" s="2315"/>
      <c r="AB294" s="2315"/>
      <c r="AC294" s="2315"/>
      <c r="AD294" s="2315"/>
      <c r="AE294" s="2315"/>
      <c r="AF294" s="2315"/>
      <c r="AG294" s="2315"/>
      <c r="AH294" s="2315"/>
      <c r="AI294" s="2315"/>
      <c r="AJ294" s="2315"/>
      <c r="AK294" s="2315"/>
      <c r="AL294" s="2315"/>
      <c r="AM294" s="2315"/>
      <c r="AN294" s="2315"/>
      <c r="AO294" s="2315"/>
      <c r="AP294" s="2315"/>
    </row>
    <row r="295" spans="1:42" ht="15" customHeight="1">
      <c r="A295" s="2314"/>
      <c r="B295" s="2344" t="s">
        <v>806</v>
      </c>
      <c r="C295" s="2315"/>
      <c r="D295" s="2295" t="str">
        <f>IF(AND(ISNUMBER(D296),ISNUMBER(D297), ISNUMBER(D298),ISNUMBER(300),ISNUMBER(301),ISNUMBER(302),ISNUMBER(303)), D296+D297+D298+D299+D300+D301+D302, "")</f>
        <v/>
      </c>
      <c r="E295" s="2295" t="str">
        <f t="shared" ref="E295:K295" si="310">IF(AND(ISNUMBER(E296),ISNUMBER(E297), ISNUMBER(E298),ISNUMBER(300),ISNUMBER(301),ISNUMBER(302),ISNUMBER(303)), E296+E297+E298+E299+E300+E301+E302, "")</f>
        <v/>
      </c>
      <c r="F295" s="2295" t="str">
        <f t="shared" si="310"/>
        <v/>
      </c>
      <c r="G295" s="2295" t="str">
        <f t="shared" si="310"/>
        <v/>
      </c>
      <c r="H295" s="2295" t="str">
        <f t="shared" si="305"/>
        <v/>
      </c>
      <c r="I295" s="2295" t="str">
        <f t="shared" si="310"/>
        <v/>
      </c>
      <c r="J295" s="2295" t="str">
        <f t="shared" si="310"/>
        <v/>
      </c>
      <c r="K295" s="2295" t="str">
        <f t="shared" si="310"/>
        <v/>
      </c>
      <c r="L295" s="2295" t="str">
        <f t="shared" si="306"/>
        <v/>
      </c>
      <c r="M295" s="2295" t="str">
        <f>IF(AND(ISNUMBER(M296),ISNUMBER(M297), ISNUMBER(M298),ISNUMBER(300),ISNUMBER(301),ISNUMBER(302),ISNUMBER(303)), M296+M297+M298+M299+M300+M301+M302, "")</f>
        <v/>
      </c>
      <c r="N295" s="2295" t="str">
        <f>IF(AND(ISNUMBER(N296),ISNUMBER(N297), ISNUMBER(N298),ISNUMBER(300),ISNUMBER(301),ISNUMBER(302),ISNUMBER(303)), N296+N297+N298+N299+N300+N301+N302, "")</f>
        <v/>
      </c>
      <c r="O295" s="2295" t="str">
        <f>IF(AND(ISNUMBER(O296),ISNUMBER(O297), ISNUMBER(O298),ISNUMBER(300),ISNUMBER(301),ISNUMBER(302),ISNUMBER(303)), O296+O297+O298+O299+O300+O301+O302, "")</f>
        <v/>
      </c>
      <c r="P295" s="2295" t="str">
        <f t="shared" si="303"/>
        <v/>
      </c>
      <c r="Q295" s="2315"/>
      <c r="R295" s="2295" t="str">
        <f>IF(AND(ISNUMBER(R296),ISNUMBER(R297), ISNUMBER(R298),ISNUMBER(300),ISNUMBER(301),ISNUMBER(302),ISNUMBER(303)), R296+R297+R298+R299+R300+R301+R302, "")</f>
        <v/>
      </c>
      <c r="S295" s="2295" t="str">
        <f>IF(AND(ISNUMBER(S296),ISNUMBER(S297), ISNUMBER(S298),ISNUMBER(300),ISNUMBER(301),ISNUMBER(302),ISNUMBER(303)), S296+S297+S298+S299+S300+S301+S302, "")</f>
        <v/>
      </c>
      <c r="T295" s="2395" t="str">
        <f>IF(OR(H295="",L295=""),"Missing input",IF(AND(W125=0,AA125=0),"NA",IF(AND(H295&lt;&gt;"",W125&lt;&gt;"", W125&gt;0, H295&gt;0,_xlfn.NUMBERVALUE(H295)/_xlfn.NUMBERVALUE(W125)&gt;0.95,_xlfn.NUMBERVALUE(H295)/_xlfn.NUMBERVALUE(W125)&lt;1.05),"Ok","Please Check")))</f>
        <v>Missing input</v>
      </c>
      <c r="U295" s="2395" t="str">
        <f>IF(OR(I295="",M295=""),"Missing input",IF(AND(X125=0,AB125=0),"NA",IF(AND(I295&lt;&gt;"",X125&lt;&gt;"", X125&gt;0, I295&gt;0,_xlfn.NUMBERVALUE(I295)/_xlfn.NUMBERVALUE(X125)&gt;0.95,_xlfn.NUMBERVALUE(I295)/_xlfn.NUMBERVALUE(X125)&lt;1.05),"Ok","Please Check")))</f>
        <v>Missing input</v>
      </c>
      <c r="V295" s="2395" t="str">
        <f>IF(OR('General Info'!$C$19="Yes",'General Info'!$D$19="Yes"),IF(OR(M295="",O295=""),"Missing input",IF(AND(M295=0,285=0,AF125=0),"NA",IF(AND(M295&lt;&gt;"",AF125&lt;&gt;"", AF125&gt;0, M295&gt;0,_xlfn.NUMBERVALUE(M295)/_xlfn.NUMBERVALUE(AF125)&gt;0.95,_xlfn.NUMBERVALUE(M295)/_xlfn.NUMBERVALUE(AF125)&lt;1.05),"Ok","Please Check"))),"NA")</f>
        <v>NA</v>
      </c>
      <c r="W295" s="1735" t="str">
        <f>IF(OR('General Info'!$C$19="Yes",'General Info'!$D$19="Yes"), IF(OR(O295="",S295=""), "Missing Input", IFERROR(IF(AND(_xlfn.NUMBERVALUE(S295)/_xlfn.NUMBERVALUE(O295)&gt;0.7143,_xlfn.NUMBERVALUE(S295)/_xlfn.NUMBERVALUE(O295)&lt;=1),"Ok", "Please check"),"Please check")),"NA")</f>
        <v>NA</v>
      </c>
      <c r="X295" s="2315"/>
      <c r="Y295" s="2315"/>
      <c r="Z295" s="2315"/>
      <c r="AA295" s="2315"/>
      <c r="AB295" s="2315"/>
      <c r="AC295" s="2315"/>
      <c r="AD295" s="2315"/>
      <c r="AE295" s="2315"/>
      <c r="AF295" s="2315"/>
      <c r="AG295" s="2315"/>
      <c r="AH295" s="2315"/>
      <c r="AI295" s="2315"/>
      <c r="AJ295" s="2315"/>
      <c r="AK295" s="2315"/>
      <c r="AL295" s="2315"/>
      <c r="AM295" s="2315"/>
      <c r="AN295" s="2315"/>
      <c r="AO295" s="2315"/>
      <c r="AP295" s="2315"/>
    </row>
    <row r="296" spans="1:42" ht="15" customHeight="1">
      <c r="A296" s="2314"/>
      <c r="B296" s="307" t="s">
        <v>793</v>
      </c>
      <c r="C296" s="2315"/>
      <c r="D296" s="152"/>
      <c r="E296" s="152"/>
      <c r="F296" s="152"/>
      <c r="G296" s="152"/>
      <c r="H296" s="2295" t="str">
        <f t="shared" si="305"/>
        <v/>
      </c>
      <c r="I296" s="152"/>
      <c r="J296" s="152"/>
      <c r="K296" s="152"/>
      <c r="L296" s="2295" t="str">
        <f t="shared" si="306"/>
        <v/>
      </c>
      <c r="M296" s="152"/>
      <c r="N296" s="152"/>
      <c r="O296" s="152"/>
      <c r="P296" s="2295" t="str">
        <f t="shared" si="303"/>
        <v/>
      </c>
      <c r="Q296" s="2315"/>
      <c r="R296" s="152"/>
      <c r="S296" s="152"/>
      <c r="T296" s="1736"/>
      <c r="U296" s="2301"/>
      <c r="V296" s="1736"/>
      <c r="W296" s="1735" t="str">
        <f>IF(OR('General Info'!$C$19="Yes",'General Info'!$D$19="Yes"), IF(OR(O296="",S296=""), "Missing Input", IFERROR(IF(AND(_xlfn.NUMBERVALUE(S296)/_xlfn.NUMBERVALUE(O296)&gt;0.7143,_xlfn.NUMBERVALUE(S296)/_xlfn.NUMBERVALUE(O296)&lt;=1),"Ok", "Please check"),"Please check")),"NA")</f>
        <v>NA</v>
      </c>
      <c r="X296" s="2315"/>
      <c r="Y296" s="2315"/>
      <c r="Z296" s="2315"/>
      <c r="AA296" s="2315"/>
      <c r="AB296" s="2315"/>
      <c r="AC296" s="2315"/>
      <c r="AD296" s="2315"/>
      <c r="AE296" s="2315"/>
      <c r="AF296" s="2315"/>
      <c r="AG296" s="2315"/>
      <c r="AH296" s="2315"/>
      <c r="AI296" s="2315"/>
      <c r="AJ296" s="2315"/>
      <c r="AK296" s="2315"/>
      <c r="AL296" s="2315"/>
      <c r="AM296" s="2315"/>
      <c r="AN296" s="2315"/>
      <c r="AO296" s="2315"/>
      <c r="AP296" s="2315"/>
    </row>
    <row r="297" spans="1:42" ht="15" customHeight="1">
      <c r="A297" s="2314"/>
      <c r="B297" s="307" t="s">
        <v>794</v>
      </c>
      <c r="C297" s="2315"/>
      <c r="D297" s="152"/>
      <c r="E297" s="152"/>
      <c r="F297" s="152"/>
      <c r="G297" s="152"/>
      <c r="H297" s="2295" t="str">
        <f t="shared" si="305"/>
        <v/>
      </c>
      <c r="I297" s="152"/>
      <c r="J297" s="152"/>
      <c r="K297" s="152"/>
      <c r="L297" s="2295" t="str">
        <f t="shared" si="306"/>
        <v/>
      </c>
      <c r="M297" s="152"/>
      <c r="N297" s="152"/>
      <c r="O297" s="152"/>
      <c r="P297" s="2295" t="str">
        <f t="shared" si="303"/>
        <v/>
      </c>
      <c r="Q297" s="2315"/>
      <c r="R297" s="152"/>
      <c r="S297" s="152"/>
      <c r="T297" s="1736"/>
      <c r="U297" s="2301"/>
      <c r="V297" s="1736"/>
      <c r="W297" s="1735" t="str">
        <f>IF(OR('General Info'!$C$19="Yes",'General Info'!$D$19="Yes"), IF(OR(O297="",S297=""), "Missing Input", IFERROR(IF(AND(_xlfn.NUMBERVALUE(S297)/_xlfn.NUMBERVALUE(O297)&gt;0.7143,_xlfn.NUMBERVALUE(S297)/_xlfn.NUMBERVALUE(O297)&lt;=1),"Ok", "Please check"),"Please check")),"NA")</f>
        <v>NA</v>
      </c>
      <c r="X297" s="2315"/>
      <c r="Y297" s="2315"/>
      <c r="Z297" s="2315"/>
      <c r="AA297" s="2315"/>
      <c r="AB297" s="2315"/>
      <c r="AC297" s="2315"/>
      <c r="AD297" s="2315"/>
      <c r="AE297" s="2315"/>
      <c r="AF297" s="2315"/>
      <c r="AG297" s="2315"/>
      <c r="AH297" s="2315"/>
      <c r="AI297" s="2315"/>
      <c r="AJ297" s="2315"/>
      <c r="AK297" s="2315"/>
      <c r="AL297" s="2315"/>
      <c r="AM297" s="2315"/>
      <c r="AN297" s="2315"/>
      <c r="AO297" s="2315"/>
      <c r="AP297" s="2315"/>
    </row>
    <row r="298" spans="1:42" ht="15" customHeight="1">
      <c r="A298" s="2314"/>
      <c r="B298" s="307" t="s">
        <v>795</v>
      </c>
      <c r="C298" s="2315"/>
      <c r="D298" s="152"/>
      <c r="E298" s="152"/>
      <c r="F298" s="152"/>
      <c r="G298" s="152"/>
      <c r="H298" s="2295" t="str">
        <f t="shared" si="305"/>
        <v/>
      </c>
      <c r="I298" s="152"/>
      <c r="J298" s="152"/>
      <c r="K298" s="152"/>
      <c r="L298" s="2295" t="str">
        <f t="shared" si="306"/>
        <v/>
      </c>
      <c r="M298" s="152"/>
      <c r="N298" s="152"/>
      <c r="O298" s="152"/>
      <c r="P298" s="2295" t="str">
        <f t="shared" si="303"/>
        <v/>
      </c>
      <c r="Q298" s="2315"/>
      <c r="R298" s="152"/>
      <c r="S298" s="152"/>
      <c r="T298" s="1736"/>
      <c r="U298" s="2301"/>
      <c r="V298" s="1736"/>
      <c r="W298" s="1735" t="str">
        <f>IF(OR('General Info'!$C$19="Yes",'General Info'!$D$19="Yes"), IF(OR(O298="",S298=""), "Missing Input", IFERROR(IF(AND(_xlfn.NUMBERVALUE(S298)/_xlfn.NUMBERVALUE(O298)&gt;0.7143,_xlfn.NUMBERVALUE(S298)/_xlfn.NUMBERVALUE(O298)&lt;=1),"Ok", "Please check"),"Please check")),"NA")</f>
        <v>NA</v>
      </c>
      <c r="X298" s="2315"/>
      <c r="Y298" s="2315"/>
      <c r="Z298" s="2315"/>
      <c r="AA298" s="2315"/>
      <c r="AB298" s="2315"/>
      <c r="AC298" s="2315"/>
      <c r="AD298" s="2315"/>
      <c r="AE298" s="2315"/>
      <c r="AF298" s="2315"/>
      <c r="AG298" s="2315"/>
      <c r="AH298" s="2315"/>
      <c r="AI298" s="2315"/>
      <c r="AJ298" s="2315"/>
      <c r="AK298" s="2315"/>
      <c r="AL298" s="2315"/>
      <c r="AM298" s="2315"/>
      <c r="AN298" s="2315"/>
      <c r="AO298" s="2315"/>
      <c r="AP298" s="2315"/>
    </row>
    <row r="299" spans="1:42" ht="15" customHeight="1">
      <c r="A299" s="2314"/>
      <c r="B299" s="307" t="s">
        <v>796</v>
      </c>
      <c r="C299" s="2315"/>
      <c r="D299" s="152"/>
      <c r="E299" s="152"/>
      <c r="F299" s="152"/>
      <c r="G299" s="152"/>
      <c r="H299" s="2295" t="str">
        <f t="shared" si="305"/>
        <v/>
      </c>
      <c r="I299" s="152"/>
      <c r="J299" s="152"/>
      <c r="K299" s="152"/>
      <c r="L299" s="2295" t="str">
        <f t="shared" si="306"/>
        <v/>
      </c>
      <c r="M299" s="152"/>
      <c r="N299" s="152"/>
      <c r="O299" s="152"/>
      <c r="P299" s="2295" t="str">
        <f t="shared" si="303"/>
        <v/>
      </c>
      <c r="Q299" s="2315"/>
      <c r="R299" s="152"/>
      <c r="S299" s="152"/>
      <c r="T299" s="1736"/>
      <c r="U299" s="2301"/>
      <c r="V299" s="1736"/>
      <c r="W299" s="1735" t="str">
        <f>IF(OR('General Info'!$C$19="Yes",'General Info'!$D$19="Yes"), IF(OR(O299="",S299=""), "Missing Input", IFERROR(IF(AND(_xlfn.NUMBERVALUE(S299)/_xlfn.NUMBERVALUE(O299)&gt;0.7143,_xlfn.NUMBERVALUE(S299)/_xlfn.NUMBERVALUE(O299)&lt;=1),"Ok", "Please check"),"Please check")),"NA")</f>
        <v>NA</v>
      </c>
      <c r="X299" s="2315"/>
      <c r="Y299" s="2315"/>
      <c r="Z299" s="2315"/>
      <c r="AA299" s="2315"/>
      <c r="AB299" s="2315"/>
      <c r="AC299" s="2315"/>
      <c r="AD299" s="2315"/>
      <c r="AE299" s="2315"/>
      <c r="AF299" s="2315"/>
      <c r="AG299" s="2315"/>
      <c r="AH299" s="2315"/>
      <c r="AI299" s="2315"/>
      <c r="AJ299" s="2315"/>
      <c r="AK299" s="2315"/>
      <c r="AL299" s="2315"/>
      <c r="AM299" s="2315"/>
      <c r="AN299" s="2315"/>
      <c r="AO299" s="2315"/>
      <c r="AP299" s="2315"/>
    </row>
    <row r="300" spans="1:42" ht="15" customHeight="1">
      <c r="A300" s="2314"/>
      <c r="B300" s="307" t="s">
        <v>797</v>
      </c>
      <c r="C300" s="2315"/>
      <c r="D300" s="152"/>
      <c r="E300" s="152"/>
      <c r="F300" s="152"/>
      <c r="G300" s="152"/>
      <c r="H300" s="2295" t="str">
        <f t="shared" si="305"/>
        <v/>
      </c>
      <c r="I300" s="152"/>
      <c r="J300" s="152"/>
      <c r="K300" s="152"/>
      <c r="L300" s="2295" t="str">
        <f t="shared" si="306"/>
        <v/>
      </c>
      <c r="M300" s="152"/>
      <c r="N300" s="152"/>
      <c r="O300" s="152"/>
      <c r="P300" s="2295" t="str">
        <f t="shared" si="303"/>
        <v/>
      </c>
      <c r="Q300" s="2315"/>
      <c r="R300" s="152"/>
      <c r="S300" s="152"/>
      <c r="T300" s="1736"/>
      <c r="U300" s="2301"/>
      <c r="V300" s="1736"/>
      <c r="W300" s="1735" t="str">
        <f>IF(OR('General Info'!$C$19="Yes",'General Info'!$D$19="Yes"), IF(OR(O300="",S300=""), "Missing Input", IFERROR(IF(AND(_xlfn.NUMBERVALUE(S300)/_xlfn.NUMBERVALUE(O300)&gt;0.7143,_xlfn.NUMBERVALUE(S300)/_xlfn.NUMBERVALUE(O300)&lt;=1),"Ok", "Please check"),"Please check")),"NA")</f>
        <v>NA</v>
      </c>
      <c r="X300" s="2315"/>
      <c r="Y300" s="2315"/>
      <c r="Z300" s="2315"/>
      <c r="AA300" s="2315"/>
      <c r="AB300" s="2315"/>
      <c r="AC300" s="2315"/>
      <c r="AD300" s="2315"/>
      <c r="AE300" s="2315"/>
      <c r="AF300" s="2315"/>
      <c r="AG300" s="2315"/>
      <c r="AH300" s="2315"/>
      <c r="AI300" s="2315"/>
      <c r="AJ300" s="2315"/>
      <c r="AK300" s="2315"/>
      <c r="AL300" s="2315"/>
      <c r="AM300" s="2315"/>
      <c r="AN300" s="2315"/>
      <c r="AO300" s="2315"/>
      <c r="AP300" s="2315"/>
    </row>
    <row r="301" spans="1:42" ht="15" customHeight="1">
      <c r="A301" s="2314"/>
      <c r="B301" s="307" t="s">
        <v>798</v>
      </c>
      <c r="C301" s="2315"/>
      <c r="D301" s="152"/>
      <c r="E301" s="152"/>
      <c r="F301" s="152"/>
      <c r="G301" s="152"/>
      <c r="H301" s="2295" t="str">
        <f t="shared" si="305"/>
        <v/>
      </c>
      <c r="I301" s="152"/>
      <c r="J301" s="152"/>
      <c r="K301" s="152"/>
      <c r="L301" s="2295" t="str">
        <f t="shared" si="306"/>
        <v/>
      </c>
      <c r="M301" s="152"/>
      <c r="N301" s="152"/>
      <c r="O301" s="152"/>
      <c r="P301" s="2295" t="str">
        <f t="shared" si="303"/>
        <v/>
      </c>
      <c r="Q301" s="2315"/>
      <c r="R301" s="152"/>
      <c r="S301" s="152"/>
      <c r="T301" s="1736"/>
      <c r="U301" s="2301"/>
      <c r="V301" s="1736"/>
      <c r="W301" s="1735" t="str">
        <f>IF(OR('General Info'!$C$19="Yes",'General Info'!$D$19="Yes"), IF(OR(O301="",S301=""), "Missing Input", IFERROR(IF(AND(_xlfn.NUMBERVALUE(S301)/_xlfn.NUMBERVALUE(O301)&gt;0.7143,_xlfn.NUMBERVALUE(S301)/_xlfn.NUMBERVALUE(O301)&lt;=1),"Ok", "Please check"),"Please check")),"NA")</f>
        <v>NA</v>
      </c>
      <c r="X301" s="2315"/>
      <c r="Y301" s="2315"/>
      <c r="Z301" s="2315"/>
      <c r="AA301" s="2315"/>
      <c r="AB301" s="2315"/>
      <c r="AC301" s="2315"/>
      <c r="AD301" s="2315"/>
      <c r="AE301" s="2315"/>
      <c r="AF301" s="2315"/>
      <c r="AG301" s="2315"/>
      <c r="AH301" s="2315"/>
      <c r="AI301" s="2315"/>
      <c r="AJ301" s="2315"/>
      <c r="AK301" s="2315"/>
      <c r="AL301" s="2315"/>
      <c r="AM301" s="2315"/>
      <c r="AN301" s="2315"/>
      <c r="AO301" s="2315"/>
      <c r="AP301" s="2315"/>
    </row>
    <row r="302" spans="1:42" ht="15" customHeight="1">
      <c r="A302" s="2314"/>
      <c r="B302" s="307" t="s">
        <v>799</v>
      </c>
      <c r="C302" s="2315"/>
      <c r="D302" s="152"/>
      <c r="E302" s="152"/>
      <c r="F302" s="152"/>
      <c r="G302" s="152"/>
      <c r="H302" s="2295" t="str">
        <f t="shared" si="305"/>
        <v/>
      </c>
      <c r="I302" s="152"/>
      <c r="J302" s="152"/>
      <c r="K302" s="152"/>
      <c r="L302" s="2295" t="str">
        <f t="shared" si="306"/>
        <v/>
      </c>
      <c r="M302" s="152"/>
      <c r="N302" s="152"/>
      <c r="O302" s="152"/>
      <c r="P302" s="2295" t="str">
        <f t="shared" si="303"/>
        <v/>
      </c>
      <c r="Q302" s="2315"/>
      <c r="R302" s="152"/>
      <c r="S302" s="152"/>
      <c r="T302" s="1736"/>
      <c r="U302" s="2301"/>
      <c r="V302" s="1736"/>
      <c r="W302" s="1735" t="str">
        <f>IF(OR('General Info'!$C$19="Yes",'General Info'!$D$19="Yes"), IF(OR(O302="",S302=""), "Missing Input", IFERROR(IF(AND(_xlfn.NUMBERVALUE(S302)/_xlfn.NUMBERVALUE(O302)&gt;0.7143,_xlfn.NUMBERVALUE(S302)/_xlfn.NUMBERVALUE(O302)&lt;=1),"Ok", "Please check"),"Please check")),"NA")</f>
        <v>NA</v>
      </c>
      <c r="X302" s="2315"/>
      <c r="Y302" s="2315"/>
      <c r="Z302" s="2315"/>
      <c r="AA302" s="2315"/>
      <c r="AB302" s="2315"/>
      <c r="AC302" s="2315"/>
      <c r="AD302" s="2315"/>
      <c r="AE302" s="2315"/>
      <c r="AF302" s="2315"/>
      <c r="AG302" s="2315"/>
      <c r="AH302" s="2315"/>
      <c r="AI302" s="2315"/>
      <c r="AJ302" s="2315"/>
      <c r="AK302" s="2315"/>
      <c r="AL302" s="2315"/>
      <c r="AM302" s="2315"/>
      <c r="AN302" s="2315"/>
      <c r="AO302" s="2315"/>
      <c r="AP302" s="2315"/>
    </row>
    <row r="303" spans="1:42" ht="15" customHeight="1">
      <c r="A303" s="2314"/>
      <c r="B303" s="2344" t="s">
        <v>807</v>
      </c>
      <c r="C303" s="2315"/>
      <c r="D303" s="2295" t="str">
        <f>IF(AND(ISNUMBER(D304),ISNUMBER(D305), ISNUMBER(D306),ISNUMBER(308)), D304+D305+D306+D307, "")</f>
        <v/>
      </c>
      <c r="E303" s="2295" t="str">
        <f t="shared" ref="E303:K303" si="311">IF(AND(ISNUMBER(E304),ISNUMBER(E305), ISNUMBER(E306),ISNUMBER(308)), E304+E305+E306+E307, "")</f>
        <v/>
      </c>
      <c r="F303" s="2295" t="str">
        <f t="shared" si="311"/>
        <v/>
      </c>
      <c r="G303" s="2295" t="str">
        <f t="shared" si="311"/>
        <v/>
      </c>
      <c r="H303" s="2295" t="str">
        <f t="shared" si="305"/>
        <v/>
      </c>
      <c r="I303" s="2295" t="str">
        <f t="shared" si="311"/>
        <v/>
      </c>
      <c r="J303" s="2295" t="str">
        <f t="shared" si="311"/>
        <v/>
      </c>
      <c r="K303" s="2295" t="str">
        <f t="shared" si="311"/>
        <v/>
      </c>
      <c r="L303" s="2295" t="str">
        <f t="shared" si="306"/>
        <v/>
      </c>
      <c r="M303" s="2295" t="str">
        <f>IF(AND(ISNUMBER(M304),ISNUMBER(M305), ISNUMBER(M306),ISNUMBER(308)), M304+M305+M306+M307, "")</f>
        <v/>
      </c>
      <c r="N303" s="2295" t="str">
        <f>IF(AND(ISNUMBER(N304),ISNUMBER(N305), ISNUMBER(N306),ISNUMBER(308)), N304+N305+N306+N307, "")</f>
        <v/>
      </c>
      <c r="O303" s="2295" t="str">
        <f>IF(AND(ISNUMBER(O304),ISNUMBER(O305), ISNUMBER(O306),ISNUMBER(308)), O304+O305+O306+O307, "")</f>
        <v/>
      </c>
      <c r="P303" s="2295" t="str">
        <f t="shared" si="303"/>
        <v/>
      </c>
      <c r="Q303" s="2315"/>
      <c r="R303" s="2295" t="str">
        <f>IF(AND(ISNUMBER(R304),ISNUMBER(R305), ISNUMBER(R306),ISNUMBER(308)), R304+R305+R306+R307, "")</f>
        <v/>
      </c>
      <c r="S303" s="2295" t="str">
        <f>IF(AND(ISNUMBER(S304),ISNUMBER(S305), ISNUMBER(S306),ISNUMBER(308)), S304+S305+S306+S307, "")</f>
        <v/>
      </c>
      <c r="T303" s="2395" t="str">
        <f>IF(OR(H303="",L303=""),"Missing input",IF(AND(W133=0,AA133=0),"NA",IF(AND(H303&lt;&gt;"",W133&lt;&gt;"", W133&gt;0, H303&gt;0,_xlfn.NUMBERVALUE(H303)/_xlfn.NUMBERVALUE(W133)&gt;0.95,_xlfn.NUMBERVALUE(H303)/_xlfn.NUMBERVALUE(W133)&lt;1.05),"Ok","Please Check")))</f>
        <v>Missing input</v>
      </c>
      <c r="U303" s="2301"/>
      <c r="V303" s="2395" t="str">
        <f>IF(OR('General Info'!$C$19="Yes",'General Info'!$D$19="Yes"),IF(OR(M303="",O303=""),"Missing input",IF(AND(M303=0,285=0,AF133=0),"NA",IF(AND(M303&lt;&gt;"",AF133&lt;&gt;"", AF133&gt;0, M303&gt;0,_xlfn.NUMBERVALUE(M303)/_xlfn.NUMBERVALUE(AF133)&gt;0.95,_xlfn.NUMBERVALUE(M303)/_xlfn.NUMBERVALUE(AF133)&lt;1.05),"Ok","Please Check"))),"NA")</f>
        <v>NA</v>
      </c>
      <c r="W303" s="1735" t="str">
        <f>IF(OR('General Info'!$C$19="Yes",'General Info'!$D$19="Yes"), IF(OR(O303="",S303=""), "Missing Input", IFERROR(IF(AND(_xlfn.NUMBERVALUE(S303)/_xlfn.NUMBERVALUE(O303)&gt;0.7143,_xlfn.NUMBERVALUE(S303)/_xlfn.NUMBERVALUE(O303)&lt;=1),"Ok", "Please check"),"Please check")),"NA")</f>
        <v>NA</v>
      </c>
      <c r="X303" s="2315"/>
      <c r="Y303" s="2315"/>
      <c r="Z303" s="2315"/>
      <c r="AA303" s="2315"/>
      <c r="AB303" s="2315"/>
      <c r="AC303" s="2315"/>
      <c r="AD303" s="2315"/>
      <c r="AE303" s="2315"/>
      <c r="AF303" s="2315"/>
      <c r="AG303" s="2315"/>
      <c r="AH303" s="2315"/>
      <c r="AI303" s="2315"/>
      <c r="AJ303" s="2315"/>
      <c r="AK303" s="2315"/>
      <c r="AL303" s="2315"/>
      <c r="AM303" s="2315"/>
      <c r="AN303" s="2315"/>
      <c r="AO303" s="2315"/>
      <c r="AP303" s="2315"/>
    </row>
    <row r="304" spans="1:42" ht="15" customHeight="1">
      <c r="A304" s="2314"/>
      <c r="B304" s="307" t="s">
        <v>808</v>
      </c>
      <c r="C304" s="2315"/>
      <c r="D304" s="152"/>
      <c r="E304" s="152"/>
      <c r="F304" s="152"/>
      <c r="G304" s="152"/>
      <c r="H304" s="2295" t="str">
        <f t="shared" si="305"/>
        <v/>
      </c>
      <c r="I304" s="152"/>
      <c r="J304" s="152"/>
      <c r="K304" s="152"/>
      <c r="L304" s="2295" t="str">
        <f t="shared" si="306"/>
        <v/>
      </c>
      <c r="M304" s="152"/>
      <c r="N304" s="152"/>
      <c r="O304" s="152"/>
      <c r="P304" s="2295" t="str">
        <f t="shared" si="303"/>
        <v/>
      </c>
      <c r="Q304" s="2315"/>
      <c r="R304" s="152"/>
      <c r="S304" s="152"/>
      <c r="T304" s="1736"/>
      <c r="U304" s="2301"/>
      <c r="V304" s="1736"/>
      <c r="W304" s="1735" t="str">
        <f>IF(OR('General Info'!$C$19="Yes",'General Info'!$D$19="Yes"), IF(OR(O304="",S304=""), "Missing Input", IFERROR(IF(AND(_xlfn.NUMBERVALUE(S304)/_xlfn.NUMBERVALUE(O304)&gt;0.7143,_xlfn.NUMBERVALUE(S304)/_xlfn.NUMBERVALUE(O304)&lt;=1),"Ok", "Please check"),"Please check")),"NA")</f>
        <v>NA</v>
      </c>
      <c r="X304" s="2315"/>
      <c r="Y304" s="2315"/>
      <c r="Z304" s="2315"/>
      <c r="AA304" s="2315"/>
      <c r="AB304" s="2315"/>
      <c r="AC304" s="2315"/>
      <c r="AD304" s="2315"/>
      <c r="AE304" s="2315"/>
      <c r="AF304" s="2315"/>
      <c r="AG304" s="2315"/>
      <c r="AH304" s="2315"/>
      <c r="AI304" s="2315"/>
      <c r="AJ304" s="2315"/>
      <c r="AK304" s="2315"/>
      <c r="AL304" s="2315"/>
      <c r="AM304" s="2315"/>
      <c r="AN304" s="2315"/>
      <c r="AO304" s="2315"/>
      <c r="AP304" s="2315"/>
    </row>
    <row r="305" spans="1:42" ht="15" customHeight="1">
      <c r="A305" s="2314"/>
      <c r="B305" s="307" t="s">
        <v>809</v>
      </c>
      <c r="C305" s="2315"/>
      <c r="D305" s="152"/>
      <c r="E305" s="152"/>
      <c r="F305" s="152"/>
      <c r="G305" s="152"/>
      <c r="H305" s="2295" t="str">
        <f t="shared" si="305"/>
        <v/>
      </c>
      <c r="I305" s="152"/>
      <c r="J305" s="152"/>
      <c r="K305" s="152"/>
      <c r="L305" s="2295" t="str">
        <f t="shared" si="306"/>
        <v/>
      </c>
      <c r="M305" s="152"/>
      <c r="N305" s="152"/>
      <c r="O305" s="152"/>
      <c r="P305" s="2295" t="str">
        <f t="shared" si="303"/>
        <v/>
      </c>
      <c r="Q305" s="2315"/>
      <c r="R305" s="152"/>
      <c r="S305" s="152"/>
      <c r="T305" s="1736"/>
      <c r="U305" s="2301"/>
      <c r="V305" s="1736"/>
      <c r="W305" s="1735" t="str">
        <f>IF(OR('General Info'!$C$19="Yes",'General Info'!$D$19="Yes"), IF(OR(O305="",S305=""), "Missing Input", IFERROR(IF(AND(_xlfn.NUMBERVALUE(S305)/_xlfn.NUMBERVALUE(O305)&gt;0.7143,_xlfn.NUMBERVALUE(S305)/_xlfn.NUMBERVALUE(O305)&lt;=1),"Ok", "Please check"),"Please check")),"NA")</f>
        <v>NA</v>
      </c>
      <c r="X305" s="2315"/>
      <c r="Y305" s="2315"/>
      <c r="Z305" s="2315"/>
      <c r="AA305" s="2315"/>
      <c r="AB305" s="2315"/>
      <c r="AC305" s="2315"/>
      <c r="AD305" s="2315"/>
      <c r="AE305" s="2315"/>
      <c r="AF305" s="2315"/>
      <c r="AG305" s="2315"/>
      <c r="AH305" s="2315"/>
      <c r="AI305" s="2315"/>
      <c r="AJ305" s="2315"/>
      <c r="AK305" s="2315"/>
      <c r="AL305" s="2315"/>
      <c r="AM305" s="2315"/>
      <c r="AN305" s="2315"/>
      <c r="AO305" s="2315"/>
      <c r="AP305" s="2315"/>
    </row>
    <row r="306" spans="1:42" ht="15" customHeight="1">
      <c r="A306" s="2314"/>
      <c r="B306" s="307" t="s">
        <v>810</v>
      </c>
      <c r="C306" s="2315"/>
      <c r="D306" s="152"/>
      <c r="E306" s="152"/>
      <c r="F306" s="152"/>
      <c r="G306" s="152"/>
      <c r="H306" s="2295" t="str">
        <f t="shared" si="305"/>
        <v/>
      </c>
      <c r="I306" s="152"/>
      <c r="J306" s="152"/>
      <c r="K306" s="152"/>
      <c r="L306" s="2295" t="str">
        <f t="shared" si="306"/>
        <v/>
      </c>
      <c r="M306" s="152"/>
      <c r="N306" s="152"/>
      <c r="O306" s="152"/>
      <c r="P306" s="2295" t="str">
        <f t="shared" si="303"/>
        <v/>
      </c>
      <c r="Q306" s="2315"/>
      <c r="R306" s="152"/>
      <c r="S306" s="152"/>
      <c r="T306" s="1736"/>
      <c r="U306" s="2301"/>
      <c r="V306" s="1736"/>
      <c r="W306" s="1735" t="str">
        <f>IF(OR('General Info'!$C$19="Yes",'General Info'!$D$19="Yes"), IF(OR(O306="",S306=""), "Missing Input", IFERROR(IF(AND(_xlfn.NUMBERVALUE(S306)/_xlfn.NUMBERVALUE(O306)&gt;0.7143,_xlfn.NUMBERVALUE(S306)/_xlfn.NUMBERVALUE(O306)&lt;=1),"Ok", "Please check"),"Please check")),"NA")</f>
        <v>NA</v>
      </c>
      <c r="X306" s="2315"/>
      <c r="Y306" s="2315"/>
      <c r="Z306" s="2315"/>
      <c r="AA306" s="2315"/>
      <c r="AB306" s="2315"/>
      <c r="AC306" s="2315"/>
      <c r="AD306" s="2315"/>
      <c r="AE306" s="2315"/>
      <c r="AF306" s="2315"/>
      <c r="AG306" s="2315"/>
      <c r="AH306" s="2315"/>
      <c r="AI306" s="2315"/>
      <c r="AJ306" s="2315"/>
      <c r="AK306" s="2315"/>
      <c r="AL306" s="2315"/>
      <c r="AM306" s="2315"/>
      <c r="AN306" s="2315"/>
      <c r="AO306" s="2315"/>
      <c r="AP306" s="2315"/>
    </row>
    <row r="307" spans="1:42" ht="15" customHeight="1">
      <c r="A307" s="2314"/>
      <c r="B307" s="307" t="s">
        <v>799</v>
      </c>
      <c r="C307" s="2315"/>
      <c r="D307" s="152"/>
      <c r="E307" s="152"/>
      <c r="F307" s="152"/>
      <c r="G307" s="152"/>
      <c r="H307" s="2295" t="str">
        <f>IF(AND(ISNUMBER(D307),ISNUMBER(E307),ISNUMBER(F307)),SUM(D307:F307),"")</f>
        <v/>
      </c>
      <c r="I307" s="152"/>
      <c r="J307" s="152"/>
      <c r="K307" s="152"/>
      <c r="L307" s="2295" t="str">
        <f t="shared" si="306"/>
        <v/>
      </c>
      <c r="M307" s="152"/>
      <c r="N307" s="152"/>
      <c r="O307" s="152"/>
      <c r="P307" s="2295" t="str">
        <f t="shared" si="303"/>
        <v/>
      </c>
      <c r="Q307" s="2315"/>
      <c r="R307" s="152"/>
      <c r="S307" s="152"/>
      <c r="T307" s="1736"/>
      <c r="U307" s="2301"/>
      <c r="V307" s="1736"/>
      <c r="W307" s="1735" t="str">
        <f>IF(OR('General Info'!$C$19="Yes",'General Info'!$D$19="Yes"), IF(OR(O307="",S307=""), "Missing Input", IFERROR(IF(AND(_xlfn.NUMBERVALUE(S307)/_xlfn.NUMBERVALUE(O307)&gt;0.7143,_xlfn.NUMBERVALUE(S307)/_xlfn.NUMBERVALUE(O307)&lt;=1),"Ok", "Please check"),"Please check")),"NA")</f>
        <v>NA</v>
      </c>
      <c r="X307" s="2315"/>
      <c r="Y307" s="2315"/>
      <c r="Z307" s="2315"/>
      <c r="AA307" s="2315"/>
      <c r="AB307" s="2315"/>
      <c r="AC307" s="2315"/>
      <c r="AD307" s="2315"/>
      <c r="AE307" s="2315"/>
      <c r="AF307" s="2315"/>
      <c r="AG307" s="2315"/>
      <c r="AH307" s="2315"/>
      <c r="AI307" s="2315"/>
      <c r="AJ307" s="2315"/>
      <c r="AK307" s="2315"/>
      <c r="AL307" s="2315"/>
      <c r="AM307" s="2315"/>
      <c r="AN307" s="2315"/>
      <c r="AO307" s="2315"/>
      <c r="AP307" s="2315"/>
    </row>
    <row r="308" spans="1:42" ht="15" customHeight="1">
      <c r="A308" s="2314"/>
      <c r="B308" s="2344" t="s">
        <v>811</v>
      </c>
      <c r="C308" s="2315"/>
      <c r="D308" s="2295" t="str">
        <f>IF(ISNUMBER(M222),M222,"")</f>
        <v/>
      </c>
      <c r="E308" s="2295" t="str">
        <f>IF(ISNUMBER(N222),N222,"")</f>
        <v/>
      </c>
      <c r="F308" s="2295" t="str">
        <f>IF(ISNUMBER(O222),O222,"")</f>
        <v/>
      </c>
      <c r="G308" s="2295" t="str">
        <f>IF(ISNUMBER(P222),P222,"")</f>
        <v/>
      </c>
      <c r="H308" s="2295" t="str">
        <f>IF(AND(ISNUMBER(D308),ISNUMBER(E308),ISNUMBER(F308)),SUM(D308:F308),"")</f>
        <v/>
      </c>
      <c r="I308" s="2295" t="str">
        <f>IF(ISNUMBER(W222),W222,"")</f>
        <v/>
      </c>
      <c r="J308" s="2295" t="str">
        <f>IF(ISNUMBER(X222),X222,"")</f>
        <v/>
      </c>
      <c r="K308" s="2295" t="str">
        <f>IF(ISNUMBER(Y222),Y222,"")</f>
        <v/>
      </c>
      <c r="L308" s="2295" t="str">
        <f t="shared" si="306"/>
        <v/>
      </c>
      <c r="M308" s="2295" t="str">
        <f>IF(ISNUMBER(AA222),AA222,"")</f>
        <v/>
      </c>
      <c r="N308" s="2295" t="str">
        <f>IF(ISNUMBER(AB222),AB222,"")</f>
        <v/>
      </c>
      <c r="O308" s="2295" t="str">
        <f>IF(ISNUMBER(AC222),AC222,"")</f>
        <v/>
      </c>
      <c r="P308" s="2295" t="str">
        <f>IF(AND(ISNUMBER(M308),ISNUMBER(N308),ISNUMBER(R308)),M308-N308+R308,"")</f>
        <v/>
      </c>
      <c r="Q308" s="2295" t="str">
        <f>IF(ISNUMBER(AE222),Z135,"")</f>
        <v/>
      </c>
      <c r="R308" s="2295" t="str">
        <f>IF(ISNUMBER(AE222),AE222,"")</f>
        <v/>
      </c>
      <c r="S308" s="2295" t="str">
        <f>IF(ISNUMBER(AF222),AF222,"")</f>
        <v/>
      </c>
      <c r="T308" s="1736"/>
      <c r="U308" s="2301"/>
      <c r="V308" s="1736"/>
      <c r="W308" s="1735" t="str">
        <f>IF(OR('General Info'!$C$19="Yes",'General Info'!$D$19="Yes"), IF(OR(O308="",S308=""), "Missing Input", IFERROR(IF(AND(_xlfn.NUMBERVALUE(S308)/_xlfn.NUMBERVALUE(O308)&gt;0.7143,_xlfn.NUMBERVALUE(S308)/_xlfn.NUMBERVALUE(O308)&lt;=1),"Ok", "Please check"),"Please check")),"NA")</f>
        <v>NA</v>
      </c>
      <c r="X308" s="2315"/>
      <c r="Y308" s="2315"/>
      <c r="Z308" s="2315"/>
      <c r="AA308" s="2315"/>
      <c r="AB308" s="2315"/>
      <c r="AC308" s="2315"/>
      <c r="AD308" s="2315"/>
      <c r="AE308" s="2315"/>
      <c r="AF308" s="2315"/>
      <c r="AG308" s="2315"/>
      <c r="AH308" s="2315"/>
      <c r="AI308" s="2315"/>
      <c r="AJ308" s="2315"/>
      <c r="AK308" s="2315"/>
      <c r="AL308" s="2315"/>
      <c r="AM308" s="2315"/>
      <c r="AN308" s="2315"/>
      <c r="AO308" s="2315"/>
      <c r="AP308" s="2315"/>
    </row>
    <row r="309" spans="1:42" ht="15" customHeight="1">
      <c r="A309" s="2315"/>
      <c r="B309" s="2315"/>
      <c r="C309" s="2315"/>
      <c r="D309" s="2315"/>
      <c r="E309" s="2315"/>
      <c r="F309" s="2315"/>
      <c r="G309" s="2315"/>
      <c r="H309" s="2315"/>
      <c r="I309" s="2315"/>
      <c r="J309" s="2315"/>
      <c r="K309" s="2315"/>
      <c r="L309" s="2315"/>
      <c r="M309" s="2315"/>
      <c r="N309" s="2315"/>
      <c r="O309" s="2315"/>
      <c r="P309" s="2315"/>
      <c r="Q309" s="2315"/>
      <c r="R309" s="2315"/>
      <c r="S309" s="2315"/>
      <c r="T309" s="2301"/>
      <c r="U309" s="2301"/>
      <c r="V309" s="2301"/>
      <c r="W309" s="2315"/>
      <c r="X309" s="2315"/>
      <c r="Y309" s="2315"/>
      <c r="Z309" s="2315"/>
      <c r="AA309" s="2315"/>
      <c r="AB309" s="2315"/>
      <c r="AC309" s="2315"/>
      <c r="AD309" s="2315"/>
      <c r="AE309" s="2315"/>
      <c r="AF309" s="2315"/>
      <c r="AG309" s="2315"/>
      <c r="AH309" s="2315"/>
      <c r="AI309" s="2315"/>
      <c r="AJ309" s="2315"/>
      <c r="AK309" s="2315"/>
      <c r="AL309" s="2315"/>
      <c r="AM309" s="2315"/>
      <c r="AN309" s="2315"/>
      <c r="AO309" s="2315"/>
      <c r="AP309" s="2315"/>
    </row>
    <row r="310" spans="1:42" ht="37.5" customHeight="1">
      <c r="A310" s="2314" t="s">
        <v>911</v>
      </c>
      <c r="B310" s="2315"/>
      <c r="C310" s="2315"/>
      <c r="D310" s="2315"/>
      <c r="E310" s="2315"/>
      <c r="F310" s="2315"/>
      <c r="G310" s="2315"/>
      <c r="H310" s="2315"/>
      <c r="I310" s="2315"/>
      <c r="J310" s="2315"/>
      <c r="K310" s="2315"/>
      <c r="L310" s="2315"/>
      <c r="M310" s="2315"/>
      <c r="N310" s="2315"/>
      <c r="O310" s="2315"/>
      <c r="P310" s="2315"/>
      <c r="Q310" s="2315"/>
      <c r="R310" s="2315"/>
      <c r="S310" s="2315"/>
      <c r="T310" s="2301"/>
      <c r="U310" s="2301"/>
      <c r="V310" s="2301"/>
      <c r="W310" s="2315"/>
      <c r="X310" s="2315"/>
      <c r="Y310" s="2315"/>
      <c r="Z310" s="2315"/>
      <c r="AA310" s="2315"/>
      <c r="AB310" s="2315"/>
      <c r="AC310" s="2315"/>
      <c r="AD310" s="2315"/>
      <c r="AE310" s="2315"/>
      <c r="AF310" s="2315"/>
      <c r="AG310" s="2315"/>
      <c r="AH310" s="2315"/>
      <c r="AI310" s="2315"/>
      <c r="AJ310" s="2315"/>
      <c r="AK310" s="2315"/>
      <c r="AL310" s="2315"/>
      <c r="AM310" s="2315"/>
      <c r="AN310" s="2315"/>
      <c r="AO310" s="2315"/>
      <c r="AP310" s="2315"/>
    </row>
    <row r="311" spans="1:42" ht="63" customHeight="1">
      <c r="A311" s="2315"/>
      <c r="B311" s="2854" t="str">
        <f t="shared" ref="B311:C314" si="312">+B15</f>
        <v>Asset classes</v>
      </c>
      <c r="C311" s="2396" t="str">
        <f t="shared" si="312"/>
        <v>Amounts applying national rules at the reporting date</v>
      </c>
      <c r="D311" s="2950" t="s">
        <v>702</v>
      </c>
      <c r="E311" s="2950"/>
      <c r="F311" s="2961" t="s">
        <v>829</v>
      </c>
      <c r="G311" s="2961"/>
      <c r="H311" s="2962"/>
      <c r="I311" s="2958" t="str">
        <f>+AF15</f>
        <v>Output floor</v>
      </c>
      <c r="J311" s="2959"/>
      <c r="K311" s="2315"/>
      <c r="L311" s="2315"/>
      <c r="M311" s="2315"/>
      <c r="N311" s="2315"/>
      <c r="O311" s="2315"/>
      <c r="P311" s="2315"/>
      <c r="Q311" s="2315"/>
      <c r="R311" s="2315"/>
      <c r="S311" s="2315"/>
      <c r="T311" s="2301"/>
      <c r="U311" s="2301"/>
      <c r="V311" s="2301"/>
      <c r="W311" s="2315"/>
      <c r="X311" s="2315"/>
      <c r="Y311" s="2315"/>
      <c r="Z311" s="2315"/>
      <c r="AA311" s="2315"/>
      <c r="AB311" s="2315"/>
      <c r="AC311" s="2315"/>
      <c r="AD311" s="2315"/>
      <c r="AE311" s="2315"/>
      <c r="AF311" s="2315"/>
      <c r="AG311" s="2315"/>
      <c r="AH311" s="2315"/>
      <c r="AI311" s="2315"/>
      <c r="AJ311" s="2315"/>
      <c r="AK311" s="2315"/>
      <c r="AL311" s="2315"/>
      <c r="AM311" s="2315"/>
      <c r="AN311" s="2315"/>
      <c r="AO311" s="2315"/>
      <c r="AP311" s="2315"/>
    </row>
    <row r="312" spans="1:42" ht="75.75" customHeight="1">
      <c r="A312" s="2315"/>
      <c r="B312" s="2854">
        <f t="shared" si="312"/>
        <v>0</v>
      </c>
      <c r="C312" s="2397" t="str">
        <f t="shared" si="312"/>
        <v>Exposures post substitution</v>
      </c>
      <c r="D312" s="2939" t="s">
        <v>265</v>
      </c>
      <c r="E312" s="2938" t="s">
        <v>912</v>
      </c>
      <c r="F312" s="2939" t="s">
        <v>265</v>
      </c>
      <c r="G312" s="1218">
        <f>+G16</f>
        <v>0</v>
      </c>
      <c r="H312" s="2938" t="s">
        <v>912</v>
      </c>
      <c r="I312" s="2858" t="s">
        <v>913</v>
      </c>
      <c r="J312" s="2854"/>
      <c r="K312" s="2315"/>
      <c r="L312" s="2315"/>
      <c r="M312" s="2315"/>
      <c r="N312" s="2315"/>
      <c r="O312" s="2315"/>
      <c r="P312" s="2315"/>
      <c r="Q312" s="2315"/>
      <c r="R312" s="2315"/>
      <c r="S312" s="2315"/>
      <c r="T312" s="2301"/>
      <c r="U312" s="2301"/>
      <c r="V312" s="2301"/>
      <c r="W312" s="2315"/>
      <c r="X312" s="2315"/>
      <c r="Y312" s="2315"/>
      <c r="Z312" s="2315"/>
      <c r="AA312" s="2315"/>
      <c r="AB312" s="2315"/>
      <c r="AC312" s="2315"/>
      <c r="AD312" s="2315"/>
      <c r="AE312" s="2315"/>
      <c r="AF312" s="2315"/>
      <c r="AG312" s="2315"/>
      <c r="AH312" s="2315"/>
      <c r="AI312" s="2315"/>
      <c r="AJ312" s="2315"/>
      <c r="AK312" s="2315"/>
      <c r="AL312" s="2315"/>
      <c r="AM312" s="2315"/>
      <c r="AN312" s="2315"/>
      <c r="AO312" s="2315"/>
      <c r="AP312" s="2315"/>
    </row>
    <row r="313" spans="1:42" ht="60.75" customHeight="1">
      <c r="A313" s="2315"/>
      <c r="B313" s="2854">
        <f t="shared" si="312"/>
        <v>0</v>
      </c>
      <c r="C313" s="2324">
        <f t="shared" si="312"/>
        <v>0</v>
      </c>
      <c r="D313" s="2939">
        <v>0</v>
      </c>
      <c r="E313" s="2939"/>
      <c r="F313" s="2939">
        <v>0</v>
      </c>
      <c r="G313" s="859">
        <f>+G17</f>
        <v>0</v>
      </c>
      <c r="H313" s="2939"/>
      <c r="I313" s="2938" t="str">
        <f>+AF17</f>
        <v>Exposures 
(post-CCF, post-CRM)</v>
      </c>
      <c r="J313" s="2944" t="str">
        <f>+AH17</f>
        <v>RWA</v>
      </c>
      <c r="K313" s="2315"/>
      <c r="L313" s="2315"/>
      <c r="M313" s="2315"/>
      <c r="N313" s="2315"/>
      <c r="O313" s="2315"/>
      <c r="P313" s="2315"/>
      <c r="Q313" s="2315"/>
      <c r="R313" s="2315"/>
      <c r="S313" s="2315"/>
      <c r="T313" s="2301"/>
      <c r="U313" s="2301"/>
      <c r="V313" s="2301"/>
      <c r="W313" s="2315"/>
      <c r="X313" s="2315"/>
      <c r="Y313" s="2315"/>
      <c r="Z313" s="2315"/>
      <c r="AA313" s="2315"/>
      <c r="AB313" s="2315"/>
      <c r="AC313" s="2315"/>
      <c r="AD313" s="2315"/>
      <c r="AE313" s="2315"/>
      <c r="AF313" s="2315"/>
      <c r="AG313" s="2315"/>
      <c r="AH313" s="2315"/>
      <c r="AI313" s="2315"/>
      <c r="AJ313" s="2315"/>
      <c r="AK313" s="2315"/>
      <c r="AL313" s="2315"/>
      <c r="AM313" s="2315"/>
      <c r="AN313" s="2315"/>
      <c r="AO313" s="2315"/>
      <c r="AP313" s="2315"/>
    </row>
    <row r="314" spans="1:42" ht="15" customHeight="1">
      <c r="A314" s="2315"/>
      <c r="B314" s="2854">
        <f t="shared" si="312"/>
        <v>0</v>
      </c>
      <c r="C314" s="579">
        <f t="shared" si="312"/>
        <v>0</v>
      </c>
      <c r="D314" s="2940">
        <v>0</v>
      </c>
      <c r="E314" s="2940"/>
      <c r="F314" s="2940">
        <v>0</v>
      </c>
      <c r="G314" s="585">
        <f>+G18</f>
        <v>0</v>
      </c>
      <c r="H314" s="2940"/>
      <c r="I314" s="2940"/>
      <c r="J314" s="2946"/>
      <c r="K314" s="2315"/>
      <c r="L314" s="2315"/>
      <c r="M314" s="2315"/>
      <c r="N314" s="2315"/>
      <c r="O314" s="2315"/>
      <c r="P314" s="2315"/>
      <c r="Q314" s="2315"/>
      <c r="R314" s="2315"/>
      <c r="S314" s="2315"/>
      <c r="T314" s="2301"/>
      <c r="U314" s="2301"/>
      <c r="V314" s="2301"/>
      <c r="W314" s="2315"/>
      <c r="X314" s="2315"/>
      <c r="Y314" s="2315"/>
      <c r="Z314" s="2315"/>
      <c r="AA314" s="2315"/>
      <c r="AB314" s="2315"/>
      <c r="AC314" s="2315"/>
      <c r="AD314" s="2315"/>
      <c r="AE314" s="2315"/>
      <c r="AF314" s="2315"/>
      <c r="AG314" s="2315"/>
      <c r="AH314" s="2315"/>
      <c r="AI314" s="2315"/>
      <c r="AJ314" s="2315"/>
      <c r="AK314" s="2315"/>
      <c r="AL314" s="2315"/>
      <c r="AM314" s="2315"/>
      <c r="AN314" s="2315"/>
      <c r="AO314" s="2315"/>
      <c r="AP314" s="2315"/>
    </row>
    <row r="315" spans="1:42" ht="15" customHeight="1">
      <c r="A315" s="2315"/>
      <c r="B315" s="1803" t="str">
        <f>+B146</f>
        <v>Total standardised approach</v>
      </c>
      <c r="C315" s="2305" t="str">
        <f>+C146</f>
        <v xml:space="preserve"> </v>
      </c>
      <c r="D315" s="2306" t="str">
        <f>+I146</f>
        <v xml:space="preserve"> </v>
      </c>
      <c r="E315" s="2306" t="str">
        <f>+M146</f>
        <v xml:space="preserve"> </v>
      </c>
      <c r="F315" s="2306" t="str">
        <f>+W146</f>
        <v xml:space="preserve"> </v>
      </c>
      <c r="G315" s="2306" t="str">
        <f>+G146</f>
        <v xml:space="preserve"> </v>
      </c>
      <c r="H315" s="2398" t="str">
        <f>+AA146</f>
        <v xml:space="preserve"> </v>
      </c>
      <c r="I315" s="2306" t="str">
        <f>+AF146</f>
        <v xml:space="preserve"> </v>
      </c>
      <c r="J315" s="2398" t="str">
        <f>+AH146</f>
        <v xml:space="preserve"> </v>
      </c>
      <c r="K315" s="2315"/>
      <c r="L315" s="2315"/>
      <c r="M315" s="2315"/>
      <c r="N315" s="2315"/>
      <c r="O315" s="2315"/>
      <c r="P315" s="2315"/>
      <c r="Q315" s="2315"/>
      <c r="R315" s="2315"/>
      <c r="S315" s="2315"/>
      <c r="T315" s="2301"/>
      <c r="U315" s="2301"/>
      <c r="V315" s="2301"/>
      <c r="W315" s="2315"/>
      <c r="X315" s="2315"/>
      <c r="Y315" s="2315"/>
      <c r="Z315" s="2315"/>
      <c r="AA315" s="2315"/>
      <c r="AB315" s="2315"/>
      <c r="AC315" s="2315"/>
      <c r="AD315" s="2315"/>
      <c r="AE315" s="2315"/>
      <c r="AF315" s="2315"/>
      <c r="AG315" s="2315"/>
      <c r="AH315" s="2315"/>
      <c r="AI315" s="2315"/>
      <c r="AJ315" s="2315"/>
      <c r="AK315" s="2315"/>
      <c r="AL315" s="2315"/>
      <c r="AM315" s="2315"/>
      <c r="AN315" s="2315"/>
      <c r="AO315" s="2315"/>
      <c r="AP315" s="2315"/>
    </row>
    <row r="316" spans="1:42" ht="15" customHeight="1">
      <c r="A316" s="2315"/>
      <c r="B316" s="2399" t="s">
        <v>914</v>
      </c>
      <c r="C316" s="2315"/>
      <c r="D316" s="2404"/>
      <c r="E316" s="2404"/>
      <c r="F316" s="2404"/>
      <c r="G316" s="2404"/>
      <c r="H316" s="2404"/>
      <c r="I316" s="2404"/>
      <c r="J316" s="2404"/>
      <c r="K316" s="2315"/>
      <c r="L316" s="2315"/>
      <c r="M316" s="2315"/>
      <c r="N316" s="2315"/>
      <c r="O316" s="2315"/>
      <c r="P316" s="2315"/>
      <c r="Q316" s="2315"/>
      <c r="R316" s="2315"/>
      <c r="S316" s="2315"/>
      <c r="T316" s="2301"/>
      <c r="U316" s="2301"/>
      <c r="V316" s="2301"/>
      <c r="W316" s="2315"/>
      <c r="X316" s="2315"/>
      <c r="Y316" s="2315"/>
      <c r="Z316" s="2315"/>
      <c r="AA316" s="2315"/>
      <c r="AB316" s="2315"/>
      <c r="AC316" s="2315"/>
      <c r="AD316" s="2315"/>
      <c r="AE316" s="2315"/>
      <c r="AF316" s="2315"/>
      <c r="AG316" s="2315"/>
      <c r="AH316" s="2315"/>
      <c r="AI316" s="2315"/>
      <c r="AJ316" s="2315"/>
      <c r="AK316" s="2315"/>
      <c r="AL316" s="2315"/>
      <c r="AM316" s="2315"/>
      <c r="AN316" s="2315"/>
      <c r="AO316" s="2315"/>
      <c r="AP316" s="2315"/>
    </row>
    <row r="317" spans="1:42" ht="50.1" customHeight="1">
      <c r="A317" s="2314" t="s">
        <v>915</v>
      </c>
      <c r="B317" s="2315"/>
      <c r="C317" s="2315"/>
      <c r="D317" s="2315"/>
      <c r="E317" s="2315"/>
      <c r="F317" s="2315"/>
      <c r="G317" s="2315"/>
      <c r="H317" s="2315"/>
      <c r="I317" s="2315"/>
      <c r="J317" s="2315"/>
      <c r="K317" s="2315"/>
      <c r="L317" s="2315"/>
      <c r="M317" s="2315"/>
      <c r="N317" s="2315"/>
      <c r="O317" s="2315"/>
      <c r="P317" s="2315"/>
      <c r="Q317" s="2315"/>
      <c r="R317" s="2315"/>
      <c r="S317" s="2315"/>
      <c r="T317" s="2301"/>
      <c r="U317" s="2301"/>
      <c r="V317" s="2301"/>
      <c r="W317" s="2315"/>
      <c r="X317" s="2315"/>
      <c r="Y317" s="2315"/>
      <c r="Z317" s="2315"/>
      <c r="AA317" s="2315"/>
      <c r="AB317" s="2315"/>
      <c r="AC317" s="2315"/>
      <c r="AD317" s="2315"/>
      <c r="AE317" s="2315"/>
      <c r="AF317" s="2315"/>
      <c r="AG317" s="2315"/>
      <c r="AH317" s="2315"/>
      <c r="AI317" s="2315"/>
      <c r="AJ317" s="2315"/>
      <c r="AK317" s="2315"/>
      <c r="AL317" s="2315"/>
      <c r="AM317" s="2315"/>
      <c r="AN317" s="2315"/>
      <c r="AO317" s="2315"/>
      <c r="AP317" s="2315"/>
    </row>
    <row r="318" spans="1:42" ht="50.1" customHeight="1">
      <c r="A318" s="2315"/>
      <c r="B318" s="2977" t="s">
        <v>828</v>
      </c>
      <c r="C318" s="2300"/>
      <c r="D318" s="2980" t="s">
        <v>702</v>
      </c>
      <c r="E318" s="2980"/>
      <c r="F318" s="2980"/>
      <c r="G318" s="2980"/>
      <c r="H318" s="2980"/>
      <c r="I318" s="2980"/>
      <c r="J318" s="2980"/>
      <c r="K318" s="2980"/>
      <c r="L318" s="2980"/>
      <c r="M318" s="2981" t="s">
        <v>829</v>
      </c>
      <c r="N318" s="2981"/>
      <c r="O318" s="2981"/>
      <c r="P318" s="2981"/>
      <c r="Q318" s="2981"/>
      <c r="R318" s="2981"/>
      <c r="S318" s="2981"/>
      <c r="T318" s="2981"/>
      <c r="U318" s="2981"/>
      <c r="V318" s="2981"/>
      <c r="W318" s="2985" t="s">
        <v>308</v>
      </c>
      <c r="X318" s="2959"/>
      <c r="Y318" s="2986"/>
      <c r="Z318" s="2315"/>
      <c r="AA318" s="2315"/>
      <c r="AB318" s="2315"/>
      <c r="AC318" s="2315"/>
      <c r="AD318" s="2315"/>
      <c r="AE318" s="2315"/>
      <c r="AF318" s="2315"/>
      <c r="AG318" s="2315"/>
      <c r="AH318" s="2315"/>
      <c r="AI318" s="2315"/>
      <c r="AJ318" s="2315"/>
      <c r="AK318" s="2315"/>
      <c r="AL318" s="2315"/>
      <c r="AM318" s="2315"/>
      <c r="AN318" s="2315"/>
      <c r="AO318" s="2315"/>
      <c r="AP318" s="2315"/>
    </row>
    <row r="319" spans="1:42" ht="50.1" customHeight="1">
      <c r="A319" s="2315"/>
      <c r="B319" s="2978"/>
      <c r="C319" s="2300"/>
      <c r="D319" s="2990" t="s">
        <v>832</v>
      </c>
      <c r="E319" s="2990"/>
      <c r="F319" s="2990"/>
      <c r="G319" s="2990"/>
      <c r="H319" s="2990"/>
      <c r="I319" s="2990" t="s">
        <v>842</v>
      </c>
      <c r="J319" s="2990"/>
      <c r="K319" s="2990"/>
      <c r="L319" s="2990"/>
      <c r="M319" s="2990" t="s">
        <v>832</v>
      </c>
      <c r="N319" s="2990"/>
      <c r="O319" s="2990"/>
      <c r="P319" s="2990"/>
      <c r="Q319" s="2990"/>
      <c r="R319" s="2990" t="s">
        <v>834</v>
      </c>
      <c r="S319" s="2990"/>
      <c r="T319" s="2990"/>
      <c r="U319" s="2990"/>
      <c r="V319" s="2990"/>
      <c r="W319" s="2992" t="s">
        <v>916</v>
      </c>
      <c r="X319" s="2993"/>
      <c r="Y319" s="2994"/>
      <c r="Z319" s="2315"/>
      <c r="AA319" s="2315"/>
      <c r="AB319" s="2315"/>
      <c r="AC319" s="2315"/>
      <c r="AD319" s="2315"/>
      <c r="AE319" s="2315"/>
      <c r="AF319" s="2315"/>
      <c r="AG319" s="2315"/>
      <c r="AH319" s="2315"/>
      <c r="AI319" s="2315"/>
      <c r="AJ319" s="2315"/>
      <c r="AK319" s="2315"/>
      <c r="AL319" s="2315"/>
      <c r="AM319" s="2315"/>
      <c r="AN319" s="2315"/>
      <c r="AO319" s="2315"/>
      <c r="AP319" s="2315"/>
    </row>
    <row r="320" spans="1:42" ht="50.1" customHeight="1">
      <c r="A320" s="2315"/>
      <c r="B320" s="2978"/>
      <c r="C320" s="2300"/>
      <c r="D320" s="2990" t="s">
        <v>838</v>
      </c>
      <c r="E320" s="2990" t="s">
        <v>714</v>
      </c>
      <c r="F320" s="2990" t="s">
        <v>839</v>
      </c>
      <c r="G320" s="2302"/>
      <c r="H320" s="2990" t="s">
        <v>138</v>
      </c>
      <c r="I320" s="2990" t="s">
        <v>840</v>
      </c>
      <c r="J320" s="2990" t="s">
        <v>714</v>
      </c>
      <c r="K320" s="2990" t="s">
        <v>841</v>
      </c>
      <c r="L320" s="2990" t="s">
        <v>842</v>
      </c>
      <c r="M320" s="2990" t="s">
        <v>838</v>
      </c>
      <c r="N320" s="2990" t="s">
        <v>714</v>
      </c>
      <c r="O320" s="2990" t="s">
        <v>839</v>
      </c>
      <c r="P320" s="3005" t="s">
        <v>138</v>
      </c>
      <c r="Q320" s="2990"/>
      <c r="R320" s="2990" t="s">
        <v>838</v>
      </c>
      <c r="S320" s="2990" t="s">
        <v>714</v>
      </c>
      <c r="T320" s="2990" t="s">
        <v>841</v>
      </c>
      <c r="U320" s="2376"/>
      <c r="V320" s="2990" t="s">
        <v>843</v>
      </c>
      <c r="W320" s="2991" t="s">
        <v>720</v>
      </c>
      <c r="X320" s="3002"/>
      <c r="Y320" s="3003" t="s">
        <v>266</v>
      </c>
      <c r="Z320" s="2315"/>
      <c r="AA320" s="2315"/>
      <c r="AB320" s="2315"/>
      <c r="AC320" s="2315"/>
      <c r="AD320" s="2315"/>
      <c r="AE320" s="2315"/>
      <c r="AF320" s="2315"/>
      <c r="AG320" s="2315"/>
      <c r="AH320" s="2315"/>
      <c r="AI320" s="2315"/>
      <c r="AJ320" s="2315"/>
      <c r="AK320" s="2315"/>
      <c r="AL320" s="2315"/>
      <c r="AM320" s="2315"/>
      <c r="AN320" s="2315"/>
      <c r="AO320" s="2315"/>
      <c r="AP320" s="2315"/>
    </row>
    <row r="321" spans="1:42" ht="50.1" customHeight="1">
      <c r="A321" s="2315"/>
      <c r="B321" s="2979"/>
      <c r="C321" s="2300"/>
      <c r="D321" s="2990"/>
      <c r="E321" s="2990"/>
      <c r="F321" s="2990"/>
      <c r="G321" s="2302"/>
      <c r="H321" s="2990"/>
      <c r="I321" s="2990"/>
      <c r="J321" s="2990"/>
      <c r="K321" s="2990"/>
      <c r="L321" s="2990"/>
      <c r="M321" s="2990"/>
      <c r="N321" s="2990"/>
      <c r="O321" s="2990"/>
      <c r="P321" s="3005"/>
      <c r="Q321" s="2990"/>
      <c r="R321" s="2990"/>
      <c r="S321" s="2990"/>
      <c r="T321" s="2990"/>
      <c r="U321" s="2376"/>
      <c r="V321" s="2990"/>
      <c r="W321" s="1732" t="s">
        <v>138</v>
      </c>
      <c r="X321" s="1732" t="s">
        <v>724</v>
      </c>
      <c r="Y321" s="3004"/>
      <c r="Z321" s="2315"/>
      <c r="AA321" s="2315"/>
      <c r="AB321" s="2315"/>
      <c r="AC321" s="2315"/>
      <c r="AD321" s="2315"/>
      <c r="AE321" s="2315"/>
      <c r="AF321" s="2315"/>
      <c r="AG321" s="2315"/>
      <c r="AH321" s="2315"/>
      <c r="AI321" s="2315"/>
      <c r="AJ321" s="2315"/>
      <c r="AK321" s="2315"/>
      <c r="AL321" s="2315"/>
      <c r="AM321" s="2315"/>
      <c r="AN321" s="2315"/>
      <c r="AO321" s="2315"/>
      <c r="AP321" s="2315"/>
    </row>
    <row r="322" spans="1:42" ht="15" customHeight="1">
      <c r="A322" s="2315"/>
      <c r="B322" s="2377" t="s">
        <v>850</v>
      </c>
      <c r="C322" s="2300"/>
      <c r="D322" s="2303" t="str">
        <f>IF(ISNUMBER(D68),D68,"")</f>
        <v/>
      </c>
      <c r="E322" s="2303" t="str">
        <f>IF(ISNUMBER(E68),E68,"")</f>
        <v/>
      </c>
      <c r="F322" s="2303" t="str">
        <f>IF(ISNUMBER(H68),H68,"")</f>
        <v/>
      </c>
      <c r="H322" s="2303" t="str">
        <f t="shared" ref="H322" si="313">IF(AND(ISNUMBER(D322),ISNUMBER(E322),ISNUMBER(F322)),SUM(D322:F322),"")</f>
        <v/>
      </c>
      <c r="I322" s="2303" t="str">
        <f>IF(ISNUMBER(J68), J68, "")</f>
        <v/>
      </c>
      <c r="J322" s="2303" t="str">
        <f>IF(ISNUMBER(K68), K68, "")</f>
        <v/>
      </c>
      <c r="K322" s="2303" t="str">
        <f>IF(ISNUMBER(L68), L68, "")</f>
        <v/>
      </c>
      <c r="L322" s="2303" t="str">
        <f t="shared" ref="L322:L358" si="314">IF(AND(ISNUMBER(I322),ISNUMBER(J322),ISNUMBER(K322)),SUM(I322:K322),"")</f>
        <v/>
      </c>
      <c r="M322" s="2295" t="str">
        <f>IF(ISNUMBER(R68), R68, "")</f>
        <v/>
      </c>
      <c r="N322" s="2295" t="str">
        <f>IF(ISNUMBER(S68), S68, "")</f>
        <v/>
      </c>
      <c r="O322" s="2295" t="str">
        <f>IF(ISNUMBER(V68), V68, "")</f>
        <v/>
      </c>
      <c r="P322" s="2295" t="str">
        <f t="shared" ref="P322:P358" si="315">IF(AND(ISNUMBER(M322),ISNUMBER(N322),ISNUMBER(O322)),SUM(M322:O322),"")</f>
        <v/>
      </c>
      <c r="R322" s="2295" t="str">
        <f>IF(ISNUMBER(X68), X68, "")</f>
        <v/>
      </c>
      <c r="S322" s="2295" t="str">
        <f>IF(ISNUMBER(Y68), Y68, "")</f>
        <v/>
      </c>
      <c r="T322" s="2378" t="str">
        <f>IF(ISNUMBER(Z68), Z68, "")</f>
        <v/>
      </c>
      <c r="U322" s="869"/>
      <c r="V322" s="2378" t="str">
        <f t="shared" ref="V322:V358" si="316">IF(AND(ISNUMBER(R322),ISNUMBER(S322),ISNUMBER(T322)),SUM(R322:T322),"")</f>
        <v/>
      </c>
      <c r="W322" s="2378" t="str">
        <f>IF(ISNUMBER(AF68), AF68, "")</f>
        <v/>
      </c>
      <c r="X322" s="2378" t="str">
        <f>IF(ISNUMBER(AG68), AG68, "")</f>
        <v/>
      </c>
      <c r="Y322" s="2378" t="str">
        <f>IF(ISNUMBER(AH68), AH68, "")</f>
        <v/>
      </c>
      <c r="Z322" s="2315"/>
      <c r="AA322" s="2315"/>
      <c r="AB322" s="2315"/>
      <c r="AC322" s="2315"/>
      <c r="AD322" s="2315"/>
      <c r="AE322" s="2315"/>
      <c r="AF322" s="2315"/>
      <c r="AG322" s="2315"/>
      <c r="AH322" s="2315"/>
      <c r="AI322" s="2315"/>
      <c r="AJ322" s="2315"/>
      <c r="AK322" s="2315"/>
      <c r="AL322" s="2315"/>
      <c r="AM322" s="2315"/>
      <c r="AN322" s="2315"/>
      <c r="AO322" s="2315"/>
      <c r="AP322" s="2315"/>
    </row>
    <row r="323" spans="1:42" ht="15" customHeight="1">
      <c r="A323" s="2315"/>
      <c r="B323" s="160" t="s">
        <v>917</v>
      </c>
      <c r="C323" s="2300"/>
      <c r="D323" s="2303" t="str">
        <f>IF(AND(ISNUMBER(D324), ISNUMBER(D325)), SUM(D324:D325), "")</f>
        <v/>
      </c>
      <c r="E323" s="2303" t="str">
        <f>IF(AND(ISNUMBER(E324), ISNUMBER(E325)), SUM(E324:E325), "")</f>
        <v/>
      </c>
      <c r="F323" s="2303" t="str">
        <f>IF(AND(ISNUMBER(F324), ISNUMBER(F325)), SUM(F324:F325), "")</f>
        <v/>
      </c>
      <c r="H323" s="2295" t="str">
        <f t="shared" ref="H323:H358" si="317">IF(AND(ISNUMBER(D323),ISNUMBER(E323),ISNUMBER(F323)),SUM(D323:F323),"")</f>
        <v/>
      </c>
      <c r="I323" s="2303" t="str">
        <f>IF(AND(ISNUMBER(I324), ISNUMBER(I325)), SUM(I324:I325), "")</f>
        <v/>
      </c>
      <c r="J323" s="2303" t="str">
        <f>IF(AND(ISNUMBER(J324), ISNUMBER(J325)), SUM(J324:J325), "")</f>
        <v/>
      </c>
      <c r="K323" s="2303" t="str">
        <f>IF(AND(ISNUMBER(K324), ISNUMBER(K325)), SUM(K324:K325), "")</f>
        <v/>
      </c>
      <c r="L323" s="2295" t="str">
        <f t="shared" si="314"/>
        <v/>
      </c>
      <c r="M323" s="2303" t="str">
        <f>IF(AND(ISNUMBER(M324), ISNUMBER(M325)), SUM(M324:M325), "")</f>
        <v/>
      </c>
      <c r="N323" s="2303" t="str">
        <f>IF(AND(ISNUMBER(N324), ISNUMBER(N325)), SUM(N324:N325), "")</f>
        <v/>
      </c>
      <c r="O323" s="2303" t="str">
        <f>IF(AND(ISNUMBER(O324), ISNUMBER(O325)), SUM(O324:O325), "")</f>
        <v/>
      </c>
      <c r="P323" s="2295" t="str">
        <f t="shared" si="315"/>
        <v/>
      </c>
      <c r="R323" s="2303" t="str">
        <f>IF(AND(ISNUMBER(R324), ISNUMBER(R325)), SUM(R324:R325), "")</f>
        <v/>
      </c>
      <c r="S323" s="2303" t="str">
        <f>IF(AND(ISNUMBER(S324), ISNUMBER(S325)), SUM(S324:S325), "")</f>
        <v/>
      </c>
      <c r="T323" s="2303" t="str">
        <f>IF(AND(ISNUMBER(T324), ISNUMBER(T325)), SUM(T324:T325), "")</f>
        <v/>
      </c>
      <c r="U323" s="869"/>
      <c r="V323" s="2378" t="str">
        <f t="shared" si="316"/>
        <v/>
      </c>
      <c r="W323" s="2303" t="str">
        <f>IF(AND(ISNUMBER(W324), ISNUMBER(W325)), SUM(W324:W325), "")</f>
        <v/>
      </c>
      <c r="X323" s="2303" t="str">
        <f>IF(AND(ISNUMBER(X324), ISNUMBER(X325)), SUM(X324:X325), "")</f>
        <v/>
      </c>
      <c r="Y323" s="2303" t="str">
        <f>IF(AND(ISNUMBER(Y324), ISNUMBER(Y325)), SUM(Y324:Y325), "")</f>
        <v/>
      </c>
      <c r="Z323" s="2315"/>
      <c r="AA323" s="2315"/>
      <c r="AB323" s="2315"/>
      <c r="AC323" s="2315"/>
      <c r="AD323" s="2315"/>
      <c r="AE323" s="2315"/>
      <c r="AF323" s="2315"/>
      <c r="AG323" s="2315"/>
      <c r="AH323" s="2315"/>
      <c r="AI323" s="2315"/>
      <c r="AJ323" s="2315"/>
      <c r="AK323" s="2315"/>
      <c r="AL323" s="2315"/>
      <c r="AM323" s="2315"/>
      <c r="AN323" s="2315"/>
      <c r="AO323" s="2315"/>
      <c r="AP323" s="2315"/>
    </row>
    <row r="324" spans="1:42" ht="15" customHeight="1">
      <c r="A324" s="2315"/>
      <c r="B324" s="308" t="s">
        <v>918</v>
      </c>
      <c r="C324" s="2300"/>
      <c r="D324" s="148"/>
      <c r="E324" s="148"/>
      <c r="F324" s="148"/>
      <c r="H324" s="2295" t="str">
        <f t="shared" si="317"/>
        <v/>
      </c>
      <c r="I324" s="148"/>
      <c r="J324" s="148"/>
      <c r="K324" s="148"/>
      <c r="L324" s="2295" t="str">
        <f t="shared" si="314"/>
        <v/>
      </c>
      <c r="M324" s="148"/>
      <c r="N324" s="148"/>
      <c r="O324" s="148"/>
      <c r="P324" s="2295" t="str">
        <f t="shared" si="315"/>
        <v/>
      </c>
      <c r="R324" s="148"/>
      <c r="S324" s="148"/>
      <c r="T324" s="2402"/>
      <c r="U324" s="869"/>
      <c r="V324" s="2378" t="str">
        <f t="shared" si="316"/>
        <v/>
      </c>
      <c r="W324" s="148"/>
      <c r="X324" s="148"/>
      <c r="Y324" s="148"/>
      <c r="Z324" s="2315"/>
      <c r="AA324" s="2315"/>
      <c r="AB324" s="2315"/>
      <c r="AC324" s="2315"/>
      <c r="AD324" s="2315"/>
      <c r="AE324" s="2315"/>
      <c r="AF324" s="2315"/>
      <c r="AG324" s="2315"/>
      <c r="AH324" s="2315"/>
      <c r="AI324" s="2315"/>
      <c r="AJ324" s="2315"/>
      <c r="AK324" s="2315"/>
      <c r="AL324" s="2315"/>
      <c r="AM324" s="2315"/>
      <c r="AN324" s="2315"/>
      <c r="AO324" s="2315"/>
      <c r="AP324" s="2315"/>
    </row>
    <row r="325" spans="1:42" ht="15" customHeight="1">
      <c r="A325" s="2315"/>
      <c r="B325" s="308" t="s">
        <v>919</v>
      </c>
      <c r="C325" s="2300"/>
      <c r="D325" s="148"/>
      <c r="E325" s="148"/>
      <c r="F325" s="148"/>
      <c r="H325" s="2295" t="str">
        <f t="shared" si="317"/>
        <v/>
      </c>
      <c r="I325" s="148"/>
      <c r="J325" s="148"/>
      <c r="K325" s="148"/>
      <c r="L325" s="2295" t="str">
        <f t="shared" si="314"/>
        <v/>
      </c>
      <c r="M325" s="148"/>
      <c r="N325" s="148"/>
      <c r="O325" s="148"/>
      <c r="P325" s="2295" t="str">
        <f t="shared" si="315"/>
        <v/>
      </c>
      <c r="R325" s="148"/>
      <c r="S325" s="148"/>
      <c r="T325" s="2402"/>
      <c r="U325" s="869"/>
      <c r="V325" s="2378" t="str">
        <f t="shared" si="316"/>
        <v/>
      </c>
      <c r="W325" s="148"/>
      <c r="X325" s="148"/>
      <c r="Y325" s="148"/>
      <c r="Z325" s="2315"/>
      <c r="AA325" s="2315"/>
      <c r="AB325" s="2315"/>
      <c r="AC325" s="2315"/>
      <c r="AD325" s="2315"/>
      <c r="AE325" s="2315"/>
      <c r="AF325" s="2315"/>
      <c r="AG325" s="2315"/>
      <c r="AH325" s="2315"/>
      <c r="AI325" s="2315"/>
      <c r="AJ325" s="2315"/>
      <c r="AK325" s="2315"/>
      <c r="AL325" s="2315"/>
      <c r="AM325" s="2315"/>
      <c r="AN325" s="2315"/>
      <c r="AO325" s="2315"/>
      <c r="AP325" s="2315"/>
    </row>
    <row r="326" spans="1:42" ht="15" customHeight="1">
      <c r="A326" s="2315"/>
      <c r="B326" s="129" t="s">
        <v>854</v>
      </c>
      <c r="C326" s="2300"/>
      <c r="D326" s="2295" t="str">
        <f>IF(ISNUMBER(D80),D80,"")</f>
        <v/>
      </c>
      <c r="E326" s="2295" t="str">
        <f>IF(ISNUMBER(E80),E80,"")</f>
        <v/>
      </c>
      <c r="F326" s="2295" t="str">
        <f>IF(ISNUMBER(H80),H80,"")</f>
        <v/>
      </c>
      <c r="H326" s="2295" t="str">
        <f t="shared" si="317"/>
        <v/>
      </c>
      <c r="I326" s="2295" t="str">
        <f>IF(ISNUMBER(J80), J80, "")</f>
        <v/>
      </c>
      <c r="J326" s="2295" t="str">
        <f>IF(ISNUMBER(K80), K80, "")</f>
        <v/>
      </c>
      <c r="K326" s="2295" t="str">
        <f>IF(ISNUMBER(L80), L80, "")</f>
        <v/>
      </c>
      <c r="L326" s="2295" t="str">
        <f t="shared" si="314"/>
        <v/>
      </c>
      <c r="M326" s="2295" t="str">
        <f>IF(ISNUMBER(R80), R80, "")</f>
        <v/>
      </c>
      <c r="N326" s="2295" t="str">
        <f>IF(ISNUMBER(S80), S80, "")</f>
        <v/>
      </c>
      <c r="O326" s="2295" t="str">
        <f>IF(ISNUMBER(V80), V80, "")</f>
        <v/>
      </c>
      <c r="P326" s="2295" t="str">
        <f t="shared" si="315"/>
        <v/>
      </c>
      <c r="R326" s="2295" t="str">
        <f>IF(ISNUMBER(X80), X80, "")</f>
        <v/>
      </c>
      <c r="S326" s="2295" t="str">
        <f>IF(ISNUMBER(Y80), Y80, "")</f>
        <v/>
      </c>
      <c r="T326" s="2378" t="str">
        <f>IF(ISNUMBER(Z80), Z80, "")</f>
        <v/>
      </c>
      <c r="U326" s="869"/>
      <c r="V326" s="2378" t="str">
        <f t="shared" si="316"/>
        <v/>
      </c>
      <c r="W326" s="2303" t="str">
        <f>IF(ISNUMBER(AF80), AF80, "")</f>
        <v/>
      </c>
      <c r="X326" s="2303" t="str">
        <f>IF(ISNUMBER(AG80), AG80, "")</f>
        <v/>
      </c>
      <c r="Y326" s="2303" t="str">
        <f>IF(ISNUMBER(AH80), AH80, "")</f>
        <v/>
      </c>
      <c r="Z326" s="2315"/>
      <c r="AA326" s="2315"/>
      <c r="AB326" s="2315"/>
      <c r="AC326" s="2315"/>
      <c r="AD326" s="2315"/>
      <c r="AE326" s="2315"/>
      <c r="AF326" s="2315"/>
      <c r="AG326" s="2315"/>
      <c r="AH326" s="2315"/>
      <c r="AI326" s="2315"/>
      <c r="AJ326" s="2315"/>
      <c r="AK326" s="2315"/>
      <c r="AL326" s="2315"/>
      <c r="AM326" s="2315"/>
      <c r="AN326" s="2315"/>
      <c r="AO326" s="2315"/>
      <c r="AP326" s="2315"/>
    </row>
    <row r="327" spans="1:42" ht="15" customHeight="1">
      <c r="A327" s="2315"/>
      <c r="B327" s="160" t="s">
        <v>917</v>
      </c>
      <c r="C327" s="2300"/>
      <c r="D327" s="2303" t="str">
        <f>IF(AND(ISNUMBER(D328), ISNUMBER(D329)), SUM(D328:D329), "")</f>
        <v/>
      </c>
      <c r="E327" s="2303" t="str">
        <f>IF(AND(ISNUMBER(E328), ISNUMBER(E329)), SUM(E328:E329), "")</f>
        <v/>
      </c>
      <c r="F327" s="2303" t="str">
        <f>IF(AND(ISNUMBER(F328), ISNUMBER(F329)), SUM(F328:F329), "")</f>
        <v/>
      </c>
      <c r="H327" s="2295" t="str">
        <f t="shared" si="317"/>
        <v/>
      </c>
      <c r="I327" s="2303" t="str">
        <f>IF(AND(ISNUMBER(I328), ISNUMBER(I329)), SUM(I328:I329), "")</f>
        <v/>
      </c>
      <c r="J327" s="2303" t="str">
        <f>IF(AND(ISNUMBER(J328), ISNUMBER(J329)), SUM(J328:J329), "")</f>
        <v/>
      </c>
      <c r="K327" s="2303" t="str">
        <f>IF(AND(ISNUMBER(K328), ISNUMBER(K329)), SUM(K328:K329), "")</f>
        <v/>
      </c>
      <c r="L327" s="2295" t="str">
        <f t="shared" si="314"/>
        <v/>
      </c>
      <c r="M327" s="2303" t="str">
        <f>IF(AND(ISNUMBER(M328), ISNUMBER(M329)), SUM(M328:M329), "")</f>
        <v/>
      </c>
      <c r="N327" s="2303" t="str">
        <f>IF(AND(ISNUMBER(N328), ISNUMBER(N329)), SUM(N328:N329), "")</f>
        <v/>
      </c>
      <c r="O327" s="2303" t="str">
        <f>IF(AND(ISNUMBER(O328), ISNUMBER(O329)), SUM(O328:O329), "")</f>
        <v/>
      </c>
      <c r="P327" s="2295" t="str">
        <f t="shared" si="315"/>
        <v/>
      </c>
      <c r="R327" s="2303" t="str">
        <f>IF(AND(ISNUMBER(R328), ISNUMBER(R329)), SUM(R328:R329), "")</f>
        <v/>
      </c>
      <c r="S327" s="2303" t="str">
        <f>IF(AND(ISNUMBER(S328), ISNUMBER(S329)), SUM(S328:S329), "")</f>
        <v/>
      </c>
      <c r="T327" s="2303" t="str">
        <f>IF(AND(ISNUMBER(T328), ISNUMBER(T329)), SUM(T328:T329), "")</f>
        <v/>
      </c>
      <c r="U327" s="869"/>
      <c r="V327" s="2378" t="str">
        <f t="shared" si="316"/>
        <v/>
      </c>
      <c r="W327" s="2303" t="str">
        <f>IF(AND(ISNUMBER(W328), ISNUMBER(W329)), SUM(W328:W329), "")</f>
        <v/>
      </c>
      <c r="X327" s="2303" t="str">
        <f>IF(AND(ISNUMBER(X328), ISNUMBER(X329)), SUM(X328:X329), "")</f>
        <v/>
      </c>
      <c r="Y327" s="2303" t="str">
        <f>IF(AND(ISNUMBER(Y328), ISNUMBER(Y329)), SUM(Y328:Y329), "")</f>
        <v/>
      </c>
      <c r="Z327" s="2315"/>
      <c r="AA327" s="2315"/>
      <c r="AB327" s="2315"/>
      <c r="AC327" s="2315"/>
      <c r="AD327" s="2315"/>
      <c r="AE327" s="2315"/>
      <c r="AF327" s="2315"/>
      <c r="AG327" s="2315"/>
      <c r="AH327" s="2315"/>
      <c r="AI327" s="2315"/>
      <c r="AJ327" s="2315"/>
      <c r="AK327" s="2315"/>
      <c r="AL327" s="2315"/>
      <c r="AM327" s="2315"/>
      <c r="AN327" s="2315"/>
      <c r="AO327" s="2315"/>
      <c r="AP327" s="2315"/>
    </row>
    <row r="328" spans="1:42" ht="15" customHeight="1">
      <c r="A328" s="2315"/>
      <c r="B328" s="308" t="s">
        <v>918</v>
      </c>
      <c r="C328" s="2300"/>
      <c r="D328" s="148"/>
      <c r="E328" s="148"/>
      <c r="F328" s="148"/>
      <c r="H328" s="2295" t="str">
        <f t="shared" si="317"/>
        <v/>
      </c>
      <c r="I328" s="148"/>
      <c r="J328" s="148"/>
      <c r="K328" s="148"/>
      <c r="L328" s="2295" t="str">
        <f t="shared" si="314"/>
        <v/>
      </c>
      <c r="M328" s="148"/>
      <c r="N328" s="148"/>
      <c r="O328" s="148"/>
      <c r="P328" s="2295" t="str">
        <f t="shared" si="315"/>
        <v/>
      </c>
      <c r="R328" s="148"/>
      <c r="S328" s="148"/>
      <c r="T328" s="2402"/>
      <c r="U328" s="869"/>
      <c r="V328" s="2378" t="str">
        <f t="shared" si="316"/>
        <v/>
      </c>
      <c r="W328" s="148"/>
      <c r="X328" s="148"/>
      <c r="Y328" s="148"/>
      <c r="Z328" s="2315"/>
      <c r="AA328" s="2315"/>
      <c r="AB328" s="2315"/>
      <c r="AC328" s="2315"/>
      <c r="AD328" s="2315"/>
      <c r="AE328" s="2315"/>
      <c r="AF328" s="2315"/>
      <c r="AG328" s="2315"/>
      <c r="AH328" s="2315"/>
      <c r="AI328" s="2315"/>
      <c r="AJ328" s="2315"/>
      <c r="AK328" s="2315"/>
      <c r="AL328" s="2315"/>
      <c r="AM328" s="2315"/>
      <c r="AN328" s="2315"/>
      <c r="AO328" s="2315"/>
      <c r="AP328" s="2315"/>
    </row>
    <row r="329" spans="1:42" ht="15" customHeight="1">
      <c r="A329" s="2315"/>
      <c r="B329" s="308" t="s">
        <v>919</v>
      </c>
      <c r="C329" s="2300"/>
      <c r="D329" s="148"/>
      <c r="E329" s="148"/>
      <c r="F329" s="148"/>
      <c r="H329" s="2295" t="str">
        <f t="shared" si="317"/>
        <v/>
      </c>
      <c r="I329" s="148"/>
      <c r="J329" s="148"/>
      <c r="K329" s="148"/>
      <c r="L329" s="2295" t="str">
        <f t="shared" si="314"/>
        <v/>
      </c>
      <c r="M329" s="148"/>
      <c r="N329" s="148"/>
      <c r="O329" s="148"/>
      <c r="P329" s="2295" t="str">
        <f t="shared" si="315"/>
        <v/>
      </c>
      <c r="R329" s="148"/>
      <c r="S329" s="148"/>
      <c r="T329" s="2402"/>
      <c r="U329" s="869"/>
      <c r="V329" s="2378" t="str">
        <f t="shared" si="316"/>
        <v/>
      </c>
      <c r="W329" s="148"/>
      <c r="X329" s="148"/>
      <c r="Y329" s="148"/>
      <c r="Z329" s="2315"/>
      <c r="AA329" s="2315"/>
      <c r="AB329" s="2315"/>
      <c r="AC329" s="2315"/>
      <c r="AD329" s="2315"/>
      <c r="AE329" s="2315"/>
      <c r="AF329" s="2315"/>
      <c r="AG329" s="2315"/>
      <c r="AH329" s="2315"/>
      <c r="AI329" s="2315"/>
      <c r="AJ329" s="2315"/>
      <c r="AK329" s="2315"/>
      <c r="AL329" s="2315"/>
      <c r="AM329" s="2315"/>
      <c r="AN329" s="2315"/>
      <c r="AO329" s="2315"/>
      <c r="AP329" s="2315"/>
    </row>
    <row r="330" spans="1:42" ht="15" customHeight="1">
      <c r="A330" s="2315"/>
      <c r="B330" s="129" t="s">
        <v>856</v>
      </c>
      <c r="C330" s="2300"/>
      <c r="D330" s="2295" t="str">
        <f>IF(ISNUMBER(D98),D98,"")</f>
        <v/>
      </c>
      <c r="E330" s="2295" t="str">
        <f>IF(ISNUMBER(E98),E98,"")</f>
        <v/>
      </c>
      <c r="F330" s="2295" t="str">
        <f>IF(ISNUMBER(H98),H98,"")</f>
        <v/>
      </c>
      <c r="H330" s="2295" t="str">
        <f t="shared" si="317"/>
        <v/>
      </c>
      <c r="I330" s="2295" t="str">
        <f>IF(ISNUMBER(J98), J98, "")</f>
        <v/>
      </c>
      <c r="J330" s="2295" t="str">
        <f>IF(ISNUMBER(K98), K98, "")</f>
        <v/>
      </c>
      <c r="K330" s="2295" t="str">
        <f>IF(ISNUMBER(L98), L98, "")</f>
        <v/>
      </c>
      <c r="L330" s="2295" t="str">
        <f t="shared" si="314"/>
        <v/>
      </c>
      <c r="M330" s="2295" t="str">
        <f>IF(ISNUMBER(R98), R98, "")</f>
        <v/>
      </c>
      <c r="N330" s="2295" t="str">
        <f>IF(ISNUMBER(S98), S98, "")</f>
        <v/>
      </c>
      <c r="O330" s="2295" t="str">
        <f>IF(ISNUMBER(V98), V98, "")</f>
        <v/>
      </c>
      <c r="P330" s="2295" t="str">
        <f t="shared" si="315"/>
        <v/>
      </c>
      <c r="R330" s="2295" t="str">
        <f>IF(ISNUMBER(X98), X98, "")</f>
        <v/>
      </c>
      <c r="S330" s="2295" t="str">
        <f>IF(ISNUMBER(Y98), Y98, "")</f>
        <v/>
      </c>
      <c r="T330" s="2378" t="str">
        <f>IF(ISNUMBER(Z98), Z98, "")</f>
        <v/>
      </c>
      <c r="U330" s="869"/>
      <c r="V330" s="2378" t="str">
        <f t="shared" si="316"/>
        <v/>
      </c>
      <c r="W330" s="2303" t="str">
        <f>IF(ISNUMBER(AF98), AF98, "")</f>
        <v/>
      </c>
      <c r="X330" s="2303" t="str">
        <f>IF(ISNUMBER(AG98), AG98, "")</f>
        <v/>
      </c>
      <c r="Y330" s="2303" t="str">
        <f>IF(ISNUMBER(AH98), AH98, "")</f>
        <v/>
      </c>
      <c r="Z330" s="2315"/>
      <c r="AA330" s="2315"/>
      <c r="AB330" s="2315"/>
      <c r="AC330" s="2315"/>
      <c r="AD330" s="2315"/>
      <c r="AE330" s="2315"/>
      <c r="AF330" s="2315"/>
      <c r="AG330" s="2315"/>
      <c r="AH330" s="2315"/>
      <c r="AI330" s="2315"/>
      <c r="AJ330" s="2315"/>
      <c r="AK330" s="2315"/>
      <c r="AL330" s="2315"/>
      <c r="AM330" s="2315"/>
      <c r="AN330" s="2315"/>
      <c r="AO330" s="2315"/>
      <c r="AP330" s="2315"/>
    </row>
    <row r="331" spans="1:42" ht="15" customHeight="1">
      <c r="A331" s="2315"/>
      <c r="B331" s="160" t="s">
        <v>917</v>
      </c>
      <c r="C331" s="2300"/>
      <c r="D331" s="2303" t="str">
        <f>IF(AND(ISNUMBER(D332), ISNUMBER(D333)), SUM(D332:D333), "")</f>
        <v/>
      </c>
      <c r="E331" s="2303" t="str">
        <f>IF(AND(ISNUMBER(E332), ISNUMBER(E333)), SUM(E332:E333), "")</f>
        <v/>
      </c>
      <c r="F331" s="2303" t="str">
        <f>IF(AND(ISNUMBER(F332), ISNUMBER(F333)), SUM(F332:F333), "")</f>
        <v/>
      </c>
      <c r="H331" s="2295" t="str">
        <f t="shared" si="317"/>
        <v/>
      </c>
      <c r="I331" s="2303" t="str">
        <f>IF(AND(ISNUMBER(I332), ISNUMBER(I333)), SUM(I332:I333), "")</f>
        <v/>
      </c>
      <c r="J331" s="2303" t="str">
        <f>IF(AND(ISNUMBER(J332), ISNUMBER(J333)), SUM(J332:J333), "")</f>
        <v/>
      </c>
      <c r="K331" s="2303" t="str">
        <f>IF(AND(ISNUMBER(K332), ISNUMBER(K333)), SUM(K332:K333), "")</f>
        <v/>
      </c>
      <c r="L331" s="2295" t="str">
        <f t="shared" si="314"/>
        <v/>
      </c>
      <c r="M331" s="2303" t="str">
        <f>IF(AND(ISNUMBER(M332), ISNUMBER(M333)), SUM(M332:M333), "")</f>
        <v/>
      </c>
      <c r="N331" s="2303" t="str">
        <f>IF(AND(ISNUMBER(N332), ISNUMBER(N333)), SUM(N332:N333), "")</f>
        <v/>
      </c>
      <c r="O331" s="2303" t="str">
        <f>IF(AND(ISNUMBER(O332), ISNUMBER(O333)), SUM(O332:O333), "")</f>
        <v/>
      </c>
      <c r="P331" s="2295" t="str">
        <f t="shared" si="315"/>
        <v/>
      </c>
      <c r="R331" s="2303" t="str">
        <f>IF(AND(ISNUMBER(R332), ISNUMBER(R333)), SUM(R332:R333), "")</f>
        <v/>
      </c>
      <c r="S331" s="2303" t="str">
        <f>IF(AND(ISNUMBER(S332), ISNUMBER(S333)), SUM(S332:S333), "")</f>
        <v/>
      </c>
      <c r="T331" s="2303" t="str">
        <f>IF(AND(ISNUMBER(T332), ISNUMBER(T333)), SUM(T332:T333), "")</f>
        <v/>
      </c>
      <c r="U331" s="869"/>
      <c r="V331" s="2378" t="str">
        <f t="shared" si="316"/>
        <v/>
      </c>
      <c r="W331" s="2303" t="str">
        <f>IF(AND(ISNUMBER(W332), ISNUMBER(W333)), SUM(W332:W333), "")</f>
        <v/>
      </c>
      <c r="X331" s="2303" t="str">
        <f>IF(AND(ISNUMBER(X332), ISNUMBER(X333)), SUM(X332:X333), "")</f>
        <v/>
      </c>
      <c r="Y331" s="2303" t="str">
        <f>IF(AND(ISNUMBER(Y332), ISNUMBER(Y333)), SUM(Y332:Y333), "")</f>
        <v/>
      </c>
      <c r="Z331" s="2315"/>
      <c r="AA331" s="2315"/>
      <c r="AB331" s="2315"/>
      <c r="AC331" s="2315"/>
      <c r="AD331" s="2315"/>
      <c r="AE331" s="2315"/>
      <c r="AF331" s="2315"/>
      <c r="AG331" s="2315"/>
      <c r="AH331" s="2315"/>
      <c r="AI331" s="2315"/>
      <c r="AJ331" s="2315"/>
      <c r="AK331" s="2315"/>
      <c r="AL331" s="2315"/>
      <c r="AM331" s="2315"/>
      <c r="AN331" s="2315"/>
      <c r="AO331" s="2315"/>
      <c r="AP331" s="2315"/>
    </row>
    <row r="332" spans="1:42" ht="15" customHeight="1">
      <c r="A332" s="2315"/>
      <c r="B332" s="308" t="s">
        <v>918</v>
      </c>
      <c r="C332" s="2300"/>
      <c r="D332" s="148"/>
      <c r="E332" s="148"/>
      <c r="F332" s="148"/>
      <c r="H332" s="2295" t="str">
        <f t="shared" si="317"/>
        <v/>
      </c>
      <c r="I332" s="148"/>
      <c r="J332" s="148"/>
      <c r="K332" s="148"/>
      <c r="L332" s="2295" t="str">
        <f t="shared" si="314"/>
        <v/>
      </c>
      <c r="M332" s="148"/>
      <c r="N332" s="148"/>
      <c r="O332" s="148"/>
      <c r="P332" s="2295" t="str">
        <f t="shared" si="315"/>
        <v/>
      </c>
      <c r="R332" s="148"/>
      <c r="S332" s="148"/>
      <c r="T332" s="2402"/>
      <c r="U332" s="869"/>
      <c r="V332" s="2378" t="str">
        <f t="shared" si="316"/>
        <v/>
      </c>
      <c r="W332" s="148"/>
      <c r="X332" s="148"/>
      <c r="Y332" s="148"/>
      <c r="Z332" s="2315"/>
      <c r="AA332" s="2315"/>
      <c r="AB332" s="2315"/>
      <c r="AC332" s="2315"/>
      <c r="AD332" s="2315"/>
      <c r="AE332" s="2315"/>
      <c r="AF332" s="2315"/>
      <c r="AG332" s="2315"/>
      <c r="AH332" s="2315"/>
      <c r="AI332" s="2315"/>
      <c r="AJ332" s="2315"/>
      <c r="AK332" s="2315"/>
      <c r="AL332" s="2315"/>
      <c r="AM332" s="2315"/>
      <c r="AN332" s="2315"/>
      <c r="AO332" s="2315"/>
      <c r="AP332" s="2315"/>
    </row>
    <row r="333" spans="1:42" ht="15" customHeight="1">
      <c r="A333" s="2315"/>
      <c r="B333" s="308" t="s">
        <v>919</v>
      </c>
      <c r="C333" s="2300"/>
      <c r="D333" s="148"/>
      <c r="E333" s="148"/>
      <c r="F333" s="148"/>
      <c r="H333" s="2295" t="str">
        <f t="shared" si="317"/>
        <v/>
      </c>
      <c r="I333" s="148"/>
      <c r="J333" s="148"/>
      <c r="K333" s="148"/>
      <c r="L333" s="2295" t="str">
        <f t="shared" si="314"/>
        <v/>
      </c>
      <c r="M333" s="148"/>
      <c r="N333" s="148"/>
      <c r="O333" s="148"/>
      <c r="P333" s="2295" t="str">
        <f t="shared" si="315"/>
        <v/>
      </c>
      <c r="R333" s="148"/>
      <c r="S333" s="148"/>
      <c r="T333" s="2402"/>
      <c r="U333" s="869"/>
      <c r="V333" s="2378" t="str">
        <f t="shared" si="316"/>
        <v/>
      </c>
      <c r="W333" s="148"/>
      <c r="X333" s="148"/>
      <c r="Y333" s="148"/>
      <c r="Z333" s="2315"/>
      <c r="AA333" s="2315"/>
      <c r="AB333" s="2315"/>
      <c r="AC333" s="2315"/>
      <c r="AD333" s="2315"/>
      <c r="AE333" s="2315"/>
      <c r="AF333" s="2315"/>
      <c r="AG333" s="2315"/>
      <c r="AH333" s="2315"/>
      <c r="AI333" s="2315"/>
      <c r="AJ333" s="2315"/>
      <c r="AK333" s="2315"/>
      <c r="AL333" s="2315"/>
      <c r="AM333" s="2315"/>
      <c r="AN333" s="2315"/>
      <c r="AO333" s="2315"/>
      <c r="AP333" s="2315"/>
    </row>
    <row r="334" spans="1:42" ht="15" customHeight="1">
      <c r="A334" s="2315"/>
      <c r="B334" s="129" t="s">
        <v>857</v>
      </c>
      <c r="C334" s="2300"/>
      <c r="D334" s="2295" t="str">
        <f>IF(ISNUMBER(D102),D102,"")</f>
        <v/>
      </c>
      <c r="E334" s="2295" t="str">
        <f>IF(ISNUMBER(E102),E102,"")</f>
        <v/>
      </c>
      <c r="F334" s="2295" t="str">
        <f>IF(ISNUMBER(H102),H102,"")</f>
        <v/>
      </c>
      <c r="H334" s="2295" t="str">
        <f t="shared" si="317"/>
        <v/>
      </c>
      <c r="I334" s="2295" t="str">
        <f t="shared" ref="I334:K335" si="318">IF(ISNUMBER(J102), J102, "")</f>
        <v/>
      </c>
      <c r="J334" s="2295" t="str">
        <f t="shared" si="318"/>
        <v/>
      </c>
      <c r="K334" s="2295" t="str">
        <f t="shared" si="318"/>
        <v/>
      </c>
      <c r="L334" s="2295" t="str">
        <f t="shared" si="314"/>
        <v/>
      </c>
      <c r="M334" s="2295" t="str">
        <f>IF(ISNUMBER(R102), R102, "")</f>
        <v/>
      </c>
      <c r="N334" s="2295" t="str">
        <f>IF(ISNUMBER(S102), S102, "")</f>
        <v/>
      </c>
      <c r="O334" s="2295" t="str">
        <f>IF(ISNUMBER(V102), V102, "")</f>
        <v/>
      </c>
      <c r="P334" s="2295" t="str">
        <f t="shared" si="315"/>
        <v/>
      </c>
      <c r="R334" s="2295" t="str">
        <f t="shared" ref="R334:T335" si="319">IF(ISNUMBER(X102), X102, "")</f>
        <v/>
      </c>
      <c r="S334" s="2295" t="str">
        <f t="shared" si="319"/>
        <v/>
      </c>
      <c r="T334" s="2378" t="str">
        <f t="shared" si="319"/>
        <v/>
      </c>
      <c r="U334" s="869"/>
      <c r="V334" s="2378" t="str">
        <f t="shared" si="316"/>
        <v/>
      </c>
      <c r="W334" s="2295" t="str">
        <f>+IF(AND(ISNUMBER(W335),ISNUMBER(W339),ISNUMBER(W343),ISNUMBER(W347),ISNUMBER(W351)),W335+W339+W343+W347+W351,"")</f>
        <v/>
      </c>
      <c r="X334" s="2295" t="str">
        <f>+IF(AND(ISNUMBER(X335),ISNUMBER(X339),ISNUMBER(X343),ISNUMBER(X347),ISNUMBER(X351)),X335+X339+X343+X347+X351,"")</f>
        <v/>
      </c>
      <c r="Y334" s="2295" t="str">
        <f>+IF(AND(ISNUMBER(Y335),ISNUMBER(Y339),ISNUMBER(Y343),ISNUMBER(Y347),ISNUMBER(Y351)),Y335+Y339+Y343+Y347+Y351,"")</f>
        <v/>
      </c>
      <c r="Z334" s="2315"/>
      <c r="AA334" s="2315"/>
      <c r="AB334" s="2315"/>
      <c r="AC334" s="2315"/>
      <c r="AD334" s="2315"/>
      <c r="AE334" s="2315"/>
      <c r="AF334" s="2315"/>
      <c r="AG334" s="2315"/>
      <c r="AH334" s="2315"/>
      <c r="AI334" s="2315"/>
      <c r="AJ334" s="2315"/>
      <c r="AK334" s="2315"/>
      <c r="AL334" s="2315"/>
      <c r="AM334" s="2315"/>
      <c r="AN334" s="2315"/>
      <c r="AO334" s="2315"/>
      <c r="AP334" s="2315"/>
    </row>
    <row r="335" spans="1:42" ht="15" customHeight="1">
      <c r="A335" s="2315"/>
      <c r="B335" s="257" t="s">
        <v>858</v>
      </c>
      <c r="C335" s="2300"/>
      <c r="D335" s="2295" t="str">
        <f>IF(ISNUMBER(D103),D103,"")</f>
        <v/>
      </c>
      <c r="E335" s="2295" t="str">
        <f>IF(ISNUMBER(E103),E103,"")</f>
        <v/>
      </c>
      <c r="F335" s="2295" t="str">
        <f>IF(ISNUMBER(H103),H103,"")</f>
        <v/>
      </c>
      <c r="H335" s="2295" t="str">
        <f t="shared" si="317"/>
        <v/>
      </c>
      <c r="I335" s="2295" t="str">
        <f t="shared" si="318"/>
        <v/>
      </c>
      <c r="J335" s="2295" t="str">
        <f t="shared" si="318"/>
        <v/>
      </c>
      <c r="K335" s="2295" t="str">
        <f t="shared" si="318"/>
        <v/>
      </c>
      <c r="L335" s="2295" t="str">
        <f t="shared" si="314"/>
        <v/>
      </c>
      <c r="M335" s="2295" t="str">
        <f>IF(ISNUMBER(R103), R103, "")</f>
        <v/>
      </c>
      <c r="N335" s="2295" t="str">
        <f>IF(ISNUMBER(S103), S103, "")</f>
        <v/>
      </c>
      <c r="O335" s="2295" t="str">
        <f>IF(ISNUMBER(V103), V103, "")</f>
        <v/>
      </c>
      <c r="P335" s="2295" t="str">
        <f t="shared" si="315"/>
        <v/>
      </c>
      <c r="R335" s="2295" t="str">
        <f t="shared" si="319"/>
        <v/>
      </c>
      <c r="S335" s="2295" t="str">
        <f t="shared" si="319"/>
        <v/>
      </c>
      <c r="T335" s="2378" t="str">
        <f t="shared" si="319"/>
        <v/>
      </c>
      <c r="U335" s="869"/>
      <c r="V335" s="2378" t="str">
        <f t="shared" si="316"/>
        <v/>
      </c>
      <c r="W335" s="2303" t="str">
        <f>IF(ISNUMBER(AF103), AF103, "")</f>
        <v/>
      </c>
      <c r="X335" s="2303" t="str">
        <f>IF(ISNUMBER(AG103), AG103, "")</f>
        <v/>
      </c>
      <c r="Y335" s="2303" t="str">
        <f>IF(ISNUMBER(AH103), AH103, "")</f>
        <v/>
      </c>
      <c r="Z335" s="2315"/>
      <c r="AA335" s="2315"/>
      <c r="AB335" s="2315"/>
      <c r="AC335" s="2315"/>
      <c r="AD335" s="2315"/>
      <c r="AE335" s="2315"/>
      <c r="AF335" s="2315"/>
      <c r="AG335" s="2315"/>
      <c r="AH335" s="2315"/>
      <c r="AI335" s="2315"/>
      <c r="AJ335" s="2315"/>
      <c r="AK335" s="2315"/>
      <c r="AL335" s="2315"/>
      <c r="AM335" s="2315"/>
      <c r="AN335" s="2315"/>
      <c r="AO335" s="2315"/>
      <c r="AP335" s="2315"/>
    </row>
    <row r="336" spans="1:42" ht="15" customHeight="1">
      <c r="A336" s="2315"/>
      <c r="B336" s="160" t="s">
        <v>917</v>
      </c>
      <c r="C336" s="2300"/>
      <c r="D336" s="2303" t="str">
        <f>IF(AND(ISNUMBER(D337), ISNUMBER(D338)), SUM(D337:D338), "")</f>
        <v/>
      </c>
      <c r="E336" s="2303" t="str">
        <f>IF(AND(ISNUMBER(E337), ISNUMBER(E338)), SUM(E337:E338), "")</f>
        <v/>
      </c>
      <c r="F336" s="2303" t="str">
        <f>IF(AND(ISNUMBER(F337), ISNUMBER(F338)), SUM(F337:F338), "")</f>
        <v/>
      </c>
      <c r="H336" s="2295" t="str">
        <f t="shared" si="317"/>
        <v/>
      </c>
      <c r="I336" s="2303" t="str">
        <f>IF(AND(ISNUMBER(I337), ISNUMBER(I338)), SUM(I337:I338), "")</f>
        <v/>
      </c>
      <c r="J336" s="2303" t="str">
        <f>IF(AND(ISNUMBER(J337), ISNUMBER(J338)), SUM(J337:J338), "")</f>
        <v/>
      </c>
      <c r="K336" s="2303" t="str">
        <f>IF(AND(ISNUMBER(K337), ISNUMBER(K338)), SUM(K337:K338), "")</f>
        <v/>
      </c>
      <c r="L336" s="2295" t="str">
        <f t="shared" si="314"/>
        <v/>
      </c>
      <c r="M336" s="2303" t="str">
        <f>IF(AND(ISNUMBER(M337), ISNUMBER(M338)), SUM(M337:M338), "")</f>
        <v/>
      </c>
      <c r="N336" s="2303" t="str">
        <f>IF(AND(ISNUMBER(N337), ISNUMBER(N338)), SUM(N337:N338), "")</f>
        <v/>
      </c>
      <c r="O336" s="2303" t="str">
        <f>IF(AND(ISNUMBER(O337), ISNUMBER(O338)), SUM(O337:O338), "")</f>
        <v/>
      </c>
      <c r="P336" s="2295" t="str">
        <f t="shared" si="315"/>
        <v/>
      </c>
      <c r="R336" s="2303" t="str">
        <f>IF(AND(ISNUMBER(R337), ISNUMBER(R338)), SUM(R337:R338), "")</f>
        <v/>
      </c>
      <c r="S336" s="2303" t="str">
        <f>IF(AND(ISNUMBER(S337), ISNUMBER(S338)), SUM(S337:S338), "")</f>
        <v/>
      </c>
      <c r="T336" s="2303" t="str">
        <f>IF(AND(ISNUMBER(T337), ISNUMBER(T338)), SUM(T337:T338), "")</f>
        <v/>
      </c>
      <c r="U336" s="869"/>
      <c r="V336" s="2378" t="str">
        <f t="shared" si="316"/>
        <v/>
      </c>
      <c r="W336" s="2303" t="str">
        <f>IF(AND(ISNUMBER(W337), ISNUMBER(W338)), SUM(W337:W338), "")</f>
        <v/>
      </c>
      <c r="X336" s="2303" t="str">
        <f>IF(AND(ISNUMBER(X337), ISNUMBER(X338)), SUM(X337:X338), "")</f>
        <v/>
      </c>
      <c r="Y336" s="2303" t="str">
        <f>IF(AND(ISNUMBER(Y337), ISNUMBER(Y338)), SUM(Y337:Y338), "")</f>
        <v/>
      </c>
      <c r="Z336" s="2315"/>
      <c r="AA336" s="2315"/>
      <c r="AB336" s="2315"/>
      <c r="AC336" s="2315"/>
      <c r="AD336" s="2315"/>
      <c r="AE336" s="2315"/>
      <c r="AF336" s="2315"/>
      <c r="AG336" s="2315"/>
      <c r="AH336" s="2315"/>
      <c r="AI336" s="2315"/>
      <c r="AJ336" s="2315"/>
      <c r="AK336" s="2315"/>
      <c r="AL336" s="2315"/>
      <c r="AM336" s="2315"/>
      <c r="AN336" s="2315"/>
      <c r="AO336" s="2315"/>
      <c r="AP336" s="2315"/>
    </row>
    <row r="337" spans="1:42" ht="15" customHeight="1">
      <c r="A337" s="2315"/>
      <c r="B337" s="308" t="s">
        <v>918</v>
      </c>
      <c r="C337" s="2300"/>
      <c r="D337" s="148"/>
      <c r="E337" s="148"/>
      <c r="F337" s="148"/>
      <c r="H337" s="2295" t="str">
        <f t="shared" si="317"/>
        <v/>
      </c>
      <c r="I337" s="148"/>
      <c r="J337" s="148"/>
      <c r="K337" s="148"/>
      <c r="L337" s="2295" t="str">
        <f t="shared" si="314"/>
        <v/>
      </c>
      <c r="M337" s="148"/>
      <c r="N337" s="148"/>
      <c r="O337" s="148"/>
      <c r="P337" s="2295" t="str">
        <f t="shared" si="315"/>
        <v/>
      </c>
      <c r="R337" s="148"/>
      <c r="S337" s="148"/>
      <c r="T337" s="2402"/>
      <c r="U337" s="869"/>
      <c r="V337" s="2378" t="str">
        <f t="shared" si="316"/>
        <v/>
      </c>
      <c r="W337" s="148"/>
      <c r="X337" s="148"/>
      <c r="Y337" s="148"/>
      <c r="Z337" s="2315"/>
      <c r="AA337" s="2315"/>
      <c r="AB337" s="2315"/>
      <c r="AC337" s="2315"/>
      <c r="AD337" s="2315"/>
      <c r="AE337" s="2315"/>
      <c r="AF337" s="2315"/>
      <c r="AG337" s="2315"/>
      <c r="AH337" s="2315"/>
      <c r="AI337" s="2315"/>
      <c r="AJ337" s="2315"/>
      <c r="AK337" s="2315"/>
      <c r="AL337" s="2315"/>
      <c r="AM337" s="2315"/>
      <c r="AN337" s="2315"/>
      <c r="AO337" s="2315"/>
      <c r="AP337" s="2315"/>
    </row>
    <row r="338" spans="1:42" ht="15" customHeight="1">
      <c r="A338" s="2315"/>
      <c r="B338" s="308" t="s">
        <v>919</v>
      </c>
      <c r="C338" s="2300"/>
      <c r="D338" s="148"/>
      <c r="E338" s="148"/>
      <c r="F338" s="148"/>
      <c r="H338" s="2295" t="str">
        <f t="shared" si="317"/>
        <v/>
      </c>
      <c r="I338" s="148"/>
      <c r="J338" s="148"/>
      <c r="K338" s="148"/>
      <c r="L338" s="2295" t="str">
        <f t="shared" si="314"/>
        <v/>
      </c>
      <c r="M338" s="148"/>
      <c r="N338" s="148"/>
      <c r="O338" s="148"/>
      <c r="P338" s="2295" t="str">
        <f t="shared" si="315"/>
        <v/>
      </c>
      <c r="R338" s="148"/>
      <c r="S338" s="148"/>
      <c r="T338" s="2402"/>
      <c r="U338" s="869"/>
      <c r="V338" s="2378" t="str">
        <f t="shared" si="316"/>
        <v/>
      </c>
      <c r="W338" s="148"/>
      <c r="X338" s="148"/>
      <c r="Y338" s="148"/>
      <c r="Z338" s="2315"/>
      <c r="AA338" s="2315"/>
      <c r="AB338" s="2315"/>
      <c r="AC338" s="2315"/>
      <c r="AD338" s="2315"/>
      <c r="AE338" s="2315"/>
      <c r="AF338" s="2315"/>
      <c r="AG338" s="2315"/>
      <c r="AH338" s="2315"/>
      <c r="AI338" s="2315"/>
      <c r="AJ338" s="2315"/>
      <c r="AK338" s="2315"/>
      <c r="AL338" s="2315"/>
      <c r="AM338" s="2315"/>
      <c r="AN338" s="2315"/>
      <c r="AO338" s="2315"/>
      <c r="AP338" s="2315"/>
    </row>
    <row r="339" spans="1:42" ht="15" customHeight="1">
      <c r="A339" s="2315"/>
      <c r="B339" s="257" t="s">
        <v>859</v>
      </c>
      <c r="C339" s="2300"/>
      <c r="D339" s="2295" t="str">
        <f>IF(ISNUMBER(D116),D116,"")</f>
        <v/>
      </c>
      <c r="E339" s="2295" t="str">
        <f>IF(ISNUMBER(E116),E116,"")</f>
        <v/>
      </c>
      <c r="F339" s="2295" t="str">
        <f>IF(ISNUMBER(H116),H116,"")</f>
        <v/>
      </c>
      <c r="H339" s="2295" t="str">
        <f t="shared" si="317"/>
        <v/>
      </c>
      <c r="I339" s="2295" t="str">
        <f>IF(ISNUMBER(J116), J116, "")</f>
        <v/>
      </c>
      <c r="J339" s="2295" t="str">
        <f>IF(ISNUMBER(K116), K116, "")</f>
        <v/>
      </c>
      <c r="K339" s="2295" t="str">
        <f>IF(ISNUMBER(L116), L116, "")</f>
        <v/>
      </c>
      <c r="L339" s="2295" t="str">
        <f t="shared" si="314"/>
        <v/>
      </c>
      <c r="M339" s="2295" t="str">
        <f>IF(ISNUMBER(R116), R116, "")</f>
        <v/>
      </c>
      <c r="N339" s="2295" t="str">
        <f>IF(ISNUMBER(S116), S116, "")</f>
        <v/>
      </c>
      <c r="O339" s="2295" t="str">
        <f>IF(ISNUMBER(V116), V116, "")</f>
        <v/>
      </c>
      <c r="P339" s="2295" t="str">
        <f t="shared" si="315"/>
        <v/>
      </c>
      <c r="R339" s="2295" t="str">
        <f>IF(ISNUMBER(X116), X116, "")</f>
        <v/>
      </c>
      <c r="S339" s="2295" t="str">
        <f>IF(ISNUMBER(Y116), Y116, "")</f>
        <v/>
      </c>
      <c r="T339" s="2378" t="str">
        <f>IF(ISNUMBER(Z116), Z116, "")</f>
        <v/>
      </c>
      <c r="U339" s="869"/>
      <c r="V339" s="2378" t="str">
        <f t="shared" si="316"/>
        <v/>
      </c>
      <c r="W339" s="2303" t="str">
        <f>IF(ISNUMBER(AF116), AF116, "")</f>
        <v/>
      </c>
      <c r="X339" s="2303" t="str">
        <f>IF(ISNUMBER(AG116), AG116, "")</f>
        <v/>
      </c>
      <c r="Y339" s="2303" t="str">
        <f>IF(ISNUMBER(AH116), AH116, "")</f>
        <v/>
      </c>
      <c r="Z339" s="2315"/>
      <c r="AA339" s="2315"/>
      <c r="AB339" s="2315"/>
      <c r="AC339" s="2315"/>
      <c r="AD339" s="2315"/>
      <c r="AE339" s="2315"/>
      <c r="AF339" s="2315"/>
      <c r="AG339" s="2315"/>
      <c r="AH339" s="2315"/>
      <c r="AI339" s="2315"/>
      <c r="AJ339" s="2315"/>
      <c r="AK339" s="2315"/>
      <c r="AL339" s="2315"/>
      <c r="AM339" s="2315"/>
      <c r="AN339" s="2315"/>
      <c r="AO339" s="2315"/>
      <c r="AP339" s="2315"/>
    </row>
    <row r="340" spans="1:42" ht="15" customHeight="1">
      <c r="A340" s="2315"/>
      <c r="B340" s="160" t="s">
        <v>917</v>
      </c>
      <c r="C340" s="2300"/>
      <c r="D340" s="2303" t="str">
        <f>IF(AND(ISNUMBER(D341), ISNUMBER(D342)), SUM(D341:D342), "")</f>
        <v/>
      </c>
      <c r="E340" s="2303" t="str">
        <f>IF(AND(ISNUMBER(E341), ISNUMBER(E342)), SUM(E341:E342), "")</f>
        <v/>
      </c>
      <c r="F340" s="2303" t="str">
        <f>IF(AND(ISNUMBER(F341), ISNUMBER(F342)), SUM(F341:F342), "")</f>
        <v/>
      </c>
      <c r="H340" s="2295" t="str">
        <f t="shared" si="317"/>
        <v/>
      </c>
      <c r="I340" s="2303" t="str">
        <f>IF(AND(ISNUMBER(I341), ISNUMBER(I342)), SUM(I341:I342), "")</f>
        <v/>
      </c>
      <c r="J340" s="2303" t="str">
        <f>IF(AND(ISNUMBER(J341), ISNUMBER(J342)), SUM(J341:J342), "")</f>
        <v/>
      </c>
      <c r="K340" s="2303" t="str">
        <f>IF(AND(ISNUMBER(K341), ISNUMBER(K342)), SUM(K341:K342), "")</f>
        <v/>
      </c>
      <c r="L340" s="2295" t="str">
        <f t="shared" si="314"/>
        <v/>
      </c>
      <c r="M340" s="2303" t="str">
        <f>IF(AND(ISNUMBER(M341), ISNUMBER(M342)), SUM(M341:M342), "")</f>
        <v/>
      </c>
      <c r="N340" s="2303" t="str">
        <f>IF(AND(ISNUMBER(N341), ISNUMBER(N342)), SUM(N341:N342), "")</f>
        <v/>
      </c>
      <c r="O340" s="2303" t="str">
        <f>IF(AND(ISNUMBER(O341), ISNUMBER(O342)), SUM(O341:O342), "")</f>
        <v/>
      </c>
      <c r="P340" s="2295" t="str">
        <f t="shared" si="315"/>
        <v/>
      </c>
      <c r="R340" s="2303" t="str">
        <f>IF(AND(ISNUMBER(R341), ISNUMBER(R342)), SUM(R341:R342), "")</f>
        <v/>
      </c>
      <c r="S340" s="2303" t="str">
        <f>IF(AND(ISNUMBER(S341), ISNUMBER(S342)), SUM(S341:S342), "")</f>
        <v/>
      </c>
      <c r="T340" s="2303" t="str">
        <f>IF(AND(ISNUMBER(T341), ISNUMBER(T342)), SUM(T341:T342), "")</f>
        <v/>
      </c>
      <c r="U340" s="869"/>
      <c r="V340" s="2378" t="str">
        <f t="shared" si="316"/>
        <v/>
      </c>
      <c r="W340" s="2303" t="str">
        <f>IF(AND(ISNUMBER(W341), ISNUMBER(W342)), SUM(W341:W342), "")</f>
        <v/>
      </c>
      <c r="X340" s="2303" t="str">
        <f>IF(AND(ISNUMBER(X341), ISNUMBER(X342)), SUM(X341:X342), "")</f>
        <v/>
      </c>
      <c r="Y340" s="2303" t="str">
        <f>IF(AND(ISNUMBER(Y341), ISNUMBER(Y342)), SUM(Y341:Y342), "")</f>
        <v/>
      </c>
      <c r="Z340" s="2315"/>
      <c r="AA340" s="2315"/>
      <c r="AB340" s="2315"/>
      <c r="AC340" s="2315"/>
      <c r="AD340" s="2315"/>
      <c r="AE340" s="2315"/>
      <c r="AF340" s="2315"/>
      <c r="AG340" s="2315"/>
      <c r="AH340" s="2315"/>
      <c r="AI340" s="2315"/>
      <c r="AJ340" s="2315"/>
      <c r="AK340" s="2315"/>
      <c r="AL340" s="2315"/>
      <c r="AM340" s="2315"/>
      <c r="AN340" s="2315"/>
      <c r="AO340" s="2315"/>
      <c r="AP340" s="2315"/>
    </row>
    <row r="341" spans="1:42" ht="15" customHeight="1">
      <c r="A341" s="2315"/>
      <c r="B341" s="308" t="s">
        <v>918</v>
      </c>
      <c r="C341" s="2300"/>
      <c r="D341" s="148"/>
      <c r="E341" s="148"/>
      <c r="F341" s="148"/>
      <c r="H341" s="2295" t="str">
        <f t="shared" si="317"/>
        <v/>
      </c>
      <c r="I341" s="148"/>
      <c r="J341" s="148"/>
      <c r="K341" s="148"/>
      <c r="L341" s="2295" t="str">
        <f t="shared" si="314"/>
        <v/>
      </c>
      <c r="M341" s="148"/>
      <c r="N341" s="148"/>
      <c r="O341" s="148"/>
      <c r="P341" s="2295" t="str">
        <f t="shared" si="315"/>
        <v/>
      </c>
      <c r="R341" s="148"/>
      <c r="S341" s="148"/>
      <c r="T341" s="2402"/>
      <c r="U341" s="869"/>
      <c r="V341" s="2378" t="str">
        <f t="shared" si="316"/>
        <v/>
      </c>
      <c r="W341" s="148"/>
      <c r="X341" s="148"/>
      <c r="Y341" s="148"/>
      <c r="Z341" s="2315"/>
      <c r="AA341" s="2315"/>
      <c r="AB341" s="2315"/>
      <c r="AC341" s="2315"/>
      <c r="AD341" s="2315"/>
      <c r="AE341" s="2315"/>
      <c r="AF341" s="2315"/>
      <c r="AG341" s="2315"/>
      <c r="AH341" s="2315"/>
      <c r="AI341" s="2315"/>
      <c r="AJ341" s="2315"/>
      <c r="AK341" s="2315"/>
      <c r="AL341" s="2315"/>
      <c r="AM341" s="2315"/>
      <c r="AN341" s="2315"/>
      <c r="AO341" s="2315"/>
      <c r="AP341" s="2315"/>
    </row>
    <row r="342" spans="1:42" ht="15" customHeight="1">
      <c r="A342" s="2315"/>
      <c r="B342" s="308" t="s">
        <v>919</v>
      </c>
      <c r="C342" s="2300"/>
      <c r="D342" s="148"/>
      <c r="E342" s="148"/>
      <c r="F342" s="148"/>
      <c r="H342" s="2295" t="str">
        <f t="shared" si="317"/>
        <v/>
      </c>
      <c r="I342" s="148"/>
      <c r="J342" s="148"/>
      <c r="K342" s="148"/>
      <c r="L342" s="2295" t="str">
        <f t="shared" si="314"/>
        <v/>
      </c>
      <c r="M342" s="148"/>
      <c r="N342" s="148"/>
      <c r="O342" s="148"/>
      <c r="P342" s="2295" t="str">
        <f t="shared" si="315"/>
        <v/>
      </c>
      <c r="R342" s="148"/>
      <c r="S342" s="148"/>
      <c r="T342" s="2402"/>
      <c r="U342" s="869"/>
      <c r="V342" s="2378" t="str">
        <f t="shared" si="316"/>
        <v/>
      </c>
      <c r="W342" s="148"/>
      <c r="X342" s="148"/>
      <c r="Y342" s="148"/>
      <c r="Z342" s="2315"/>
      <c r="AA342" s="2315"/>
      <c r="AB342" s="2315"/>
      <c r="AC342" s="2315"/>
      <c r="AD342" s="2315"/>
      <c r="AE342" s="2315"/>
      <c r="AF342" s="2315"/>
      <c r="AG342" s="2315"/>
      <c r="AH342" s="2315"/>
      <c r="AI342" s="2315"/>
      <c r="AJ342" s="2315"/>
      <c r="AK342" s="2315"/>
      <c r="AL342" s="2315"/>
      <c r="AM342" s="2315"/>
      <c r="AN342" s="2315"/>
      <c r="AO342" s="2315"/>
      <c r="AP342" s="2315"/>
    </row>
    <row r="343" spans="1:42" ht="15" customHeight="1">
      <c r="A343" s="2315"/>
      <c r="B343" s="257" t="s">
        <v>860</v>
      </c>
      <c r="C343" s="2300"/>
      <c r="D343" s="2295" t="str">
        <f>IF(ISNUMBER(D125),D125,"")</f>
        <v/>
      </c>
      <c r="E343" s="2295" t="str">
        <f>IF(ISNUMBER(E125),E125,"")</f>
        <v/>
      </c>
      <c r="F343" s="2295" t="str">
        <f>IF(ISNUMBER(H125),H125,"")</f>
        <v/>
      </c>
      <c r="H343" s="2295" t="str">
        <f t="shared" si="317"/>
        <v/>
      </c>
      <c r="I343" s="2295" t="str">
        <f>IF(ISNUMBER(J125), J125, "")</f>
        <v/>
      </c>
      <c r="J343" s="2295" t="str">
        <f>IF(ISNUMBER(K125), K125, "")</f>
        <v/>
      </c>
      <c r="K343" s="2295" t="str">
        <f>IF(ISNUMBER(L125), L125, "")</f>
        <v/>
      </c>
      <c r="L343" s="2295" t="str">
        <f t="shared" si="314"/>
        <v/>
      </c>
      <c r="M343" s="2295" t="str">
        <f>IF(ISNUMBER(R125), R125, "")</f>
        <v/>
      </c>
      <c r="N343" s="2295" t="str">
        <f>IF(ISNUMBER(S125), S125, "")</f>
        <v/>
      </c>
      <c r="O343" s="2295" t="str">
        <f>IF(ISNUMBER(V125), V125, "")</f>
        <v/>
      </c>
      <c r="P343" s="2295" t="str">
        <f t="shared" si="315"/>
        <v/>
      </c>
      <c r="R343" s="2295" t="str">
        <f>IF(ISNUMBER(X125), X125, "")</f>
        <v/>
      </c>
      <c r="S343" s="2295" t="str">
        <f>IF(ISNUMBER(Y125), Y125, "")</f>
        <v/>
      </c>
      <c r="T343" s="2378" t="str">
        <f>IF(ISNUMBER(Z125), Z125, "")</f>
        <v/>
      </c>
      <c r="U343" s="869"/>
      <c r="V343" s="2378" t="str">
        <f t="shared" si="316"/>
        <v/>
      </c>
      <c r="W343" s="2303" t="str">
        <f>IF(ISNUMBER(AF125), AF125, "")</f>
        <v/>
      </c>
      <c r="X343" s="2303" t="str">
        <f>IF(ISNUMBER(AG125), AG125, "")</f>
        <v/>
      </c>
      <c r="Y343" s="2303" t="str">
        <f>IF(ISNUMBER(AH125), AH125, "")</f>
        <v/>
      </c>
      <c r="Z343" s="2315"/>
      <c r="AA343" s="2315"/>
      <c r="AB343" s="2315"/>
      <c r="AC343" s="2315"/>
      <c r="AD343" s="2315"/>
      <c r="AE343" s="2315"/>
      <c r="AF343" s="2315"/>
      <c r="AG343" s="2315"/>
      <c r="AH343" s="2315"/>
      <c r="AI343" s="2315"/>
      <c r="AJ343" s="2315"/>
      <c r="AK343" s="2315"/>
      <c r="AL343" s="2315"/>
      <c r="AM343" s="2315"/>
      <c r="AN343" s="2315"/>
      <c r="AO343" s="2315"/>
      <c r="AP343" s="2315"/>
    </row>
    <row r="344" spans="1:42" ht="15" customHeight="1">
      <c r="A344" s="2315"/>
      <c r="B344" s="160" t="s">
        <v>917</v>
      </c>
      <c r="C344" s="2300"/>
      <c r="D344" s="2303" t="str">
        <f>IF(AND(ISNUMBER(D345), ISNUMBER(D346)), SUM(D345:D346), "")</f>
        <v/>
      </c>
      <c r="E344" s="2303" t="str">
        <f>IF(AND(ISNUMBER(E345), ISNUMBER(E346)), SUM(E345:E346), "")</f>
        <v/>
      </c>
      <c r="F344" s="2303" t="str">
        <f>IF(AND(ISNUMBER(F345), ISNUMBER(F346)), SUM(F345:F346), "")</f>
        <v/>
      </c>
      <c r="H344" s="2295" t="str">
        <f t="shared" si="317"/>
        <v/>
      </c>
      <c r="I344" s="2303" t="str">
        <f>IF(AND(ISNUMBER(I345), ISNUMBER(I346)), SUM(I345:I346), "")</f>
        <v/>
      </c>
      <c r="J344" s="2303" t="str">
        <f>IF(AND(ISNUMBER(J345), ISNUMBER(J346)), SUM(J345:J346), "")</f>
        <v/>
      </c>
      <c r="K344" s="2303" t="str">
        <f>IF(AND(ISNUMBER(K345), ISNUMBER(K346)), SUM(K345:K346), "")</f>
        <v/>
      </c>
      <c r="L344" s="2295" t="str">
        <f t="shared" si="314"/>
        <v/>
      </c>
      <c r="M344" s="2303" t="str">
        <f>IF(AND(ISNUMBER(M345), ISNUMBER(M346)), SUM(M345:M346), "")</f>
        <v/>
      </c>
      <c r="N344" s="2303" t="str">
        <f>IF(AND(ISNUMBER(N345), ISNUMBER(N346)), SUM(N345:N346), "")</f>
        <v/>
      </c>
      <c r="O344" s="2303" t="str">
        <f>IF(AND(ISNUMBER(O345), ISNUMBER(O346)), SUM(O345:O346), "")</f>
        <v/>
      </c>
      <c r="P344" s="2295" t="str">
        <f t="shared" si="315"/>
        <v/>
      </c>
      <c r="R344" s="2303" t="str">
        <f>IF(AND(ISNUMBER(R345), ISNUMBER(R346)), SUM(R345:R346), "")</f>
        <v/>
      </c>
      <c r="S344" s="2303" t="str">
        <f>IF(AND(ISNUMBER(S345), ISNUMBER(S346)), SUM(S345:S346), "")</f>
        <v/>
      </c>
      <c r="T344" s="2303" t="str">
        <f>IF(AND(ISNUMBER(T345), ISNUMBER(T346)), SUM(T345:T346), "")</f>
        <v/>
      </c>
      <c r="U344" s="869"/>
      <c r="V344" s="2378" t="str">
        <f t="shared" si="316"/>
        <v/>
      </c>
      <c r="W344" s="2303" t="str">
        <f>IF(AND(ISNUMBER(W345), ISNUMBER(W346)), SUM(W345:W346), "")</f>
        <v/>
      </c>
      <c r="X344" s="2303" t="str">
        <f>IF(AND(ISNUMBER(X345), ISNUMBER(X346)), SUM(X345:X346), "")</f>
        <v/>
      </c>
      <c r="Y344" s="2303" t="str">
        <f>IF(AND(ISNUMBER(Y345), ISNUMBER(Y346)), SUM(Y345:Y346), "")</f>
        <v/>
      </c>
      <c r="Z344" s="2315"/>
      <c r="AA344" s="2315"/>
      <c r="AB344" s="2315"/>
      <c r="AC344" s="2315"/>
      <c r="AD344" s="2315"/>
      <c r="AE344" s="2315"/>
      <c r="AF344" s="2315"/>
      <c r="AG344" s="2315"/>
      <c r="AH344" s="2315"/>
      <c r="AI344" s="2315"/>
      <c r="AJ344" s="2315"/>
      <c r="AK344" s="2315"/>
      <c r="AL344" s="2315"/>
      <c r="AM344" s="2315"/>
      <c r="AN344" s="2315"/>
      <c r="AO344" s="2315"/>
      <c r="AP344" s="2315"/>
    </row>
    <row r="345" spans="1:42" ht="15" customHeight="1">
      <c r="A345" s="2315"/>
      <c r="B345" s="308" t="s">
        <v>918</v>
      </c>
      <c r="C345" s="2300"/>
      <c r="D345" s="148"/>
      <c r="E345" s="148"/>
      <c r="F345" s="148"/>
      <c r="H345" s="2295" t="str">
        <f t="shared" si="317"/>
        <v/>
      </c>
      <c r="I345" s="148"/>
      <c r="J345" s="148"/>
      <c r="K345" s="148"/>
      <c r="L345" s="2295" t="str">
        <f t="shared" si="314"/>
        <v/>
      </c>
      <c r="M345" s="148"/>
      <c r="N345" s="148"/>
      <c r="O345" s="148"/>
      <c r="P345" s="2295" t="str">
        <f t="shared" si="315"/>
        <v/>
      </c>
      <c r="R345" s="148"/>
      <c r="S345" s="148"/>
      <c r="T345" s="2402"/>
      <c r="U345" s="869"/>
      <c r="V345" s="2378" t="str">
        <f t="shared" si="316"/>
        <v/>
      </c>
      <c r="W345" s="148"/>
      <c r="X345" s="148"/>
      <c r="Y345" s="148"/>
      <c r="Z345" s="2315"/>
      <c r="AA345" s="2315"/>
      <c r="AB345" s="2315"/>
      <c r="AC345" s="2315"/>
      <c r="AD345" s="2315"/>
      <c r="AE345" s="2315"/>
      <c r="AF345" s="2315"/>
      <c r="AG345" s="2315"/>
      <c r="AH345" s="2315"/>
      <c r="AI345" s="2315"/>
      <c r="AJ345" s="2315"/>
      <c r="AK345" s="2315"/>
      <c r="AL345" s="2315"/>
      <c r="AM345" s="2315"/>
      <c r="AN345" s="2315"/>
      <c r="AO345" s="2315"/>
      <c r="AP345" s="2315"/>
    </row>
    <row r="346" spans="1:42" ht="15" customHeight="1">
      <c r="A346" s="2315"/>
      <c r="B346" s="308" t="s">
        <v>919</v>
      </c>
      <c r="C346" s="2300"/>
      <c r="D346" s="148"/>
      <c r="E346" s="148"/>
      <c r="F346" s="148"/>
      <c r="H346" s="2295" t="str">
        <f t="shared" si="317"/>
        <v/>
      </c>
      <c r="I346" s="148"/>
      <c r="J346" s="148"/>
      <c r="K346" s="148"/>
      <c r="L346" s="2295" t="str">
        <f t="shared" si="314"/>
        <v/>
      </c>
      <c r="M346" s="148"/>
      <c r="N346" s="148"/>
      <c r="O346" s="148"/>
      <c r="P346" s="2295" t="str">
        <f t="shared" si="315"/>
        <v/>
      </c>
      <c r="R346" s="148"/>
      <c r="S346" s="148"/>
      <c r="T346" s="2402"/>
      <c r="U346" s="869"/>
      <c r="V346" s="2378" t="str">
        <f t="shared" si="316"/>
        <v/>
      </c>
      <c r="W346" s="148"/>
      <c r="X346" s="148"/>
      <c r="Y346" s="148"/>
      <c r="Z346" s="2315"/>
      <c r="AA346" s="2315"/>
      <c r="AB346" s="2315"/>
      <c r="AC346" s="2315"/>
      <c r="AD346" s="2315"/>
      <c r="AE346" s="2315"/>
      <c r="AF346" s="2315"/>
      <c r="AG346" s="2315"/>
      <c r="AH346" s="2315"/>
      <c r="AI346" s="2315"/>
      <c r="AJ346" s="2315"/>
      <c r="AK346" s="2315"/>
      <c r="AL346" s="2315"/>
      <c r="AM346" s="2315"/>
      <c r="AN346" s="2315"/>
      <c r="AO346" s="2315"/>
      <c r="AP346" s="2315"/>
    </row>
    <row r="347" spans="1:42" ht="15" customHeight="1">
      <c r="A347" s="2315"/>
      <c r="B347" s="257" t="s">
        <v>861</v>
      </c>
      <c r="C347" s="2300"/>
      <c r="D347" s="2295" t="str">
        <f>IF(ISNUMBER(D133),D133,"")</f>
        <v/>
      </c>
      <c r="E347" s="2295" t="str">
        <f>IF(ISNUMBER(E133),E133,"")</f>
        <v/>
      </c>
      <c r="F347" s="2295" t="str">
        <f>IF(ISNUMBER(H133),H133,"")</f>
        <v/>
      </c>
      <c r="H347" s="2295" t="str">
        <f t="shared" si="317"/>
        <v/>
      </c>
      <c r="I347" s="2295" t="str">
        <f>IF(ISNUMBER(J133), J133, "")</f>
        <v/>
      </c>
      <c r="J347" s="2295" t="str">
        <f>IF(ISNUMBER(K133), K133, "")</f>
        <v/>
      </c>
      <c r="K347" s="2295" t="str">
        <f>IF(ISNUMBER(L133), L133, "")</f>
        <v/>
      </c>
      <c r="L347" s="2295" t="str">
        <f t="shared" si="314"/>
        <v/>
      </c>
      <c r="M347" s="2295" t="str">
        <f>IF(ISNUMBER(R133), R133, "")</f>
        <v/>
      </c>
      <c r="N347" s="2295" t="str">
        <f>IF(ISNUMBER(S133), S133, "")</f>
        <v/>
      </c>
      <c r="O347" s="2295" t="str">
        <f>IF(ISNUMBER(V133), V133, "")</f>
        <v/>
      </c>
      <c r="P347" s="2295" t="str">
        <f t="shared" si="315"/>
        <v/>
      </c>
      <c r="R347" s="2295" t="str">
        <f>IF(ISNUMBER(X133), X133, "")</f>
        <v/>
      </c>
      <c r="S347" s="2295" t="str">
        <f>IF(ISNUMBER(Y133), Y133, "")</f>
        <v/>
      </c>
      <c r="T347" s="2378" t="str">
        <f>IF(ISNUMBER(Z133), Z133, "")</f>
        <v/>
      </c>
      <c r="U347" s="869"/>
      <c r="V347" s="2378" t="str">
        <f t="shared" si="316"/>
        <v/>
      </c>
      <c r="W347" s="2303" t="str">
        <f>IF(ISNUMBER(AF133), AF133, "")</f>
        <v/>
      </c>
      <c r="X347" s="2303" t="str">
        <f>IF(ISNUMBER(AG133), AG133, "")</f>
        <v/>
      </c>
      <c r="Y347" s="2303" t="str">
        <f>IF(ISNUMBER(AH133), AH133, "")</f>
        <v/>
      </c>
      <c r="Z347" s="2315"/>
      <c r="AA347" s="2315"/>
      <c r="AB347" s="2315"/>
      <c r="AC347" s="2315"/>
      <c r="AD347" s="2315"/>
      <c r="AE347" s="2315"/>
      <c r="AF347" s="2315"/>
      <c r="AG347" s="2315"/>
      <c r="AH347" s="2315"/>
      <c r="AI347" s="2315"/>
      <c r="AJ347" s="2315"/>
      <c r="AK347" s="2315"/>
      <c r="AL347" s="2315"/>
      <c r="AM347" s="2315"/>
      <c r="AN347" s="2315"/>
      <c r="AO347" s="2315"/>
      <c r="AP347" s="2315"/>
    </row>
    <row r="348" spans="1:42" ht="15" customHeight="1">
      <c r="A348" s="2315"/>
      <c r="B348" s="160" t="s">
        <v>917</v>
      </c>
      <c r="C348" s="2300"/>
      <c r="D348" s="2303" t="str">
        <f>IF(AND(ISNUMBER(D349), ISNUMBER(D350)), SUM(D349:D350), "")</f>
        <v/>
      </c>
      <c r="E348" s="2303" t="str">
        <f>IF(AND(ISNUMBER(E349), ISNUMBER(E350)), SUM(E349:E350), "")</f>
        <v/>
      </c>
      <c r="F348" s="2303" t="str">
        <f>IF(AND(ISNUMBER(F349), ISNUMBER(F350)), SUM(F349:F350), "")</f>
        <v/>
      </c>
      <c r="H348" s="2295" t="str">
        <f t="shared" si="317"/>
        <v/>
      </c>
      <c r="I348" s="2303" t="str">
        <f>IF(AND(ISNUMBER(I349), ISNUMBER(I350)), SUM(I349:I350), "")</f>
        <v/>
      </c>
      <c r="J348" s="2303" t="str">
        <f>IF(AND(ISNUMBER(J349), ISNUMBER(J350)), SUM(J349:J350), "")</f>
        <v/>
      </c>
      <c r="K348" s="2303" t="str">
        <f>IF(AND(ISNUMBER(K349), ISNUMBER(K350)), SUM(K349:K350), "")</f>
        <v/>
      </c>
      <c r="L348" s="2295" t="str">
        <f t="shared" si="314"/>
        <v/>
      </c>
      <c r="M348" s="2303" t="str">
        <f>IF(AND(ISNUMBER(M349), ISNUMBER(M350)), SUM(M349:M350), "")</f>
        <v/>
      </c>
      <c r="N348" s="2303" t="str">
        <f>IF(AND(ISNUMBER(N349), ISNUMBER(N350)), SUM(N349:N350), "")</f>
        <v/>
      </c>
      <c r="O348" s="2303" t="str">
        <f>IF(AND(ISNUMBER(O349), ISNUMBER(O350)), SUM(O349:O350), "")</f>
        <v/>
      </c>
      <c r="P348" s="2295" t="str">
        <f t="shared" si="315"/>
        <v/>
      </c>
      <c r="R348" s="2303" t="str">
        <f>IF(AND(ISNUMBER(R349), ISNUMBER(R350)), SUM(R349:R350), "")</f>
        <v/>
      </c>
      <c r="S348" s="2303" t="str">
        <f>IF(AND(ISNUMBER(S349), ISNUMBER(S350)), SUM(S349:S350), "")</f>
        <v/>
      </c>
      <c r="T348" s="2303" t="str">
        <f>IF(AND(ISNUMBER(T349), ISNUMBER(T350)), SUM(T349:T350), "")</f>
        <v/>
      </c>
      <c r="U348" s="869"/>
      <c r="V348" s="2378" t="str">
        <f t="shared" si="316"/>
        <v/>
      </c>
      <c r="W348" s="2303" t="str">
        <f>IF(AND(ISNUMBER(W349), ISNUMBER(W350)), SUM(W349:W350), "")</f>
        <v/>
      </c>
      <c r="X348" s="2303" t="str">
        <f>IF(AND(ISNUMBER(X349), ISNUMBER(X350)), SUM(X349:X350), "")</f>
        <v/>
      </c>
      <c r="Y348" s="2303" t="str">
        <f>IF(AND(ISNUMBER(Y349), ISNUMBER(Y350)), SUM(Y349:Y350), "")</f>
        <v/>
      </c>
      <c r="Z348" s="2315"/>
      <c r="AA348" s="2315"/>
      <c r="AB348" s="2315"/>
      <c r="AC348" s="2315"/>
      <c r="AD348" s="2315"/>
      <c r="AE348" s="2315"/>
      <c r="AF348" s="2315"/>
      <c r="AG348" s="2315"/>
      <c r="AH348" s="2315"/>
      <c r="AI348" s="2315"/>
      <c r="AJ348" s="2315"/>
      <c r="AK348" s="2315"/>
      <c r="AL348" s="2315"/>
      <c r="AM348" s="2315"/>
      <c r="AN348" s="2315"/>
      <c r="AO348" s="2315"/>
      <c r="AP348" s="2315"/>
    </row>
    <row r="349" spans="1:42" ht="15" customHeight="1">
      <c r="A349" s="2315"/>
      <c r="B349" s="308" t="s">
        <v>918</v>
      </c>
      <c r="C349" s="2300"/>
      <c r="D349" s="148"/>
      <c r="E349" s="148"/>
      <c r="F349" s="148"/>
      <c r="H349" s="2295" t="str">
        <f t="shared" si="317"/>
        <v/>
      </c>
      <c r="I349" s="148"/>
      <c r="J349" s="148"/>
      <c r="K349" s="148"/>
      <c r="L349" s="2295" t="str">
        <f t="shared" si="314"/>
        <v/>
      </c>
      <c r="M349" s="148"/>
      <c r="N349" s="148"/>
      <c r="O349" s="148"/>
      <c r="P349" s="2295" t="str">
        <f t="shared" si="315"/>
        <v/>
      </c>
      <c r="R349" s="148"/>
      <c r="S349" s="148"/>
      <c r="T349" s="2402"/>
      <c r="U349" s="869"/>
      <c r="V349" s="2378" t="str">
        <f t="shared" si="316"/>
        <v/>
      </c>
      <c r="W349" s="148"/>
      <c r="X349" s="148"/>
      <c r="Y349" s="148"/>
      <c r="Z349" s="2315"/>
      <c r="AA349" s="2315"/>
      <c r="AB349" s="2315"/>
      <c r="AC349" s="2315"/>
      <c r="AD349" s="2315"/>
      <c r="AE349" s="2315"/>
      <c r="AF349" s="2315"/>
      <c r="AG349" s="2315"/>
      <c r="AH349" s="2315"/>
      <c r="AI349" s="2315"/>
      <c r="AJ349" s="2315"/>
      <c r="AK349" s="2315"/>
      <c r="AL349" s="2315"/>
      <c r="AM349" s="2315"/>
      <c r="AN349" s="2315"/>
      <c r="AO349" s="2315"/>
      <c r="AP349" s="2315"/>
    </row>
    <row r="350" spans="1:42" ht="15" customHeight="1">
      <c r="A350" s="2315"/>
      <c r="B350" s="308" t="s">
        <v>919</v>
      </c>
      <c r="C350" s="2300"/>
      <c r="D350" s="148"/>
      <c r="E350" s="148"/>
      <c r="F350" s="148"/>
      <c r="H350" s="2295" t="str">
        <f t="shared" si="317"/>
        <v/>
      </c>
      <c r="I350" s="148"/>
      <c r="J350" s="148"/>
      <c r="K350" s="148"/>
      <c r="L350" s="2295" t="str">
        <f t="shared" si="314"/>
        <v/>
      </c>
      <c r="M350" s="148"/>
      <c r="N350" s="148"/>
      <c r="O350" s="148"/>
      <c r="P350" s="2295" t="str">
        <f t="shared" si="315"/>
        <v/>
      </c>
      <c r="R350" s="148"/>
      <c r="S350" s="148"/>
      <c r="T350" s="2402"/>
      <c r="U350" s="869"/>
      <c r="V350" s="2378" t="str">
        <f t="shared" si="316"/>
        <v/>
      </c>
      <c r="W350" s="148"/>
      <c r="X350" s="148"/>
      <c r="Y350" s="148"/>
      <c r="Z350" s="2315"/>
      <c r="AA350" s="2315"/>
      <c r="AB350" s="2315"/>
      <c r="AC350" s="2315"/>
      <c r="AD350" s="2315"/>
      <c r="AE350" s="2315"/>
      <c r="AF350" s="2315"/>
      <c r="AG350" s="2315"/>
      <c r="AH350" s="2315"/>
      <c r="AI350" s="2315"/>
      <c r="AJ350" s="2315"/>
      <c r="AK350" s="2315"/>
      <c r="AL350" s="2315"/>
      <c r="AM350" s="2315"/>
      <c r="AN350" s="2315"/>
      <c r="AO350" s="2315"/>
      <c r="AP350" s="2315"/>
    </row>
    <row r="351" spans="1:42" ht="15" customHeight="1">
      <c r="A351" s="2315"/>
      <c r="B351" s="257" t="s">
        <v>862</v>
      </c>
      <c r="C351" s="2300"/>
      <c r="D351" s="2295" t="str">
        <f>IF(ISNUMBER(D138),D138,"")</f>
        <v/>
      </c>
      <c r="E351" s="2295" t="str">
        <f>IF(ISNUMBER(E138),E138,"")</f>
        <v/>
      </c>
      <c r="F351" s="2295" t="str">
        <f>IF(ISNUMBER(H138),H138,"")</f>
        <v/>
      </c>
      <c r="H351" s="2295" t="str">
        <f t="shared" si="317"/>
        <v/>
      </c>
      <c r="I351" s="2295" t="str">
        <f>IF(ISNUMBER(J138), J138, "")</f>
        <v/>
      </c>
      <c r="J351" s="2295" t="str">
        <f>IF(ISNUMBER(K138), K138, "")</f>
        <v/>
      </c>
      <c r="K351" s="2295" t="str">
        <f>IF(ISNUMBER(L138), L138, "")</f>
        <v/>
      </c>
      <c r="L351" s="2295" t="str">
        <f t="shared" si="314"/>
        <v/>
      </c>
      <c r="M351" s="2295" t="str">
        <f>IF(ISNUMBER(R138), R138, "")</f>
        <v/>
      </c>
      <c r="N351" s="2295" t="str">
        <f>IF(ISNUMBER(S138), S138, "")</f>
        <v/>
      </c>
      <c r="O351" s="2295" t="str">
        <f>IF(ISNUMBER(V138), V138, "")</f>
        <v/>
      </c>
      <c r="P351" s="2295" t="str">
        <f t="shared" si="315"/>
        <v/>
      </c>
      <c r="R351" s="2295" t="str">
        <f>IF(ISNUMBER(X138), X138, "")</f>
        <v/>
      </c>
      <c r="S351" s="2295" t="str">
        <f>IF(ISNUMBER(Y138), Y138, "")</f>
        <v/>
      </c>
      <c r="T351" s="2378" t="str">
        <f>IF(ISNUMBER(Z138), Z138, "")</f>
        <v/>
      </c>
      <c r="U351" s="869"/>
      <c r="V351" s="2378" t="str">
        <f t="shared" si="316"/>
        <v/>
      </c>
      <c r="W351" s="2303" t="str">
        <f>IF(ISNUMBER(AF138), AF138, "")</f>
        <v/>
      </c>
      <c r="X351" s="2303" t="str">
        <f>IF(ISNUMBER(AG138), AG138, "")</f>
        <v/>
      </c>
      <c r="Y351" s="2303" t="str">
        <f>IF(ISNUMBER(AH138), AH138, "")</f>
        <v/>
      </c>
      <c r="Z351" s="2315"/>
      <c r="AA351" s="2315"/>
      <c r="AB351" s="2315"/>
      <c r="AC351" s="2315"/>
      <c r="AD351" s="2315"/>
      <c r="AE351" s="2315"/>
      <c r="AF351" s="2315"/>
      <c r="AG351" s="2315"/>
      <c r="AH351" s="2315"/>
      <c r="AI351" s="2315"/>
      <c r="AJ351" s="2315"/>
      <c r="AK351" s="2315"/>
      <c r="AL351" s="2315"/>
      <c r="AM351" s="2315"/>
      <c r="AN351" s="2315"/>
      <c r="AO351" s="2315"/>
      <c r="AP351" s="2315"/>
    </row>
    <row r="352" spans="1:42" ht="15" customHeight="1">
      <c r="A352" s="2315"/>
      <c r="B352" s="160" t="s">
        <v>917</v>
      </c>
      <c r="C352" s="2300"/>
      <c r="D352" s="2303" t="str">
        <f>IF(AND(ISNUMBER(D353), ISNUMBER(D354)), SUM(D353:D354), "")</f>
        <v/>
      </c>
      <c r="E352" s="2303" t="str">
        <f>IF(AND(ISNUMBER(E353), ISNUMBER(E354)), SUM(E353:E354), "")</f>
        <v/>
      </c>
      <c r="F352" s="2303" t="str">
        <f>IF(AND(ISNUMBER(F353), ISNUMBER(F354)), SUM(F353:F354), "")</f>
        <v/>
      </c>
      <c r="H352" s="2295" t="str">
        <f t="shared" si="317"/>
        <v/>
      </c>
      <c r="I352" s="2303" t="str">
        <f>IF(AND(ISNUMBER(I353), ISNUMBER(I354)), SUM(I353:I354), "")</f>
        <v/>
      </c>
      <c r="J352" s="2303" t="str">
        <f>IF(AND(ISNUMBER(J353), ISNUMBER(J354)), SUM(J353:J354), "")</f>
        <v/>
      </c>
      <c r="K352" s="2303" t="str">
        <f>IF(AND(ISNUMBER(K353), ISNUMBER(K354)), SUM(K353:K354), "")</f>
        <v/>
      </c>
      <c r="L352" s="2295" t="str">
        <f t="shared" si="314"/>
        <v/>
      </c>
      <c r="M352" s="2303" t="str">
        <f>IF(AND(ISNUMBER(M353), ISNUMBER(M354)), SUM(M353:M354), "")</f>
        <v/>
      </c>
      <c r="N352" s="2303" t="str">
        <f>IF(AND(ISNUMBER(N353), ISNUMBER(N354)), SUM(N353:N354), "")</f>
        <v/>
      </c>
      <c r="O352" s="2303" t="str">
        <f>IF(AND(ISNUMBER(O353), ISNUMBER(O354)), SUM(O353:O354), "")</f>
        <v/>
      </c>
      <c r="P352" s="2295" t="str">
        <f t="shared" si="315"/>
        <v/>
      </c>
      <c r="R352" s="2303" t="str">
        <f>IF(AND(ISNUMBER(R353), ISNUMBER(R354)), SUM(R353:R354), "")</f>
        <v/>
      </c>
      <c r="S352" s="2303" t="str">
        <f>IF(AND(ISNUMBER(S353), ISNUMBER(S354)), SUM(S353:S354), "")</f>
        <v/>
      </c>
      <c r="T352" s="2303" t="str">
        <f>IF(AND(ISNUMBER(T353), ISNUMBER(T354)), SUM(T353:T354), "")</f>
        <v/>
      </c>
      <c r="U352" s="869"/>
      <c r="V352" s="2378" t="str">
        <f t="shared" si="316"/>
        <v/>
      </c>
      <c r="W352" s="2303" t="str">
        <f>IF(AND(ISNUMBER(W353), ISNUMBER(W354)), SUM(W353:W354), "")</f>
        <v/>
      </c>
      <c r="X352" s="2303" t="str">
        <f>IF(AND(ISNUMBER(X353), ISNUMBER(X354)), SUM(X353:X354), "")</f>
        <v/>
      </c>
      <c r="Y352" s="2303" t="str">
        <f>IF(AND(ISNUMBER(Y353), ISNUMBER(Y354)), SUM(Y353:Y354), "")</f>
        <v/>
      </c>
      <c r="Z352" s="2315"/>
      <c r="AA352" s="2315"/>
      <c r="AB352" s="2315"/>
      <c r="AC352" s="2315"/>
      <c r="AD352" s="2315"/>
      <c r="AE352" s="2315"/>
      <c r="AF352" s="2315"/>
      <c r="AG352" s="2315"/>
      <c r="AH352" s="2315"/>
      <c r="AI352" s="2315"/>
      <c r="AJ352" s="2315"/>
      <c r="AK352" s="2315"/>
      <c r="AL352" s="2315"/>
      <c r="AM352" s="2315"/>
      <c r="AN352" s="2315"/>
      <c r="AO352" s="2315"/>
      <c r="AP352" s="2315"/>
    </row>
    <row r="353" spans="1:42" ht="15" customHeight="1">
      <c r="A353" s="2315"/>
      <c r="B353" s="308" t="s">
        <v>918</v>
      </c>
      <c r="C353" s="2300"/>
      <c r="D353" s="148"/>
      <c r="E353" s="148"/>
      <c r="F353" s="148"/>
      <c r="H353" s="2295" t="str">
        <f t="shared" si="317"/>
        <v/>
      </c>
      <c r="I353" s="148"/>
      <c r="J353" s="148"/>
      <c r="K353" s="148"/>
      <c r="L353" s="2295" t="str">
        <f t="shared" si="314"/>
        <v/>
      </c>
      <c r="M353" s="148"/>
      <c r="N353" s="148"/>
      <c r="O353" s="148"/>
      <c r="P353" s="2295" t="str">
        <f t="shared" si="315"/>
        <v/>
      </c>
      <c r="R353" s="148"/>
      <c r="S353" s="148"/>
      <c r="T353" s="2402"/>
      <c r="U353" s="869"/>
      <c r="V353" s="2378" t="str">
        <f t="shared" si="316"/>
        <v/>
      </c>
      <c r="W353" s="148"/>
      <c r="X353" s="148"/>
      <c r="Y353" s="148"/>
      <c r="Z353" s="2315"/>
      <c r="AA353" s="2315"/>
      <c r="AB353" s="2315"/>
      <c r="AC353" s="2315"/>
      <c r="AD353" s="2315"/>
      <c r="AE353" s="2315"/>
      <c r="AF353" s="2315"/>
      <c r="AG353" s="2315"/>
      <c r="AH353" s="2315"/>
      <c r="AI353" s="2315"/>
      <c r="AJ353" s="2315"/>
      <c r="AK353" s="2315"/>
      <c r="AL353" s="2315"/>
      <c r="AM353" s="2315"/>
      <c r="AN353" s="2315"/>
      <c r="AO353" s="2315"/>
      <c r="AP353" s="2315"/>
    </row>
    <row r="354" spans="1:42" ht="15" customHeight="1">
      <c r="A354" s="2315"/>
      <c r="B354" s="308" t="s">
        <v>919</v>
      </c>
      <c r="C354" s="2300"/>
      <c r="D354" s="148"/>
      <c r="E354" s="2666"/>
      <c r="F354" s="148"/>
      <c r="H354" s="2295" t="str">
        <f t="shared" si="317"/>
        <v/>
      </c>
      <c r="I354" s="148"/>
      <c r="J354" s="148"/>
      <c r="K354" s="148"/>
      <c r="L354" s="2295" t="str">
        <f t="shared" si="314"/>
        <v/>
      </c>
      <c r="M354" s="148"/>
      <c r="N354" s="148"/>
      <c r="O354" s="148"/>
      <c r="P354" s="2295" t="str">
        <f t="shared" si="315"/>
        <v/>
      </c>
      <c r="R354" s="148"/>
      <c r="S354" s="148"/>
      <c r="T354" s="2402"/>
      <c r="U354" s="869"/>
      <c r="V354" s="2378" t="str">
        <f t="shared" si="316"/>
        <v/>
      </c>
      <c r="W354" s="148"/>
      <c r="X354" s="148"/>
      <c r="Y354" s="148"/>
      <c r="Z354" s="2315"/>
      <c r="AA354" s="2315"/>
      <c r="AB354" s="2315"/>
      <c r="AC354" s="2315"/>
      <c r="AD354" s="2315"/>
      <c r="AE354" s="2315"/>
      <c r="AF354" s="2315"/>
      <c r="AG354" s="2315"/>
      <c r="AH354" s="2315"/>
      <c r="AI354" s="2315"/>
      <c r="AJ354" s="2315"/>
      <c r="AK354" s="2315"/>
      <c r="AL354" s="2315"/>
      <c r="AM354" s="2315"/>
      <c r="AN354" s="2315"/>
      <c r="AO354" s="2315"/>
      <c r="AP354" s="2315"/>
    </row>
    <row r="355" spans="1:42" ht="15" customHeight="1">
      <c r="A355" s="2315"/>
      <c r="B355" s="129" t="s">
        <v>863</v>
      </c>
      <c r="C355" s="2300"/>
      <c r="D355" s="2295" t="str">
        <f>IF(AND(ISNUMBER(D19), ISNUMBER(D24), ISNUMBER(D51), ISNUMBER(D81), ISNUMBER(D90), ISNUMBER(D94), ISNUMBER(D95), ISNUMBER(D141), ISNUMBER(D144), ISNUMBER(D145)), SUM(D19, D24, D51, D81, D90, D94, D95, D141, D144, D145), "")</f>
        <v/>
      </c>
      <c r="E355" s="2295" t="str">
        <f>IF(AND(ISNUMBER(E19), ISNUMBER(E24), ISNUMBER(E51), ISNUMBER(E81), ISNUMBER(E90), ISNUMBER(E94), ISNUMBER(E95), ISNUMBER(E141), ISNUMBER(E144), ISNUMBER(E145)), SUM(E19, E24, E51, E81, E90, E94, E95, E141, E144, E145), "")</f>
        <v/>
      </c>
      <c r="F355" s="2295" t="str">
        <f>IF(AND(ISNUMBER(H19), ISNUMBER(H24), ISNUMBER(H51), ISNUMBER(H81), ISNUMBER(H90), ISNUMBER(H94), ISNUMBER(H95), ISNUMBER(H141), ISNUMBER(H144), ISNUMBER(H145)), SUM(H19, H24, H51, H81, H90, H94, H95, H141, H144, H145), "")</f>
        <v/>
      </c>
      <c r="H355" s="2295" t="str">
        <f t="shared" si="317"/>
        <v/>
      </c>
      <c r="I355" s="2295" t="str">
        <f>IF(AND(ISNUMBER(J19), ISNUMBER(J24), ISNUMBER(J51), ISNUMBER(J81), ISNUMBER(J90), ISNUMBER(J94), ISNUMBER(J95), ISNUMBER(J141), ISNUMBER(J144), ISNUMBER(J145)), SUM(J19, J24, J51, J81, J90, J94, J95, J141, J144, J145), "")</f>
        <v/>
      </c>
      <c r="J355" s="2295" t="str">
        <f>IF(AND(ISNUMBER(K19), ISNUMBER(K24), ISNUMBER(K51), ISNUMBER(K81), ISNUMBER(K90), ISNUMBER(K94), ISNUMBER(K95), ISNUMBER(K141), ISNUMBER(K144), ISNUMBER(K145)), SUM(K19, K24, K51, K81, K90, K94, K95, K141, K144, K145), "")</f>
        <v/>
      </c>
      <c r="K355" s="2295" t="str">
        <f>IF(AND(ISNUMBER(L19), ISNUMBER(L24), ISNUMBER(L51), ISNUMBER(L81), ISNUMBER(L90), ISNUMBER(L94), ISNUMBER(L95), ISNUMBER(L141), ISNUMBER(L144), ISNUMBER(L145)), SUM(L19, L24, L51, L81, L90, L94, L95, L141, L144, L145), "")</f>
        <v/>
      </c>
      <c r="L355" s="2295" t="str">
        <f t="shared" si="314"/>
        <v/>
      </c>
      <c r="M355" s="2295" t="str">
        <f>IF(AND(ISNUMBER(R19), ISNUMBER(R24), ISNUMBER(R51), ISNUMBER(R81), ISNUMBER(R90), ISNUMBER(R94), ISNUMBER(R95), ISNUMBER(R141), ISNUMBER(R144), ISNUMBER(R145)), SUM(R19, R24, R51, R81, R90, R94, R95, R141, R144, R145), "")</f>
        <v/>
      </c>
      <c r="N355" s="2295" t="str">
        <f>IF(AND(ISNUMBER(S19), ISNUMBER(S24), ISNUMBER(S51), ISNUMBER(S81), ISNUMBER(S90), ISNUMBER(S94), ISNUMBER(S95), ISNUMBER(S141), ISNUMBER(S144), ISNUMBER(S145)), SUM(S19, S24, S51, S81, S90, S94, S95, S141, S144, S145), "")</f>
        <v/>
      </c>
      <c r="O355" s="2295" t="str">
        <f>IF(AND(ISNUMBER(V19), ISNUMBER(V24), ISNUMBER(V51), ISNUMBER(V81), ISNUMBER(V90), ISNUMBER(V94), ISNUMBER(V95), ISNUMBER(V141), ISNUMBER(V144), ISNUMBER(V145)), SUM(V19, V24, V51, V81, V90, V94, V95, V141, V144, V145), "")</f>
        <v/>
      </c>
      <c r="P355" s="2295" t="str">
        <f t="shared" si="315"/>
        <v/>
      </c>
      <c r="R355" s="2295" t="str">
        <f>IF(AND(ISNUMBER(X19), ISNUMBER(X24), ISNUMBER(X51), ISNUMBER(X81), ISNUMBER(X90), ISNUMBER(X94), ISNUMBER(X95), ISNUMBER(X141), ISNUMBER(X144), ISNUMBER(X145)), SUM(X19, X24, X51, X81, X90, X94, X95, X141, X144, X145), "")</f>
        <v/>
      </c>
      <c r="S355" s="2295" t="str">
        <f>IF(AND(ISNUMBER(Y19), ISNUMBER(Y24), ISNUMBER(Y51), ISNUMBER(Y81), ISNUMBER(Y90), ISNUMBER(Y94), ISNUMBER(Y95), ISNUMBER(Y141), ISNUMBER(Y144), ISNUMBER(Y145)), SUM(Y19, Y24, Y51, Y81, Y90, Y94, Y95, Y141, Y144, Y145), "")</f>
        <v/>
      </c>
      <c r="T355" s="2378" t="str">
        <f>IF(AND(ISNUMBER(Z19), ISNUMBER(Z24), ISNUMBER(Z51), ISNUMBER(Z81), ISNUMBER(Z90), ISNUMBER(Z94), ISNUMBER(Z95), ISNUMBER(Z141), ISNUMBER(Z144), ISNUMBER(Z145)), SUM(Z19, Z24, Z51, Z81, Z90, Z94, Z95, Z141, Z144, Z145), "")</f>
        <v/>
      </c>
      <c r="U355" s="869"/>
      <c r="V355" s="2378" t="str">
        <f t="shared" si="316"/>
        <v/>
      </c>
      <c r="W355" s="2378" t="str">
        <f>IF(AND(ISNUMBER(AF19), ISNUMBER(AF24), ISNUMBER(AF51), ISNUMBER(AF81), ISNUMBER(AF90), ISNUMBER(AF94), ISNUMBER(AF95), ISNUMBER(AF141), ISNUMBER(AF144), ISNUMBER(AF145)), SUM(AF19, AF24, AF51, AF81, AF90, AF94, AF95, AF141, AF144, AF145), "")</f>
        <v/>
      </c>
      <c r="X355" s="2378" t="str">
        <f>IF(AND(ISNUMBER(AG19), ISNUMBER(AG24), ISNUMBER(AG51), ISNUMBER(AG81), ISNUMBER(AG90), ISNUMBER(AG94), ISNUMBER(AG95), ISNUMBER(AG141), ISNUMBER(AG144), ISNUMBER(AG145)), SUM(AG19, AG24, AG51, AG81, AG90, AG94, AG95, AG141, AG144, AG145), "")</f>
        <v/>
      </c>
      <c r="Y355" s="2378" t="str">
        <f>IF(AND(ISNUMBER(AH19), ISNUMBER(AH24), ISNUMBER(AH51), ISNUMBER(AH81), ISNUMBER(AH90), ISNUMBER(AH94), ISNUMBER(AH95), ISNUMBER(AH141), ISNUMBER(AH144), ISNUMBER(AH145)), SUM(AH19, AH24, AH51, AH81, AH90, AH94, AH95, AH141, AH144, AH145), "")</f>
        <v/>
      </c>
      <c r="Z355" s="2315"/>
      <c r="AA355" s="2315"/>
      <c r="AB355" s="2315"/>
      <c r="AC355" s="2315"/>
      <c r="AD355" s="2315"/>
      <c r="AE355" s="2315"/>
      <c r="AF355" s="2315"/>
      <c r="AG355" s="2315"/>
      <c r="AH355" s="2315"/>
      <c r="AI355" s="2315"/>
      <c r="AJ355" s="2315"/>
      <c r="AK355" s="2315"/>
      <c r="AL355" s="2315"/>
      <c r="AM355" s="2315"/>
      <c r="AN355" s="2315"/>
      <c r="AO355" s="2315"/>
      <c r="AP355" s="2315"/>
    </row>
    <row r="356" spans="1:42" ht="15" customHeight="1">
      <c r="A356" s="2315"/>
      <c r="B356" s="160" t="s">
        <v>917</v>
      </c>
      <c r="C356" s="2300"/>
      <c r="D356" s="2303" t="str">
        <f>IF(AND(ISNUMBER(D357), ISNUMBER(D358)), SUM(D357:D358), "")</f>
        <v/>
      </c>
      <c r="E356" s="2303" t="str">
        <f>IF(AND(ISNUMBER(E357), ISNUMBER(E358)), SUM(E357:E358), "")</f>
        <v/>
      </c>
      <c r="F356" s="2303" t="str">
        <f>IF(AND(ISNUMBER(F357), ISNUMBER(F358)), SUM(F357:F358), "")</f>
        <v/>
      </c>
      <c r="H356" s="2295" t="str">
        <f t="shared" si="317"/>
        <v/>
      </c>
      <c r="I356" s="2303" t="str">
        <f>IF(AND(ISNUMBER(I357), ISNUMBER(I358)), SUM(I357:I358), "")</f>
        <v/>
      </c>
      <c r="J356" s="2303" t="str">
        <f>IF(AND(ISNUMBER(J357), ISNUMBER(J358)), SUM(J357:J358), "")</f>
        <v/>
      </c>
      <c r="K356" s="2303" t="str">
        <f>IF(AND(ISNUMBER(K357), ISNUMBER(K358)), SUM(K357:K358), "")</f>
        <v/>
      </c>
      <c r="L356" s="2295" t="str">
        <f t="shared" si="314"/>
        <v/>
      </c>
      <c r="M356" s="2303" t="str">
        <f>IF(AND(ISNUMBER(M357), ISNUMBER(M358)), SUM(M357:M358), "")</f>
        <v/>
      </c>
      <c r="N356" s="2303" t="str">
        <f>IF(AND(ISNUMBER(N357), ISNUMBER(N358)), SUM(N357:N358), "")</f>
        <v/>
      </c>
      <c r="O356" s="2303" t="str">
        <f>IF(AND(ISNUMBER(O357), ISNUMBER(O358)), SUM(O357:O358), "")</f>
        <v/>
      </c>
      <c r="P356" s="2295" t="str">
        <f t="shared" si="315"/>
        <v/>
      </c>
      <c r="R356" s="2303" t="str">
        <f>IF(AND(ISNUMBER(R357), ISNUMBER(R358)), SUM(R357:R358), "")</f>
        <v/>
      </c>
      <c r="S356" s="2303" t="str">
        <f>IF(AND(ISNUMBER(S357), ISNUMBER(S358)), SUM(S357:S358), "")</f>
        <v/>
      </c>
      <c r="T356" s="2303" t="str">
        <f>IF(AND(ISNUMBER(T357), ISNUMBER(T358)), SUM(T357:T358), "")</f>
        <v/>
      </c>
      <c r="U356" s="869"/>
      <c r="V356" s="2378" t="str">
        <f t="shared" si="316"/>
        <v/>
      </c>
      <c r="W356" s="2303" t="str">
        <f>IF(AND(ISNUMBER(W357), ISNUMBER(W358)), SUM(W357:W358), "")</f>
        <v/>
      </c>
      <c r="X356" s="2303" t="str">
        <f>IF(AND(ISNUMBER(X357), ISNUMBER(X358)), SUM(X357:X358), "")</f>
        <v/>
      </c>
      <c r="Y356" s="2303" t="str">
        <f>IF(AND(ISNUMBER(Y357), ISNUMBER(Y358)), SUM(Y357:Y358), "")</f>
        <v/>
      </c>
      <c r="Z356" s="2315"/>
      <c r="AA356" s="2315"/>
      <c r="AB356" s="2315"/>
      <c r="AC356" s="2315"/>
      <c r="AD356" s="2315"/>
      <c r="AE356" s="2315"/>
      <c r="AF356" s="2315"/>
      <c r="AG356" s="2315"/>
      <c r="AH356" s="2315"/>
      <c r="AI356" s="2315"/>
      <c r="AJ356" s="2315"/>
      <c r="AK356" s="2315"/>
      <c r="AL356" s="2315"/>
      <c r="AM356" s="2315"/>
      <c r="AN356" s="2315"/>
      <c r="AO356" s="2315"/>
      <c r="AP356" s="2315"/>
    </row>
    <row r="357" spans="1:42" ht="15" customHeight="1">
      <c r="A357" s="2315"/>
      <c r="B357" s="308" t="s">
        <v>918</v>
      </c>
      <c r="C357" s="2300"/>
      <c r="D357" s="148"/>
      <c r="E357" s="148"/>
      <c r="F357" s="148"/>
      <c r="H357" s="2295" t="str">
        <f t="shared" si="317"/>
        <v/>
      </c>
      <c r="I357" s="148"/>
      <c r="J357" s="148"/>
      <c r="K357" s="148"/>
      <c r="L357" s="2295" t="str">
        <f t="shared" si="314"/>
        <v/>
      </c>
      <c r="M357" s="148"/>
      <c r="N357" s="148"/>
      <c r="O357" s="148"/>
      <c r="P357" s="2295" t="str">
        <f t="shared" si="315"/>
        <v/>
      </c>
      <c r="R357" s="148"/>
      <c r="S357" s="148"/>
      <c r="T357" s="2402"/>
      <c r="U357" s="869"/>
      <c r="V357" s="2378" t="str">
        <f t="shared" si="316"/>
        <v/>
      </c>
      <c r="W357" s="148"/>
      <c r="X357" s="148"/>
      <c r="Y357" s="148"/>
      <c r="Z357" s="2315"/>
      <c r="AA357" s="2315"/>
      <c r="AB357" s="2315"/>
      <c r="AC357" s="2315"/>
      <c r="AD357" s="2315"/>
      <c r="AE357" s="2315"/>
      <c r="AF357" s="2315"/>
      <c r="AG357" s="2315"/>
      <c r="AH357" s="2315"/>
      <c r="AI357" s="2315"/>
      <c r="AJ357" s="2315"/>
      <c r="AK357" s="2315"/>
      <c r="AL357" s="2315"/>
      <c r="AM357" s="2315"/>
      <c r="AN357" s="2315"/>
      <c r="AO357" s="2315"/>
      <c r="AP357" s="2315"/>
    </row>
    <row r="358" spans="1:42" ht="15" customHeight="1">
      <c r="A358" s="2315"/>
      <c r="B358" s="308" t="s">
        <v>919</v>
      </c>
      <c r="C358" s="2300"/>
      <c r="D358" s="148"/>
      <c r="E358" s="148"/>
      <c r="F358" s="148"/>
      <c r="H358" s="2295" t="str">
        <f t="shared" si="317"/>
        <v/>
      </c>
      <c r="I358" s="148"/>
      <c r="J358" s="148"/>
      <c r="K358" s="148"/>
      <c r="L358" s="2295" t="str">
        <f t="shared" si="314"/>
        <v/>
      </c>
      <c r="M358" s="148"/>
      <c r="N358" s="148"/>
      <c r="O358" s="148"/>
      <c r="P358" s="2295" t="str">
        <f t="shared" si="315"/>
        <v/>
      </c>
      <c r="R358" s="148"/>
      <c r="S358" s="148"/>
      <c r="T358" s="2402"/>
      <c r="U358" s="869"/>
      <c r="V358" s="2378" t="str">
        <f t="shared" si="316"/>
        <v/>
      </c>
      <c r="W358" s="148"/>
      <c r="X358" s="148"/>
      <c r="Y358" s="148"/>
      <c r="Z358" s="2315"/>
      <c r="AA358" s="2315"/>
      <c r="AB358" s="2315"/>
      <c r="AC358" s="2315"/>
      <c r="AD358" s="2315"/>
      <c r="AE358" s="2315"/>
      <c r="AF358" s="2315"/>
      <c r="AG358" s="2315"/>
      <c r="AH358" s="2315"/>
      <c r="AI358" s="2315"/>
      <c r="AJ358" s="2315"/>
      <c r="AK358" s="2315"/>
      <c r="AL358" s="2315"/>
      <c r="AM358" s="2315"/>
      <c r="AN358" s="2315"/>
      <c r="AO358" s="2315"/>
      <c r="AP358" s="2315"/>
    </row>
    <row r="359" spans="1:42" ht="15" customHeight="1">
      <c r="A359" s="2315"/>
      <c r="B359" s="1803" t="s">
        <v>816</v>
      </c>
      <c r="C359" s="2300"/>
      <c r="D359" s="2305" t="str">
        <f>IF(AND(ISNUMBER(D322),ISNUMBER(D326),ISNUMBER(D330),ISNUMBER(D334),ISNUMBER(D355)),SUM(D322,D326,D330,D334,D355),"")</f>
        <v/>
      </c>
      <c r="E359" s="2305" t="str">
        <f>IF(AND(ISNUMBER(E322),ISNUMBER(E326),ISNUMBER(E330),ISNUMBER(E334),ISNUMBER(E355)),SUM(E322,E326,E330,E334,E355),"")</f>
        <v/>
      </c>
      <c r="F359" s="2305" t="str">
        <f>IF(AND(ISNUMBER(F322),ISNUMBER(F326),ISNUMBER(F330),ISNUMBER(F334),ISNUMBER(F355)),SUM(F322,F326,F330,F334,F355),"")</f>
        <v/>
      </c>
      <c r="H359" s="2305" t="str">
        <f t="shared" ref="H359:P359" si="320">IF(AND(ISNUMBER(H322),ISNUMBER(H326),ISNUMBER(H330),ISNUMBER(H334),ISNUMBER(H355)),SUM(H322,H326,H330,H334,H355),"")</f>
        <v/>
      </c>
      <c r="I359" s="2305" t="str">
        <f t="shared" si="320"/>
        <v/>
      </c>
      <c r="J359" s="2305" t="str">
        <f t="shared" si="320"/>
        <v/>
      </c>
      <c r="K359" s="2305" t="str">
        <f t="shared" si="320"/>
        <v/>
      </c>
      <c r="L359" s="2305" t="str">
        <f t="shared" si="320"/>
        <v/>
      </c>
      <c r="M359" s="2305" t="str">
        <f t="shared" si="320"/>
        <v/>
      </c>
      <c r="N359" s="2305" t="str">
        <f t="shared" si="320"/>
        <v/>
      </c>
      <c r="O359" s="2305" t="str">
        <f t="shared" si="320"/>
        <v/>
      </c>
      <c r="P359" s="2305" t="str">
        <f t="shared" si="320"/>
        <v/>
      </c>
      <c r="R359" s="2305" t="str">
        <f>IF(AND(ISNUMBER(R322),ISNUMBER(R326),ISNUMBER(R330),ISNUMBER(R334),ISNUMBER(R355)),SUM(R322,R326,R330,R334,R355),"")</f>
        <v/>
      </c>
      <c r="S359" s="2305" t="str">
        <f>IF(AND(ISNUMBER(S322),ISNUMBER(S326),ISNUMBER(S330),ISNUMBER(S334),ISNUMBER(S355)),SUM(S322,S326,S330,S334,S355),"")</f>
        <v/>
      </c>
      <c r="T359" s="2306" t="str">
        <f>IF(AND(ISNUMBER(T322),ISNUMBER(T326),ISNUMBER(T330),ISNUMBER(T334),ISNUMBER(T355)),SUM(T322,T326,T330,T334,T355),"")</f>
        <v/>
      </c>
      <c r="U359" s="869"/>
      <c r="V359" s="2306" t="str">
        <f>IF(AND(ISNUMBER(V322),ISNUMBER(V326),ISNUMBER(V330),ISNUMBER(V334),ISNUMBER(V355)),SUM(V322,V326,V330,V334,V355),"")</f>
        <v/>
      </c>
      <c r="W359" s="2305" t="str">
        <f>IF(AND(ISNUMBER(W322),ISNUMBER(W326),ISNUMBER(W330),ISNUMBER(W334),ISNUMBER(W355)),SUM(W322,W326,W330,W334,W355),"")</f>
        <v/>
      </c>
      <c r="X359" s="2305" t="str">
        <f>IF(AND(ISNUMBER(X322),ISNUMBER(X326),ISNUMBER(X330),ISNUMBER(X334),ISNUMBER(X355)),SUM(X322,X326,X330,X334,X355),"")</f>
        <v/>
      </c>
      <c r="Y359" s="2305" t="str">
        <f>IF(AND(ISNUMBER(Y322),ISNUMBER(Y326),ISNUMBER(Y330),ISNUMBER(Y334),ISNUMBER(Y355)),SUM(Y322,Y326,Y330,Y334,Y355),"")</f>
        <v/>
      </c>
      <c r="Z359" s="2315"/>
      <c r="AA359" s="2315"/>
      <c r="AB359" s="2315"/>
      <c r="AC359" s="2315"/>
      <c r="AD359" s="2315"/>
      <c r="AE359" s="2315"/>
      <c r="AF359" s="2315"/>
      <c r="AG359" s="2315"/>
      <c r="AH359" s="2315"/>
      <c r="AI359" s="2315"/>
      <c r="AJ359" s="2315"/>
      <c r="AK359" s="2315"/>
      <c r="AL359" s="2315"/>
      <c r="AM359" s="2315"/>
      <c r="AN359" s="2315"/>
      <c r="AO359" s="2315"/>
      <c r="AP359" s="2315"/>
    </row>
    <row r="360" spans="1:42" ht="15" customHeight="1">
      <c r="A360" s="2315"/>
      <c r="B360" s="2315"/>
      <c r="C360" s="2315"/>
      <c r="D360" s="2315"/>
      <c r="E360" s="2315"/>
      <c r="F360" s="2315"/>
      <c r="G360" s="2315"/>
      <c r="H360" s="2315"/>
      <c r="I360" s="2315"/>
      <c r="J360" s="2315"/>
      <c r="K360" s="2315"/>
      <c r="L360" s="2315"/>
      <c r="M360" s="2315"/>
      <c r="N360" s="2315"/>
      <c r="O360" s="2315"/>
      <c r="P360" s="2315"/>
      <c r="Q360" s="2315"/>
      <c r="R360" s="2315"/>
      <c r="S360" s="2315"/>
      <c r="T360" s="2315"/>
      <c r="U360" s="2315"/>
      <c r="V360" s="2315"/>
      <c r="W360" s="2315"/>
      <c r="X360" s="2315"/>
      <c r="Y360" s="2315"/>
      <c r="Z360" s="2315"/>
      <c r="AA360" s="2315"/>
      <c r="AB360" s="2315"/>
      <c r="AC360" s="2315"/>
      <c r="AD360" s="2315"/>
      <c r="AE360" s="2315"/>
      <c r="AF360" s="2315"/>
      <c r="AG360" s="2315"/>
      <c r="AH360" s="2315"/>
      <c r="AI360" s="2315"/>
      <c r="AJ360" s="2315"/>
      <c r="AK360" s="2315"/>
      <c r="AL360" s="2315"/>
      <c r="AM360" s="2315"/>
      <c r="AN360" s="2315"/>
      <c r="AO360" s="2315"/>
      <c r="AP360" s="2315"/>
    </row>
    <row r="361" spans="1:42" ht="15" customHeight="1">
      <c r="A361" s="2315"/>
      <c r="B361" s="2315"/>
      <c r="C361" s="2315"/>
      <c r="D361" s="2315"/>
      <c r="E361" s="2315"/>
      <c r="F361" s="2315"/>
      <c r="G361" s="2315"/>
      <c r="H361" s="2315"/>
      <c r="I361" s="2315"/>
      <c r="J361" s="2315"/>
      <c r="K361" s="2315"/>
      <c r="L361" s="2315"/>
      <c r="M361" s="2315"/>
      <c r="N361" s="2315"/>
      <c r="O361" s="2315"/>
      <c r="P361" s="2315"/>
      <c r="Q361" s="2315"/>
      <c r="R361" s="2315"/>
      <c r="S361" s="2315"/>
      <c r="T361" s="2315"/>
      <c r="U361" s="2315"/>
      <c r="V361" s="2315"/>
      <c r="W361" s="2315"/>
      <c r="X361" s="2315"/>
      <c r="Y361" s="2315"/>
      <c r="Z361" s="2315"/>
      <c r="AA361" s="2315"/>
      <c r="AB361" s="2315"/>
      <c r="AC361" s="2315"/>
      <c r="AD361" s="2315"/>
      <c r="AE361" s="2315"/>
      <c r="AF361" s="2315"/>
      <c r="AG361" s="2315"/>
      <c r="AH361" s="2315"/>
      <c r="AI361" s="2315"/>
      <c r="AJ361" s="2315"/>
      <c r="AK361" s="2315"/>
      <c r="AL361" s="2315"/>
      <c r="AM361" s="2315"/>
      <c r="AN361" s="2315"/>
      <c r="AO361" s="2315"/>
      <c r="AP361" s="2315"/>
    </row>
  </sheetData>
  <sheetProtection algorithmName="SHA-512" hashValue="14nQpo8zG8UdTGRct6ztWOry7dTKeEPhPE6KEe7bC0e/UYmcOcge5abFEtC/1OCPOITs9QN82Aq/qY3zPazmCA==" saltValue="rVxmyEl7q/53MWOpvt7tiw==" spinCount="100000" sheet="1" objects="1" scenarios="1"/>
  <mergeCells count="235">
    <mergeCell ref="D319:H319"/>
    <mergeCell ref="I319:L319"/>
    <mergeCell ref="M319:Q319"/>
    <mergeCell ref="R319:V319"/>
    <mergeCell ref="W319:Y319"/>
    <mergeCell ref="D320:D321"/>
    <mergeCell ref="E320:E321"/>
    <mergeCell ref="F320:F321"/>
    <mergeCell ref="H320:H321"/>
    <mergeCell ref="I320:I321"/>
    <mergeCell ref="J320:J321"/>
    <mergeCell ref="K320:K321"/>
    <mergeCell ref="W320:X320"/>
    <mergeCell ref="Y320:Y321"/>
    <mergeCell ref="Q320:Q321"/>
    <mergeCell ref="R320:R321"/>
    <mergeCell ref="S320:S321"/>
    <mergeCell ref="T320:T321"/>
    <mergeCell ref="V320:V321"/>
    <mergeCell ref="L320:L321"/>
    <mergeCell ref="M320:M321"/>
    <mergeCell ref="N320:N321"/>
    <mergeCell ref="O320:O321"/>
    <mergeCell ref="P320:P321"/>
    <mergeCell ref="B311:B314"/>
    <mergeCell ref="D311:E311"/>
    <mergeCell ref="F311:H311"/>
    <mergeCell ref="I311:J311"/>
    <mergeCell ref="D312:D314"/>
    <mergeCell ref="E312:E314"/>
    <mergeCell ref="I312:J312"/>
    <mergeCell ref="I313:I314"/>
    <mergeCell ref="J313:J314"/>
    <mergeCell ref="F312:F314"/>
    <mergeCell ref="H312:H314"/>
    <mergeCell ref="B318:B321"/>
    <mergeCell ref="D318:L318"/>
    <mergeCell ref="M318:V318"/>
    <mergeCell ref="W318:Y318"/>
    <mergeCell ref="D281:H281"/>
    <mergeCell ref="I281:L281"/>
    <mergeCell ref="M281:O281"/>
    <mergeCell ref="P281:S281"/>
    <mergeCell ref="D282:D283"/>
    <mergeCell ref="E282:E283"/>
    <mergeCell ref="F282:F283"/>
    <mergeCell ref="G282:G283"/>
    <mergeCell ref="H282:H283"/>
    <mergeCell ref="I282:I283"/>
    <mergeCell ref="J282:J283"/>
    <mergeCell ref="K282:K283"/>
    <mergeCell ref="L282:L283"/>
    <mergeCell ref="M282:N282"/>
    <mergeCell ref="O282:O283"/>
    <mergeCell ref="P282:R282"/>
    <mergeCell ref="S282:S283"/>
    <mergeCell ref="T282:T283"/>
    <mergeCell ref="V282:V283"/>
    <mergeCell ref="W282:W283"/>
    <mergeCell ref="N275:O275"/>
    <mergeCell ref="P275:P276"/>
    <mergeCell ref="D280:L280"/>
    <mergeCell ref="M280:O280"/>
    <mergeCell ref="P280:S280"/>
    <mergeCell ref="R258:R259"/>
    <mergeCell ref="S258:S259"/>
    <mergeCell ref="T258:T259"/>
    <mergeCell ref="B273:B276"/>
    <mergeCell ref="D273:E273"/>
    <mergeCell ref="F273:H273"/>
    <mergeCell ref="I273:J273"/>
    <mergeCell ref="K273:M273"/>
    <mergeCell ref="N273:P273"/>
    <mergeCell ref="D274:E275"/>
    <mergeCell ref="F274:H275"/>
    <mergeCell ref="I274:J275"/>
    <mergeCell ref="K274:M274"/>
    <mergeCell ref="N274:P274"/>
    <mergeCell ref="K275:L275"/>
    <mergeCell ref="M275:M276"/>
    <mergeCell ref="K258:K259"/>
    <mergeCell ref="L258:M258"/>
    <mergeCell ref="N258:N259"/>
    <mergeCell ref="O258:O259"/>
    <mergeCell ref="P258:P259"/>
    <mergeCell ref="AI234:AI235"/>
    <mergeCell ref="AJ234:AJ235"/>
    <mergeCell ref="AK234:AK235"/>
    <mergeCell ref="AL234:AL235"/>
    <mergeCell ref="B256:B259"/>
    <mergeCell ref="D256:E256"/>
    <mergeCell ref="F256:H256"/>
    <mergeCell ref="I256:K256"/>
    <mergeCell ref="L256:N256"/>
    <mergeCell ref="D257:D259"/>
    <mergeCell ref="E257:E259"/>
    <mergeCell ref="F257:F259"/>
    <mergeCell ref="H257:H259"/>
    <mergeCell ref="I257:K257"/>
    <mergeCell ref="L257:N257"/>
    <mergeCell ref="I258:J258"/>
    <mergeCell ref="AC234:AC235"/>
    <mergeCell ref="AD234:AE234"/>
    <mergeCell ref="AF234:AF235"/>
    <mergeCell ref="AG234:AG235"/>
    <mergeCell ref="AH234:AH235"/>
    <mergeCell ref="W234:W235"/>
    <mergeCell ref="X234:X235"/>
    <mergeCell ref="Y234:Y235"/>
    <mergeCell ref="Z234:Z235"/>
    <mergeCell ref="AA234:AB234"/>
    <mergeCell ref="Q234:Q235"/>
    <mergeCell ref="R234:R235"/>
    <mergeCell ref="S234:S235"/>
    <mergeCell ref="T234:T235"/>
    <mergeCell ref="V234:V235"/>
    <mergeCell ref="L234:L235"/>
    <mergeCell ref="M234:M235"/>
    <mergeCell ref="N234:N235"/>
    <mergeCell ref="O234:O235"/>
    <mergeCell ref="P234:P235"/>
    <mergeCell ref="F234:F235"/>
    <mergeCell ref="H234:H235"/>
    <mergeCell ref="I234:I235"/>
    <mergeCell ref="J234:J235"/>
    <mergeCell ref="K234:K235"/>
    <mergeCell ref="AL191:AL192"/>
    <mergeCell ref="B232:B235"/>
    <mergeCell ref="D232:L232"/>
    <mergeCell ref="M232:V232"/>
    <mergeCell ref="W232:Z232"/>
    <mergeCell ref="AA232:AC232"/>
    <mergeCell ref="AD232:AF232"/>
    <mergeCell ref="D233:H233"/>
    <mergeCell ref="I233:L233"/>
    <mergeCell ref="M233:Q233"/>
    <mergeCell ref="R233:V233"/>
    <mergeCell ref="W233:Z233"/>
    <mergeCell ref="AA233:AC233"/>
    <mergeCell ref="AD233:AF233"/>
    <mergeCell ref="D234:D235"/>
    <mergeCell ref="E234:E235"/>
    <mergeCell ref="AG191:AG192"/>
    <mergeCell ref="AH191:AH192"/>
    <mergeCell ref="AI191:AI192"/>
    <mergeCell ref="AJ191:AJ192"/>
    <mergeCell ref="AK191:AK192"/>
    <mergeCell ref="Z191:Z192"/>
    <mergeCell ref="AA191:AB191"/>
    <mergeCell ref="AC191:AC192"/>
    <mergeCell ref="AD191:AE191"/>
    <mergeCell ref="AF191:AF192"/>
    <mergeCell ref="T191:T192"/>
    <mergeCell ref="V191:V192"/>
    <mergeCell ref="W191:W192"/>
    <mergeCell ref="X191:X192"/>
    <mergeCell ref="Y191:Y192"/>
    <mergeCell ref="AD190:AF190"/>
    <mergeCell ref="D191:D192"/>
    <mergeCell ref="E191:E192"/>
    <mergeCell ref="F191:F192"/>
    <mergeCell ref="H191:H192"/>
    <mergeCell ref="I191:I192"/>
    <mergeCell ref="J191:J192"/>
    <mergeCell ref="K191:K192"/>
    <mergeCell ref="L191:L192"/>
    <mergeCell ref="M191:M192"/>
    <mergeCell ref="N191:N192"/>
    <mergeCell ref="O191:O192"/>
    <mergeCell ref="P191:P192"/>
    <mergeCell ref="Q191:Q192"/>
    <mergeCell ref="R191:R192"/>
    <mergeCell ref="S191:S192"/>
    <mergeCell ref="AL15:AO15"/>
    <mergeCell ref="AL16:AO16"/>
    <mergeCell ref="AL17:AM17"/>
    <mergeCell ref="AN17:AO17"/>
    <mergeCell ref="B189:B192"/>
    <mergeCell ref="D189:L189"/>
    <mergeCell ref="M189:V189"/>
    <mergeCell ref="W189:Z189"/>
    <mergeCell ref="AA189:AC189"/>
    <mergeCell ref="AD189:AF189"/>
    <mergeCell ref="D190:H190"/>
    <mergeCell ref="I190:L190"/>
    <mergeCell ref="M190:Q190"/>
    <mergeCell ref="R190:V190"/>
    <mergeCell ref="W190:Z190"/>
    <mergeCell ref="AA190:AC190"/>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D152:D154"/>
    <mergeCell ref="E152:E154"/>
    <mergeCell ref="F152:F154"/>
    <mergeCell ref="H152:H154"/>
    <mergeCell ref="C151:J151"/>
    <mergeCell ref="J152:J154"/>
    <mergeCell ref="I152:I154"/>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s>
  <conditionalFormatting sqref="A1:G1 A15:AK88 I1:AP1 A2:AL14">
    <cfRule type="cellIs" dxfId="7786" priority="10958" stopIfTrue="1" operator="equal">
      <formula>"please check"</formula>
    </cfRule>
  </conditionalFormatting>
  <conditionalFormatting sqref="A1:G1 A15:AK88 I1:AP1 A2:AL14">
    <cfRule type="cellIs" dxfId="7785" priority="8423" stopIfTrue="1" operator="equal">
      <formula>"Pass"</formula>
    </cfRule>
  </conditionalFormatting>
  <conditionalFormatting sqref="A362:AL1048576 A89:AK149 A159:AL186 A151:AK158 A150:AH150">
    <cfRule type="cellIs" dxfId="7784" priority="8341" stopIfTrue="1" operator="equal">
      <formula>"Pass"</formula>
    </cfRule>
    <cfRule type="cellIs" dxfId="7783" priority="8342" stopIfTrue="1" operator="equal">
      <formula>"please check"</formula>
    </cfRule>
  </conditionalFormatting>
  <conditionalFormatting sqref="B89">
    <cfRule type="cellIs" dxfId="7782" priority="8337" stopIfTrue="1" operator="equal">
      <formula>"Pass"</formula>
    </cfRule>
    <cfRule type="cellIs" dxfId="7781" priority="8338" stopIfTrue="1" operator="equal">
      <formula>"please check"</formula>
    </cfRule>
  </conditionalFormatting>
  <conditionalFormatting sqref="C19:AD146 AF19:AK146 AD66:AH67 AD89:AK89 C148:AK149 C155:F157 H155:J157">
    <cfRule type="cellIs" dxfId="7780" priority="10979" stopIfTrue="1" operator="lessThan">
      <formula>0</formula>
    </cfRule>
  </conditionalFormatting>
  <conditionalFormatting sqref="H1">
    <cfRule type="cellIs" dxfId="7779" priority="8345" stopIfTrue="1" operator="equal">
      <formula>"Error"</formula>
    </cfRule>
    <cfRule type="cellIs" dxfId="7778" priority="8346" stopIfTrue="1" operator="equal">
      <formula>"Pass"</formula>
    </cfRule>
  </conditionalFormatting>
  <conditionalFormatting sqref="AE67">
    <cfRule type="cellIs" dxfId="7777" priority="8344" stopIfTrue="1" operator="lessThan">
      <formula>0</formula>
    </cfRule>
  </conditionalFormatting>
  <conditionalFormatting sqref="AL19:AL146">
    <cfRule type="cellIs" dxfId="7776" priority="8336" stopIfTrue="1" operator="lessThan">
      <formula>0</formula>
    </cfRule>
  </conditionalFormatting>
  <conditionalFormatting sqref="AL19:AL146 AL15">
    <cfRule type="cellIs" dxfId="7775" priority="8333" stopIfTrue="1" operator="equal">
      <formula>"Pass"</formula>
    </cfRule>
    <cfRule type="cellIs" dxfId="7774" priority="8334" stopIfTrue="1" operator="equal">
      <formula>"please check"</formula>
    </cfRule>
  </conditionalFormatting>
  <conditionalFormatting sqref="AL17:AO18">
    <cfRule type="cellIs" dxfId="7773" priority="8329" stopIfTrue="1" operator="equal">
      <formula>"Pass"</formula>
    </cfRule>
    <cfRule type="cellIs" dxfId="7772" priority="8330" stopIfTrue="1" operator="equal">
      <formula>"Please check"</formula>
    </cfRule>
    <cfRule type="cellIs" dxfId="7771" priority="8331" stopIfTrue="1" operator="equal">
      <formula>"Fail"</formula>
    </cfRule>
    <cfRule type="cellIs" dxfId="7770" priority="8332" stopIfTrue="1" operator="equal">
      <formula>"Please fill in all mandatory cells AO60:AR60"</formula>
    </cfRule>
  </conditionalFormatting>
  <conditionalFormatting sqref="AL17:AL18">
    <cfRule type="cellIs" dxfId="7769" priority="8325" stopIfTrue="1" operator="equal">
      <formula>"Pass"</formula>
    </cfRule>
    <cfRule type="cellIs" dxfId="7768" priority="8326" stopIfTrue="1" operator="equal">
      <formula>"Please check"</formula>
    </cfRule>
    <cfRule type="cellIs" dxfId="7767" priority="8327" stopIfTrue="1" operator="equal">
      <formula>"Fail"</formula>
    </cfRule>
    <cfRule type="cellIs" dxfId="7766" priority="8328" stopIfTrue="1" operator="equal">
      <formula>"Please fill in all mandatory cells AO60:AR60"</formula>
    </cfRule>
  </conditionalFormatting>
  <conditionalFormatting sqref="AL16">
    <cfRule type="cellIs" dxfId="7765" priority="8321" stopIfTrue="1" operator="equal">
      <formula>"Pass"</formula>
    </cfRule>
    <cfRule type="cellIs" dxfId="7764" priority="8322" stopIfTrue="1" operator="equal">
      <formula>"Please check"</formula>
    </cfRule>
    <cfRule type="cellIs" dxfId="7763" priority="8323" stopIfTrue="1" operator="equal">
      <formula>"Fail"</formula>
    </cfRule>
    <cfRule type="cellIs" dxfId="7762" priority="8324" stopIfTrue="1" operator="equal">
      <formula>"Please fill in all mandatory cells AO60:AR60"</formula>
    </cfRule>
  </conditionalFormatting>
  <conditionalFormatting sqref="AL16">
    <cfRule type="cellIs" dxfId="7761" priority="8317" stopIfTrue="1" operator="equal">
      <formula>"Pass"</formula>
    </cfRule>
    <cfRule type="cellIs" dxfId="7760" priority="8318" stopIfTrue="1" operator="equal">
      <formula>"Please check"</formula>
    </cfRule>
    <cfRule type="cellIs" dxfId="7759" priority="8319" stopIfTrue="1" operator="equal">
      <formula>"Fail"</formula>
    </cfRule>
    <cfRule type="cellIs" dxfId="7758" priority="8320" stopIfTrue="1" operator="equal">
      <formula>"Please fill in all mandatory cells AO60:AR60"</formula>
    </cfRule>
  </conditionalFormatting>
  <conditionalFormatting sqref="AN19:AN146">
    <cfRule type="cellIs" dxfId="7757" priority="8316" stopIfTrue="1" operator="lessThan">
      <formula>0</formula>
    </cfRule>
  </conditionalFormatting>
  <conditionalFormatting sqref="AN19:AN146">
    <cfRule type="cellIs" dxfId="7756" priority="8313" stopIfTrue="1" operator="equal">
      <formula>"Pass"</formula>
    </cfRule>
    <cfRule type="cellIs" dxfId="7755" priority="8314" stopIfTrue="1" operator="equal">
      <formula>"please check"</formula>
    </cfRule>
  </conditionalFormatting>
  <conditionalFormatting sqref="AM19:AM146">
    <cfRule type="cellIs" dxfId="7754" priority="8312" stopIfTrue="1" operator="lessThan">
      <formula>0</formula>
    </cfRule>
  </conditionalFormatting>
  <conditionalFormatting sqref="AM19:AM146">
    <cfRule type="cellIs" dxfId="7753" priority="8309" stopIfTrue="1" operator="equal">
      <formula>"Pass"</formula>
    </cfRule>
    <cfRule type="cellIs" dxfId="7752" priority="8310" stopIfTrue="1" operator="equal">
      <formula>"please check"</formula>
    </cfRule>
  </conditionalFormatting>
  <conditionalFormatting sqref="AO19:AO146">
    <cfRule type="cellIs" dxfId="7751" priority="8308" stopIfTrue="1" operator="lessThan">
      <formula>0</formula>
    </cfRule>
  </conditionalFormatting>
  <conditionalFormatting sqref="AO19:AO146">
    <cfRule type="cellIs" dxfId="7750" priority="8305" stopIfTrue="1" operator="equal">
      <formula>"Pass"</formula>
    </cfRule>
    <cfRule type="cellIs" dxfId="7749" priority="8306" stopIfTrue="1" operator="equal">
      <formula>"please check"</formula>
    </cfRule>
  </conditionalFormatting>
  <conditionalFormatting sqref="AM13:AO14">
    <cfRule type="cellIs" dxfId="7748" priority="8303" stopIfTrue="1" operator="equal">
      <formula>"please check"</formula>
    </cfRule>
  </conditionalFormatting>
  <conditionalFormatting sqref="AM13:AO14">
    <cfRule type="cellIs" dxfId="7747" priority="8302" stopIfTrue="1" operator="equal">
      <formula>"Pass"</formula>
    </cfRule>
  </conditionalFormatting>
  <conditionalFormatting sqref="C315:H315 I315:J316 D316:H316 H236:H253 L236:L253 P236:P253 V236:V253 Z236:Z253 AD242:AD253">
    <cfRule type="cellIs" dxfId="7746" priority="2789" stopIfTrue="1" operator="lessThan">
      <formula>0</formula>
    </cfRule>
  </conditionalFormatting>
  <conditionalFormatting sqref="A360:AL361 A332:A359 Z332:AL359 A311:A316 AI310:AL310 B312:E312 I311:I312 B313:D314 B311:D311 F311 B315:H315 D316:H316 I313:J313 M311:AL315 M316:AI316 I315:J316 C187:C277 Q236:Q278 G234:G255 U234:U278 A232:A254 H236:H253 L236:L253 P236:P253 V236:V253 Z236:Z253 AD242:AD253 F312:G314">
    <cfRule type="cellIs" dxfId="7745" priority="2786" stopIfTrue="1" operator="equal">
      <formula>"Pass"</formula>
    </cfRule>
    <cfRule type="cellIs" dxfId="7744" priority="2787" stopIfTrue="1" operator="equal">
      <formula>"please check"</formula>
    </cfRule>
  </conditionalFormatting>
  <conditionalFormatting sqref="Q308 I284:K308 M284:O308 R284:S308 D284:G308">
    <cfRule type="cellIs" dxfId="7743" priority="2784" stopIfTrue="1" operator="lessThan">
      <formula>0</formula>
    </cfRule>
  </conditionalFormatting>
  <conditionalFormatting sqref="G191:G231 Q193:Q231 AK187:AL188 U191:U231 G257:G272 G276:G278 B284:B308 C281:C307 P279 V272:AL279 T280:AL281 Q284:Q308 S284:S291 S295 S303:S308 X282:AL308 R287:R289 R292:S294 I284:K308 M284:O308 R296:S302 R304:R307 U282:U294 D284:G308 U296:U308">
    <cfRule type="cellIs" dxfId="7742" priority="2781" stopIfTrue="1" operator="equal">
      <formula>"Pass"</formula>
    </cfRule>
    <cfRule type="cellIs" dxfId="7741" priority="2782" stopIfTrue="1" operator="equal">
      <formula>"please check"</formula>
    </cfRule>
  </conditionalFormatting>
  <conditionalFormatting sqref="A256:A270 A277:A278">
    <cfRule type="cellIs" dxfId="7740" priority="2778" stopIfTrue="1" operator="equal">
      <formula>"Pass"</formula>
    </cfRule>
    <cfRule type="cellIs" dxfId="7739" priority="2779" stopIfTrue="1" operator="equal">
      <formula>"please check"</formula>
    </cfRule>
  </conditionalFormatting>
  <conditionalFormatting sqref="B256">
    <cfRule type="cellIs" dxfId="7738" priority="2772" stopIfTrue="1" operator="equal">
      <formula>"Pass"</formula>
    </cfRule>
    <cfRule type="cellIs" dxfId="7737" priority="2773" stopIfTrue="1" operator="equal">
      <formula>"please check"</formula>
    </cfRule>
  </conditionalFormatting>
  <conditionalFormatting sqref="B188">
    <cfRule type="cellIs" dxfId="7736" priority="2769" stopIfTrue="1" operator="equal">
      <formula>"Pass"</formula>
    </cfRule>
    <cfRule type="cellIs" dxfId="7735" priority="2770" stopIfTrue="1" operator="equal">
      <formula>"please check"</formula>
    </cfRule>
  </conditionalFormatting>
  <conditionalFormatting sqref="B187">
    <cfRule type="cellIs" dxfId="7734" priority="2766" stopIfTrue="1" operator="equal">
      <formula>"Pass"</formula>
    </cfRule>
    <cfRule type="cellIs" dxfId="7733" priority="2767" stopIfTrue="1" operator="equal">
      <formula>"please check"</formula>
    </cfRule>
  </conditionalFormatting>
  <conditionalFormatting sqref="A231">
    <cfRule type="cellIs" dxfId="7732" priority="2763" stopIfTrue="1" operator="equal">
      <formula>"Pass"</formula>
    </cfRule>
    <cfRule type="cellIs" dxfId="7731" priority="2764" stopIfTrue="1" operator="equal">
      <formula>"please check"</formula>
    </cfRule>
  </conditionalFormatting>
  <conditionalFormatting sqref="A188">
    <cfRule type="cellIs" dxfId="7730" priority="2760" stopIfTrue="1" operator="equal">
      <formula>"Pass"</formula>
    </cfRule>
    <cfRule type="cellIs" dxfId="7729" priority="2761" stopIfTrue="1" operator="equal">
      <formula>"please check"</formula>
    </cfRule>
  </conditionalFormatting>
  <conditionalFormatting sqref="B246">
    <cfRule type="cellIs" dxfId="7728" priority="2742" stopIfTrue="1" operator="equal">
      <formula>"Pass"</formula>
    </cfRule>
    <cfRule type="cellIs" dxfId="7727" priority="2743" stopIfTrue="1" operator="equal">
      <formula>"please check"</formula>
    </cfRule>
  </conditionalFormatting>
  <conditionalFormatting sqref="A271:B271 B231">
    <cfRule type="cellIs" dxfId="7726" priority="2775" stopIfTrue="1" operator="equal">
      <formula>"Pass"</formula>
    </cfRule>
    <cfRule type="cellIs" dxfId="7725" priority="2776" stopIfTrue="1" operator="equal">
      <formula>"please check"</formula>
    </cfRule>
  </conditionalFormatting>
  <conditionalFormatting sqref="A187">
    <cfRule type="cellIs" dxfId="7724" priority="2757" stopIfTrue="1" operator="equal">
      <formula>"Pass"</formula>
    </cfRule>
    <cfRule type="cellIs" dxfId="7723" priority="2758" stopIfTrue="1" operator="equal">
      <formula>"please check"</formula>
    </cfRule>
  </conditionalFormatting>
  <conditionalFormatting sqref="A189:A230">
    <cfRule type="cellIs" dxfId="7722" priority="2754" stopIfTrue="1" operator="equal">
      <formula>"Pass"</formula>
    </cfRule>
    <cfRule type="cellIs" dxfId="7721" priority="2755" stopIfTrue="1" operator="equal">
      <formula>"please check"</formula>
    </cfRule>
  </conditionalFormatting>
  <conditionalFormatting sqref="B260:B261">
    <cfRule type="cellIs" dxfId="7720" priority="2750" stopIfTrue="1" operator="equal">
      <formula>"Pass"</formula>
    </cfRule>
    <cfRule type="cellIs" dxfId="7719" priority="2751" stopIfTrue="1" operator="equal">
      <formula>"please check"</formula>
    </cfRule>
  </conditionalFormatting>
  <conditionalFormatting sqref="B263">
    <cfRule type="cellIs" dxfId="7718" priority="2748" stopIfTrue="1" operator="equal">
      <formula>"please check"</formula>
    </cfRule>
    <cfRule type="cellIs" dxfId="7717" priority="2749" stopIfTrue="1" operator="equal">
      <formula>"Fail"</formula>
    </cfRule>
    <cfRule type="cellIs" dxfId="7716" priority="2753" stopIfTrue="1" operator="equal">
      <formula>"Pass"</formula>
    </cfRule>
  </conditionalFormatting>
  <conditionalFormatting sqref="B264">
    <cfRule type="cellIs" dxfId="7715" priority="2745" stopIfTrue="1" operator="equal">
      <formula>"Pass"</formula>
    </cfRule>
    <cfRule type="cellIs" dxfId="7714" priority="2746" stopIfTrue="1" operator="equal">
      <formula>"please check"</formula>
    </cfRule>
    <cfRule type="cellIs" dxfId="7713" priority="2747" stopIfTrue="1" operator="equal">
      <formula>"Fail"</formula>
    </cfRule>
  </conditionalFormatting>
  <conditionalFormatting sqref="A255:B255">
    <cfRule type="cellIs" dxfId="7712" priority="2739" stopIfTrue="1" operator="equal">
      <formula>"Pass"</formula>
    </cfRule>
    <cfRule type="cellIs" dxfId="7711" priority="2740" stopIfTrue="1" operator="equal">
      <formula>"please check"</formula>
    </cfRule>
  </conditionalFormatting>
  <conditionalFormatting sqref="B272 A273:A276">
    <cfRule type="cellIs" dxfId="7710" priority="2736" stopIfTrue="1" operator="equal">
      <formula>"Pass"</formula>
    </cfRule>
    <cfRule type="cellIs" dxfId="7709" priority="2737" stopIfTrue="1" operator="equal">
      <formula>"please check"</formula>
    </cfRule>
  </conditionalFormatting>
  <conditionalFormatting sqref="A272">
    <cfRule type="cellIs" dxfId="7708" priority="2733" stopIfTrue="1" operator="equal">
      <formula>"Pass"</formula>
    </cfRule>
    <cfRule type="cellIs" dxfId="7707" priority="2734" stopIfTrue="1" operator="equal">
      <formula>"please check"</formula>
    </cfRule>
  </conditionalFormatting>
  <conditionalFormatting sqref="B277">
    <cfRule type="cellIs" dxfId="7706" priority="2730" stopIfTrue="1" operator="equal">
      <formula>"Pass"</formula>
    </cfRule>
    <cfRule type="cellIs" dxfId="7705" priority="2731" stopIfTrue="1" operator="equal">
      <formula>"please check"</formula>
    </cfRule>
  </conditionalFormatting>
  <conditionalFormatting sqref="D274 B278:F278">
    <cfRule type="cellIs" dxfId="7704" priority="2727" stopIfTrue="1" operator="equal">
      <formula>"Pass"</formula>
    </cfRule>
    <cfRule type="cellIs" dxfId="7703" priority="2728" stopIfTrue="1" operator="equal">
      <formula>"please check"</formula>
    </cfRule>
  </conditionalFormatting>
  <conditionalFormatting sqref="D271:F271 D231:F231 D257:F257">
    <cfRule type="cellIs" dxfId="7702" priority="2724" stopIfTrue="1" operator="equal">
      <formula>"Pass"</formula>
    </cfRule>
    <cfRule type="cellIs" dxfId="7701" priority="2725" stopIfTrue="1" operator="equal">
      <formula>"please check"</formula>
    </cfRule>
  </conditionalFormatting>
  <conditionalFormatting sqref="D256">
    <cfRule type="cellIs" dxfId="7700" priority="2721" stopIfTrue="1" operator="equal">
      <formula>"Pass"</formula>
    </cfRule>
    <cfRule type="cellIs" dxfId="7699" priority="2722" stopIfTrue="1" operator="equal">
      <formula>"please check"</formula>
    </cfRule>
  </conditionalFormatting>
  <conditionalFormatting sqref="F256">
    <cfRule type="cellIs" dxfId="7698" priority="2718" stopIfTrue="1" operator="equal">
      <formula>"Pass"</formula>
    </cfRule>
    <cfRule type="cellIs" dxfId="7697" priority="2719" stopIfTrue="1" operator="equal">
      <formula>"please check"</formula>
    </cfRule>
  </conditionalFormatting>
  <conditionalFormatting sqref="D255:F255">
    <cfRule type="cellIs" dxfId="7696" priority="2715" stopIfTrue="1" operator="equal">
      <formula>"Pass"</formula>
    </cfRule>
    <cfRule type="cellIs" dxfId="7695" priority="2716" stopIfTrue="1" operator="equal">
      <formula>"please check"</formula>
    </cfRule>
  </conditionalFormatting>
  <conditionalFormatting sqref="D264:E264">
    <cfRule type="cellIs" dxfId="7694" priority="2714" stopIfTrue="1" operator="lessThan">
      <formula>0</formula>
    </cfRule>
  </conditionalFormatting>
  <conditionalFormatting sqref="D264:E264">
    <cfRule type="cellIs" dxfId="7693" priority="2711" stopIfTrue="1" operator="equal">
      <formula>"Pass"</formula>
    </cfRule>
    <cfRule type="cellIs" dxfId="7692" priority="2712" stopIfTrue="1" operator="equal">
      <formula>"please check"</formula>
    </cfRule>
  </conditionalFormatting>
  <conditionalFormatting sqref="F264">
    <cfRule type="cellIs" dxfId="7691" priority="2710" stopIfTrue="1" operator="lessThan">
      <formula>0</formula>
    </cfRule>
  </conditionalFormatting>
  <conditionalFormatting sqref="F264">
    <cfRule type="cellIs" dxfId="7690" priority="2707" stopIfTrue="1" operator="equal">
      <formula>"Pass"</formula>
    </cfRule>
    <cfRule type="cellIs" dxfId="7689" priority="2708" stopIfTrue="1" operator="equal">
      <formula>"please check"</formula>
    </cfRule>
  </conditionalFormatting>
  <conditionalFormatting sqref="D265:E265">
    <cfRule type="cellIs" dxfId="7688" priority="2706" stopIfTrue="1" operator="lessThan">
      <formula>0</formula>
    </cfRule>
  </conditionalFormatting>
  <conditionalFormatting sqref="D265:E265">
    <cfRule type="cellIs" dxfId="7687" priority="2703" stopIfTrue="1" operator="equal">
      <formula>"Pass"</formula>
    </cfRule>
    <cfRule type="cellIs" dxfId="7686" priority="2704" stopIfTrue="1" operator="equal">
      <formula>"please check"</formula>
    </cfRule>
  </conditionalFormatting>
  <conditionalFormatting sqref="D266:E266">
    <cfRule type="cellIs" dxfId="7685" priority="2702" stopIfTrue="1" operator="lessThan">
      <formula>0</formula>
    </cfRule>
  </conditionalFormatting>
  <conditionalFormatting sqref="D266:E266">
    <cfRule type="cellIs" dxfId="7684" priority="2699" stopIfTrue="1" operator="equal">
      <formula>"Pass"</formula>
    </cfRule>
    <cfRule type="cellIs" dxfId="7683" priority="2700" stopIfTrue="1" operator="equal">
      <formula>"please check"</formula>
    </cfRule>
  </conditionalFormatting>
  <conditionalFormatting sqref="D267:E267">
    <cfRule type="cellIs" dxfId="7682" priority="2698" stopIfTrue="1" operator="lessThan">
      <formula>0</formula>
    </cfRule>
  </conditionalFormatting>
  <conditionalFormatting sqref="D267:E267">
    <cfRule type="cellIs" dxfId="7681" priority="2695" stopIfTrue="1" operator="equal">
      <formula>"Pass"</formula>
    </cfRule>
    <cfRule type="cellIs" dxfId="7680" priority="2696" stopIfTrue="1" operator="equal">
      <formula>"please check"</formula>
    </cfRule>
  </conditionalFormatting>
  <conditionalFormatting sqref="F267">
    <cfRule type="cellIs" dxfId="7679" priority="2694" stopIfTrue="1" operator="lessThan">
      <formula>0</formula>
    </cfRule>
  </conditionalFormatting>
  <conditionalFormatting sqref="F267">
    <cfRule type="cellIs" dxfId="7678" priority="2691" stopIfTrue="1" operator="equal">
      <formula>"Pass"</formula>
    </cfRule>
    <cfRule type="cellIs" dxfId="7677" priority="2692" stopIfTrue="1" operator="equal">
      <formula>"please check"</formula>
    </cfRule>
  </conditionalFormatting>
  <conditionalFormatting sqref="D268:E268">
    <cfRule type="cellIs" dxfId="7676" priority="2690" stopIfTrue="1" operator="lessThan">
      <formula>0</formula>
    </cfRule>
  </conditionalFormatting>
  <conditionalFormatting sqref="D268:E268">
    <cfRule type="cellIs" dxfId="7675" priority="2687" stopIfTrue="1" operator="equal">
      <formula>"Pass"</formula>
    </cfRule>
    <cfRule type="cellIs" dxfId="7674" priority="2688" stopIfTrue="1" operator="equal">
      <formula>"please check"</formula>
    </cfRule>
  </conditionalFormatting>
  <conditionalFormatting sqref="D269:E269">
    <cfRule type="cellIs" dxfId="7673" priority="2686" stopIfTrue="1" operator="lessThan">
      <formula>0</formula>
    </cfRule>
  </conditionalFormatting>
  <conditionalFormatting sqref="D269:E269">
    <cfRule type="cellIs" dxfId="7672" priority="2683" stopIfTrue="1" operator="equal">
      <formula>"Pass"</formula>
    </cfRule>
    <cfRule type="cellIs" dxfId="7671" priority="2684" stopIfTrue="1" operator="equal">
      <formula>"please check"</formula>
    </cfRule>
  </conditionalFormatting>
  <conditionalFormatting sqref="F269">
    <cfRule type="cellIs" dxfId="7670" priority="2682" stopIfTrue="1" operator="lessThan">
      <formula>0</formula>
    </cfRule>
  </conditionalFormatting>
  <conditionalFormatting sqref="F269">
    <cfRule type="cellIs" dxfId="7669" priority="2679" stopIfTrue="1" operator="equal">
      <formula>"Pass"</formula>
    </cfRule>
    <cfRule type="cellIs" dxfId="7668" priority="2680" stopIfTrue="1" operator="equal">
      <formula>"please check"</formula>
    </cfRule>
  </conditionalFormatting>
  <conditionalFormatting sqref="D270:E270">
    <cfRule type="cellIs" dxfId="7667" priority="2678" stopIfTrue="1" operator="lessThan">
      <formula>0</formula>
    </cfRule>
  </conditionalFormatting>
  <conditionalFormatting sqref="D270:E270">
    <cfRule type="cellIs" dxfId="7666" priority="2675" stopIfTrue="1" operator="equal">
      <formula>"Pass"</formula>
    </cfRule>
    <cfRule type="cellIs" dxfId="7665" priority="2676" stopIfTrue="1" operator="equal">
      <formula>"please check"</formula>
    </cfRule>
  </conditionalFormatting>
  <conditionalFormatting sqref="F270">
    <cfRule type="cellIs" dxfId="7664" priority="2674" stopIfTrue="1" operator="lessThan">
      <formula>0</formula>
    </cfRule>
  </conditionalFormatting>
  <conditionalFormatting sqref="F270">
    <cfRule type="cellIs" dxfId="7663" priority="2671" stopIfTrue="1" operator="equal">
      <formula>"Pass"</formula>
    </cfRule>
    <cfRule type="cellIs" dxfId="7662" priority="2672" stopIfTrue="1" operator="equal">
      <formula>"please check"</formula>
    </cfRule>
  </conditionalFormatting>
  <conditionalFormatting sqref="D193:F194">
    <cfRule type="cellIs" dxfId="7661" priority="2670" stopIfTrue="1" operator="lessThan">
      <formula>0</formula>
    </cfRule>
  </conditionalFormatting>
  <conditionalFormatting sqref="D193:F194">
    <cfRule type="cellIs" dxfId="7660" priority="2667" stopIfTrue="1" operator="equal">
      <formula>"Pass"</formula>
    </cfRule>
    <cfRule type="cellIs" dxfId="7659" priority="2668" stopIfTrue="1" operator="equal">
      <formula>"please check"</formula>
    </cfRule>
  </conditionalFormatting>
  <conditionalFormatting sqref="D197:F198">
    <cfRule type="cellIs" dxfId="7658" priority="2666" stopIfTrue="1" operator="lessThan">
      <formula>0</formula>
    </cfRule>
  </conditionalFormatting>
  <conditionalFormatting sqref="D197:F198">
    <cfRule type="cellIs" dxfId="7657" priority="2663" stopIfTrue="1" operator="equal">
      <formula>"Pass"</formula>
    </cfRule>
    <cfRule type="cellIs" dxfId="7656" priority="2664" stopIfTrue="1" operator="equal">
      <formula>"please check"</formula>
    </cfRule>
  </conditionalFormatting>
  <conditionalFormatting sqref="D201:F202">
    <cfRule type="cellIs" dxfId="7655" priority="2662" stopIfTrue="1" operator="lessThan">
      <formula>0</formula>
    </cfRule>
  </conditionalFormatting>
  <conditionalFormatting sqref="D201:F202">
    <cfRule type="cellIs" dxfId="7654" priority="2659" stopIfTrue="1" operator="equal">
      <formula>"Pass"</formula>
    </cfRule>
    <cfRule type="cellIs" dxfId="7653" priority="2660" stopIfTrue="1" operator="equal">
      <formula>"please check"</formula>
    </cfRule>
  </conditionalFormatting>
  <conditionalFormatting sqref="D205:F207">
    <cfRule type="cellIs" dxfId="7652" priority="2658" stopIfTrue="1" operator="lessThan">
      <formula>0</formula>
    </cfRule>
  </conditionalFormatting>
  <conditionalFormatting sqref="D205:F207">
    <cfRule type="cellIs" dxfId="7651" priority="2655" stopIfTrue="1" operator="equal">
      <formula>"Pass"</formula>
    </cfRule>
    <cfRule type="cellIs" dxfId="7650" priority="2656" stopIfTrue="1" operator="equal">
      <formula>"please check"</formula>
    </cfRule>
  </conditionalFormatting>
  <conditionalFormatting sqref="D210:F211">
    <cfRule type="cellIs" dxfId="7649" priority="2654" stopIfTrue="1" operator="lessThan">
      <formula>0</formula>
    </cfRule>
  </conditionalFormatting>
  <conditionalFormatting sqref="D210:F211">
    <cfRule type="cellIs" dxfId="7648" priority="2651" stopIfTrue="1" operator="equal">
      <formula>"Pass"</formula>
    </cfRule>
    <cfRule type="cellIs" dxfId="7647" priority="2652" stopIfTrue="1" operator="equal">
      <formula>"please check"</formula>
    </cfRule>
  </conditionalFormatting>
  <conditionalFormatting sqref="D214:F215">
    <cfRule type="cellIs" dxfId="7646" priority="2650" stopIfTrue="1" operator="lessThan">
      <formula>0</formula>
    </cfRule>
  </conditionalFormatting>
  <conditionalFormatting sqref="D214:F215">
    <cfRule type="cellIs" dxfId="7645" priority="2647" stopIfTrue="1" operator="equal">
      <formula>"Pass"</formula>
    </cfRule>
    <cfRule type="cellIs" dxfId="7644" priority="2648" stopIfTrue="1" operator="equal">
      <formula>"please check"</formula>
    </cfRule>
  </conditionalFormatting>
  <conditionalFormatting sqref="D218:F219">
    <cfRule type="cellIs" dxfId="7643" priority="2646" stopIfTrue="1" operator="lessThan">
      <formula>0</formula>
    </cfRule>
  </conditionalFormatting>
  <conditionalFormatting sqref="D218:F219">
    <cfRule type="cellIs" dxfId="7642" priority="2643" stopIfTrue="1" operator="equal">
      <formula>"Pass"</formula>
    </cfRule>
    <cfRule type="cellIs" dxfId="7641" priority="2644" stopIfTrue="1" operator="equal">
      <formula>"please check"</formula>
    </cfRule>
  </conditionalFormatting>
  <conditionalFormatting sqref="D222:F223">
    <cfRule type="cellIs" dxfId="7640" priority="2642" stopIfTrue="1" operator="lessThan">
      <formula>0</formula>
    </cfRule>
  </conditionalFormatting>
  <conditionalFormatting sqref="D222:F223">
    <cfRule type="cellIs" dxfId="7639" priority="2639" stopIfTrue="1" operator="equal">
      <formula>"Pass"</formula>
    </cfRule>
    <cfRule type="cellIs" dxfId="7638" priority="2640" stopIfTrue="1" operator="equal">
      <formula>"please check"</formula>
    </cfRule>
  </conditionalFormatting>
  <conditionalFormatting sqref="D226:F227">
    <cfRule type="cellIs" dxfId="7637" priority="2638" stopIfTrue="1" operator="lessThan">
      <formula>0</formula>
    </cfRule>
  </conditionalFormatting>
  <conditionalFormatting sqref="D226:F227">
    <cfRule type="cellIs" dxfId="7636" priority="2635" stopIfTrue="1" operator="equal">
      <formula>"Pass"</formula>
    </cfRule>
    <cfRule type="cellIs" dxfId="7635" priority="2636" stopIfTrue="1" operator="equal">
      <formula>"please check"</formula>
    </cfRule>
  </conditionalFormatting>
  <conditionalFormatting sqref="D236:F236">
    <cfRule type="cellIs" dxfId="7634" priority="2634" stopIfTrue="1" operator="lessThan">
      <formula>0</formula>
    </cfRule>
  </conditionalFormatting>
  <conditionalFormatting sqref="D236:F236">
    <cfRule type="cellIs" dxfId="7633" priority="2631" stopIfTrue="1" operator="equal">
      <formula>"Pass"</formula>
    </cfRule>
    <cfRule type="cellIs" dxfId="7632" priority="2632" stopIfTrue="1" operator="equal">
      <formula>"please check"</formula>
    </cfRule>
  </conditionalFormatting>
  <conditionalFormatting sqref="D238:F238">
    <cfRule type="cellIs" dxfId="7631" priority="2630" stopIfTrue="1" operator="lessThan">
      <formula>0</formula>
    </cfRule>
  </conditionalFormatting>
  <conditionalFormatting sqref="D238:F238">
    <cfRule type="cellIs" dxfId="7630" priority="2627" stopIfTrue="1" operator="equal">
      <formula>"Pass"</formula>
    </cfRule>
    <cfRule type="cellIs" dxfId="7629" priority="2628" stopIfTrue="1" operator="equal">
      <formula>"please check"</formula>
    </cfRule>
  </conditionalFormatting>
  <conditionalFormatting sqref="D240:F242">
    <cfRule type="cellIs" dxfId="7628" priority="2626" stopIfTrue="1" operator="lessThan">
      <formula>0</formula>
    </cfRule>
  </conditionalFormatting>
  <conditionalFormatting sqref="D240:F242">
    <cfRule type="cellIs" dxfId="7627" priority="2623" stopIfTrue="1" operator="equal">
      <formula>"Pass"</formula>
    </cfRule>
    <cfRule type="cellIs" dxfId="7626" priority="2624" stopIfTrue="1" operator="equal">
      <formula>"please check"</formula>
    </cfRule>
  </conditionalFormatting>
  <conditionalFormatting sqref="D244:F244">
    <cfRule type="cellIs" dxfId="7625" priority="2622" stopIfTrue="1" operator="lessThan">
      <formula>0</formula>
    </cfRule>
  </conditionalFormatting>
  <conditionalFormatting sqref="D244:F244">
    <cfRule type="cellIs" dxfId="7624" priority="2619" stopIfTrue="1" operator="equal">
      <formula>"Pass"</formula>
    </cfRule>
    <cfRule type="cellIs" dxfId="7623" priority="2620" stopIfTrue="1" operator="equal">
      <formula>"please check"</formula>
    </cfRule>
  </conditionalFormatting>
  <conditionalFormatting sqref="D246:F246">
    <cfRule type="cellIs" dxfId="7622" priority="2618" stopIfTrue="1" operator="lessThan">
      <formula>0</formula>
    </cfRule>
  </conditionalFormatting>
  <conditionalFormatting sqref="D246:F246">
    <cfRule type="cellIs" dxfId="7621" priority="2615" stopIfTrue="1" operator="equal">
      <formula>"Pass"</formula>
    </cfRule>
    <cfRule type="cellIs" dxfId="7620" priority="2616" stopIfTrue="1" operator="equal">
      <formula>"please check"</formula>
    </cfRule>
  </conditionalFormatting>
  <conditionalFormatting sqref="D248:F248">
    <cfRule type="cellIs" dxfId="7619" priority="2614" stopIfTrue="1" operator="lessThan">
      <formula>0</formula>
    </cfRule>
  </conditionalFormatting>
  <conditionalFormatting sqref="D248:F248">
    <cfRule type="cellIs" dxfId="7618" priority="2611" stopIfTrue="1" operator="equal">
      <formula>"Pass"</formula>
    </cfRule>
    <cfRule type="cellIs" dxfId="7617" priority="2612" stopIfTrue="1" operator="equal">
      <formula>"please check"</formula>
    </cfRule>
  </conditionalFormatting>
  <conditionalFormatting sqref="D250:F250">
    <cfRule type="cellIs" dxfId="7616" priority="2610" stopIfTrue="1" operator="lessThan">
      <formula>0</formula>
    </cfRule>
  </conditionalFormatting>
  <conditionalFormatting sqref="D250:F250">
    <cfRule type="cellIs" dxfId="7615" priority="2607" stopIfTrue="1" operator="equal">
      <formula>"Pass"</formula>
    </cfRule>
    <cfRule type="cellIs" dxfId="7614" priority="2608" stopIfTrue="1" operator="equal">
      <formula>"please check"</formula>
    </cfRule>
  </conditionalFormatting>
  <conditionalFormatting sqref="D252:F252">
    <cfRule type="cellIs" dxfId="7613" priority="2606" stopIfTrue="1" operator="lessThan">
      <formula>0</formula>
    </cfRule>
  </conditionalFormatting>
  <conditionalFormatting sqref="D252:F252">
    <cfRule type="cellIs" dxfId="7612" priority="2603" stopIfTrue="1" operator="equal">
      <formula>"Pass"</formula>
    </cfRule>
    <cfRule type="cellIs" dxfId="7611" priority="2604" stopIfTrue="1" operator="equal">
      <formula>"please check"</formula>
    </cfRule>
  </conditionalFormatting>
  <conditionalFormatting sqref="D260:F263">
    <cfRule type="cellIs" dxfId="7610" priority="2602" stopIfTrue="1" operator="lessThan">
      <formula>0</formula>
    </cfRule>
  </conditionalFormatting>
  <conditionalFormatting sqref="D260:F263">
    <cfRule type="cellIs" dxfId="7609" priority="2599" stopIfTrue="1" operator="equal">
      <formula>"Pass"</formula>
    </cfRule>
    <cfRule type="cellIs" dxfId="7608" priority="2600" stopIfTrue="1" operator="equal">
      <formula>"please check"</formula>
    </cfRule>
  </conditionalFormatting>
  <conditionalFormatting sqref="F265">
    <cfRule type="cellIs" dxfId="7607" priority="2598" stopIfTrue="1" operator="lessThan">
      <formula>0</formula>
    </cfRule>
  </conditionalFormatting>
  <conditionalFormatting sqref="F265">
    <cfRule type="cellIs" dxfId="7606" priority="2595" stopIfTrue="1" operator="equal">
      <formula>"Pass"</formula>
    </cfRule>
    <cfRule type="cellIs" dxfId="7605" priority="2596" stopIfTrue="1" operator="equal">
      <formula>"please check"</formula>
    </cfRule>
  </conditionalFormatting>
  <conditionalFormatting sqref="F266">
    <cfRule type="cellIs" dxfId="7604" priority="2594" stopIfTrue="1" operator="lessThan">
      <formula>0</formula>
    </cfRule>
  </conditionalFormatting>
  <conditionalFormatting sqref="F266">
    <cfRule type="cellIs" dxfId="7603" priority="2591" stopIfTrue="1" operator="equal">
      <formula>"Pass"</formula>
    </cfRule>
    <cfRule type="cellIs" dxfId="7602" priority="2592" stopIfTrue="1" operator="equal">
      <formula>"please check"</formula>
    </cfRule>
  </conditionalFormatting>
  <conditionalFormatting sqref="F268">
    <cfRule type="cellIs" dxfId="7601" priority="2590" stopIfTrue="1" operator="lessThan">
      <formula>0</formula>
    </cfRule>
  </conditionalFormatting>
  <conditionalFormatting sqref="F268">
    <cfRule type="cellIs" dxfId="7600" priority="2587" stopIfTrue="1" operator="equal">
      <formula>"Pass"</formula>
    </cfRule>
    <cfRule type="cellIs" dxfId="7599" priority="2588" stopIfTrue="1" operator="equal">
      <formula>"please check"</formula>
    </cfRule>
  </conditionalFormatting>
  <conditionalFormatting sqref="D272:F272">
    <cfRule type="cellIs" dxfId="7598" priority="2584" stopIfTrue="1" operator="equal">
      <formula>"Pass"</formula>
    </cfRule>
    <cfRule type="cellIs" dxfId="7597" priority="2585" stopIfTrue="1" operator="equal">
      <formula>"please check"</formula>
    </cfRule>
  </conditionalFormatting>
  <conditionalFormatting sqref="D277:F277">
    <cfRule type="cellIs" dxfId="7596" priority="2583" stopIfTrue="1" operator="lessThan">
      <formula>0</formula>
    </cfRule>
  </conditionalFormatting>
  <conditionalFormatting sqref="D277:F277">
    <cfRule type="cellIs" dxfId="7595" priority="2580" stopIfTrue="1" operator="equal">
      <formula>"Pass"</formula>
    </cfRule>
    <cfRule type="cellIs" dxfId="7594" priority="2581" stopIfTrue="1" operator="equal">
      <formula>"please check"</formula>
    </cfRule>
  </conditionalFormatting>
  <conditionalFormatting sqref="O256:P257">
    <cfRule type="cellIs" dxfId="7593" priority="2577" stopIfTrue="1" operator="equal">
      <formula>"Pass"</formula>
    </cfRule>
    <cfRule type="cellIs" dxfId="7592" priority="2578" stopIfTrue="1" operator="equal">
      <formula>"please check"</formula>
    </cfRule>
  </conditionalFormatting>
  <conditionalFormatting sqref="M265:N265">
    <cfRule type="cellIs" dxfId="7591" priority="2525" stopIfTrue="1" operator="equal">
      <formula>"Pass"</formula>
    </cfRule>
    <cfRule type="cellIs" dxfId="7590" priority="2526" stopIfTrue="1" operator="equal">
      <formula>"please check"</formula>
    </cfRule>
  </conditionalFormatting>
  <conditionalFormatting sqref="H271:P271 H231:P231">
    <cfRule type="cellIs" dxfId="7589" priority="2574" stopIfTrue="1" operator="equal">
      <formula>"Pass"</formula>
    </cfRule>
    <cfRule type="cellIs" dxfId="7588" priority="2575" stopIfTrue="1" operator="equal">
      <formula>"please check"</formula>
    </cfRule>
  </conditionalFormatting>
  <conditionalFormatting sqref="I257:I258 K258 L257:L258 N258">
    <cfRule type="cellIs" dxfId="7587" priority="2571" stopIfTrue="1" operator="equal">
      <formula>"Pass"</formula>
    </cfRule>
    <cfRule type="cellIs" dxfId="7586" priority="2572" stopIfTrue="1" operator="equal">
      <formula>"please check"</formula>
    </cfRule>
  </conditionalFormatting>
  <conditionalFormatting sqref="I259:J259 L259:M259">
    <cfRule type="cellIs" dxfId="7585" priority="2568" stopIfTrue="1" operator="equal">
      <formula>"Pass"</formula>
    </cfRule>
    <cfRule type="cellIs" dxfId="7584" priority="2569" stopIfTrue="1" operator="equal">
      <formula>"please check"</formula>
    </cfRule>
  </conditionalFormatting>
  <conditionalFormatting sqref="I256">
    <cfRule type="cellIs" dxfId="7583" priority="2565" stopIfTrue="1" operator="equal">
      <formula>"Pass"</formula>
    </cfRule>
    <cfRule type="cellIs" dxfId="7582" priority="2566" stopIfTrue="1" operator="equal">
      <formula>"please check"</formula>
    </cfRule>
  </conditionalFormatting>
  <conditionalFormatting sqref="K268">
    <cfRule type="cellIs" dxfId="7581" priority="2477" stopIfTrue="1" operator="lessThan">
      <formula>0</formula>
    </cfRule>
  </conditionalFormatting>
  <conditionalFormatting sqref="K268">
    <cfRule type="cellIs" dxfId="7580" priority="2474" stopIfTrue="1" operator="equal">
      <formula>"Pass"</formula>
    </cfRule>
    <cfRule type="cellIs" dxfId="7579" priority="2475" stopIfTrue="1" operator="equal">
      <formula>"please check"</formula>
    </cfRule>
  </conditionalFormatting>
  <conditionalFormatting sqref="K268">
    <cfRule type="cellIs" dxfId="7578" priority="2471" stopIfTrue="1" operator="equal">
      <formula>"Pass"</formula>
    </cfRule>
    <cfRule type="cellIs" dxfId="7577" priority="2472" stopIfTrue="1" operator="equal">
      <formula>"please check"</formula>
    </cfRule>
    <cfRule type="cellIs" dxfId="7576" priority="2473" stopIfTrue="1" operator="equal">
      <formula>"Fail"</formula>
    </cfRule>
  </conditionalFormatting>
  <conditionalFormatting sqref="J265">
    <cfRule type="cellIs" dxfId="7575" priority="2532" stopIfTrue="1" operator="lessThan">
      <formula>0</formula>
    </cfRule>
  </conditionalFormatting>
  <conditionalFormatting sqref="J265">
    <cfRule type="cellIs" dxfId="7574" priority="2529" stopIfTrue="1" operator="equal">
      <formula>"Pass"</formula>
    </cfRule>
    <cfRule type="cellIs" dxfId="7573" priority="2530" stopIfTrue="1" operator="equal">
      <formula>"please check"</formula>
    </cfRule>
  </conditionalFormatting>
  <conditionalFormatting sqref="M265:N265">
    <cfRule type="cellIs" dxfId="7572" priority="2528" stopIfTrue="1" operator="lessThan">
      <formula>0</formula>
    </cfRule>
  </conditionalFormatting>
  <conditionalFormatting sqref="H255:P255">
    <cfRule type="cellIs" dxfId="7571" priority="2562" stopIfTrue="1" operator="equal">
      <formula>"Pass"</formula>
    </cfRule>
    <cfRule type="cellIs" dxfId="7570" priority="2563" stopIfTrue="1" operator="equal">
      <formula>"please check"</formula>
    </cfRule>
  </conditionalFormatting>
  <conditionalFormatting sqref="H264:I264">
    <cfRule type="cellIs" dxfId="7569" priority="2561" stopIfTrue="1" operator="lessThan">
      <formula>0</formula>
    </cfRule>
  </conditionalFormatting>
  <conditionalFormatting sqref="H264:I264">
    <cfRule type="cellIs" dxfId="7568" priority="2558" stopIfTrue="1" operator="equal">
      <formula>"Pass"</formula>
    </cfRule>
    <cfRule type="cellIs" dxfId="7567" priority="2559" stopIfTrue="1" operator="equal">
      <formula>"please check"</formula>
    </cfRule>
  </conditionalFormatting>
  <conditionalFormatting sqref="J264">
    <cfRule type="cellIs" dxfId="7566" priority="2547" stopIfTrue="1" operator="equal">
      <formula>"Pass"</formula>
    </cfRule>
    <cfRule type="cellIs" dxfId="7565" priority="2548" stopIfTrue="1" operator="equal">
      <formula>"please check"</formula>
    </cfRule>
  </conditionalFormatting>
  <conditionalFormatting sqref="K264">
    <cfRule type="cellIs" dxfId="7564" priority="2557" stopIfTrue="1" operator="lessThan">
      <formula>0</formula>
    </cfRule>
  </conditionalFormatting>
  <conditionalFormatting sqref="K264">
    <cfRule type="cellIs" dxfId="7563" priority="2554" stopIfTrue="1" operator="equal">
      <formula>"Pass"</formula>
    </cfRule>
    <cfRule type="cellIs" dxfId="7562" priority="2555" stopIfTrue="1" operator="equal">
      <formula>"please check"</formula>
    </cfRule>
  </conditionalFormatting>
  <conditionalFormatting sqref="K264">
    <cfRule type="cellIs" dxfId="7561" priority="2551" stopIfTrue="1" operator="equal">
      <formula>"Pass"</formula>
    </cfRule>
    <cfRule type="cellIs" dxfId="7560" priority="2552" stopIfTrue="1" operator="equal">
      <formula>"please check"</formula>
    </cfRule>
    <cfRule type="cellIs" dxfId="7559" priority="2553" stopIfTrue="1" operator="equal">
      <formula>"Fail"</formula>
    </cfRule>
  </conditionalFormatting>
  <conditionalFormatting sqref="J264">
    <cfRule type="cellIs" dxfId="7558" priority="2550" stopIfTrue="1" operator="lessThan">
      <formula>0</formula>
    </cfRule>
  </conditionalFormatting>
  <conditionalFormatting sqref="M264:N264">
    <cfRule type="cellIs" dxfId="7557" priority="2546" stopIfTrue="1" operator="lessThan">
      <formula>0</formula>
    </cfRule>
  </conditionalFormatting>
  <conditionalFormatting sqref="M264:N264">
    <cfRule type="cellIs" dxfId="7556" priority="2543" stopIfTrue="1" operator="equal">
      <formula>"Pass"</formula>
    </cfRule>
    <cfRule type="cellIs" dxfId="7555" priority="2544" stopIfTrue="1" operator="equal">
      <formula>"please check"</formula>
    </cfRule>
  </conditionalFormatting>
  <conditionalFormatting sqref="M264:N264">
    <cfRule type="cellIs" dxfId="7554" priority="2540" stopIfTrue="1" operator="equal">
      <formula>"Pass"</formula>
    </cfRule>
    <cfRule type="cellIs" dxfId="7553" priority="2541" stopIfTrue="1" operator="equal">
      <formula>"please check"</formula>
    </cfRule>
    <cfRule type="cellIs" dxfId="7552" priority="2542" stopIfTrue="1" operator="equal">
      <formula>"Fail"</formula>
    </cfRule>
  </conditionalFormatting>
  <conditionalFormatting sqref="K265">
    <cfRule type="cellIs" dxfId="7551" priority="2539" stopIfTrue="1" operator="lessThan">
      <formula>0</formula>
    </cfRule>
  </conditionalFormatting>
  <conditionalFormatting sqref="K265">
    <cfRule type="cellIs" dxfId="7550" priority="2536" stopIfTrue="1" operator="equal">
      <formula>"Pass"</formula>
    </cfRule>
    <cfRule type="cellIs" dxfId="7549" priority="2537" stopIfTrue="1" operator="equal">
      <formula>"please check"</formula>
    </cfRule>
  </conditionalFormatting>
  <conditionalFormatting sqref="K265">
    <cfRule type="cellIs" dxfId="7548" priority="2533" stopIfTrue="1" operator="equal">
      <formula>"Pass"</formula>
    </cfRule>
    <cfRule type="cellIs" dxfId="7547" priority="2534" stopIfTrue="1" operator="equal">
      <formula>"please check"</formula>
    </cfRule>
    <cfRule type="cellIs" dxfId="7546" priority="2535" stopIfTrue="1" operator="equal">
      <formula>"Fail"</formula>
    </cfRule>
  </conditionalFormatting>
  <conditionalFormatting sqref="M265:N265">
    <cfRule type="cellIs" dxfId="7545" priority="2522" stopIfTrue="1" operator="equal">
      <formula>"Pass"</formula>
    </cfRule>
    <cfRule type="cellIs" dxfId="7544" priority="2523" stopIfTrue="1" operator="equal">
      <formula>"please check"</formula>
    </cfRule>
    <cfRule type="cellIs" dxfId="7543" priority="2524" stopIfTrue="1" operator="equal">
      <formula>"Fail"</formula>
    </cfRule>
  </conditionalFormatting>
  <conditionalFormatting sqref="I265:I266">
    <cfRule type="cellIs" dxfId="7542" priority="2521" stopIfTrue="1" operator="lessThan">
      <formula>0</formula>
    </cfRule>
  </conditionalFormatting>
  <conditionalFormatting sqref="I265:I266">
    <cfRule type="cellIs" dxfId="7541" priority="2518" stopIfTrue="1" operator="equal">
      <formula>"Pass"</formula>
    </cfRule>
    <cfRule type="cellIs" dxfId="7540" priority="2519" stopIfTrue="1" operator="equal">
      <formula>"please check"</formula>
    </cfRule>
  </conditionalFormatting>
  <conditionalFormatting sqref="J266">
    <cfRule type="cellIs" dxfId="7539" priority="2507" stopIfTrue="1" operator="equal">
      <formula>"Pass"</formula>
    </cfRule>
    <cfRule type="cellIs" dxfId="7538" priority="2508" stopIfTrue="1" operator="equal">
      <formula>"please check"</formula>
    </cfRule>
  </conditionalFormatting>
  <conditionalFormatting sqref="K266">
    <cfRule type="cellIs" dxfId="7537" priority="2517" stopIfTrue="1" operator="lessThan">
      <formula>0</formula>
    </cfRule>
  </conditionalFormatting>
  <conditionalFormatting sqref="K266">
    <cfRule type="cellIs" dxfId="7536" priority="2514" stopIfTrue="1" operator="equal">
      <formula>"Pass"</formula>
    </cfRule>
    <cfRule type="cellIs" dxfId="7535" priority="2515" stopIfTrue="1" operator="equal">
      <formula>"please check"</formula>
    </cfRule>
  </conditionalFormatting>
  <conditionalFormatting sqref="K266">
    <cfRule type="cellIs" dxfId="7534" priority="2511" stopIfTrue="1" operator="equal">
      <formula>"Pass"</formula>
    </cfRule>
    <cfRule type="cellIs" dxfId="7533" priority="2512" stopIfTrue="1" operator="equal">
      <formula>"please check"</formula>
    </cfRule>
    <cfRule type="cellIs" dxfId="7532" priority="2513" stopIfTrue="1" operator="equal">
      <formula>"Fail"</formula>
    </cfRule>
  </conditionalFormatting>
  <conditionalFormatting sqref="J266">
    <cfRule type="cellIs" dxfId="7531" priority="2510" stopIfTrue="1" operator="lessThan">
      <formula>0</formula>
    </cfRule>
  </conditionalFormatting>
  <conditionalFormatting sqref="M266:N266">
    <cfRule type="cellIs" dxfId="7530" priority="2506" stopIfTrue="1" operator="lessThan">
      <formula>0</formula>
    </cfRule>
  </conditionalFormatting>
  <conditionalFormatting sqref="M266:N266">
    <cfRule type="cellIs" dxfId="7529" priority="2503" stopIfTrue="1" operator="equal">
      <formula>"Pass"</formula>
    </cfRule>
    <cfRule type="cellIs" dxfId="7528" priority="2504" stopIfTrue="1" operator="equal">
      <formula>"please check"</formula>
    </cfRule>
  </conditionalFormatting>
  <conditionalFormatting sqref="M266:N266">
    <cfRule type="cellIs" dxfId="7527" priority="2500" stopIfTrue="1" operator="equal">
      <formula>"Pass"</formula>
    </cfRule>
    <cfRule type="cellIs" dxfId="7526" priority="2501" stopIfTrue="1" operator="equal">
      <formula>"please check"</formula>
    </cfRule>
    <cfRule type="cellIs" dxfId="7525" priority="2502" stopIfTrue="1" operator="equal">
      <formula>"Fail"</formula>
    </cfRule>
  </conditionalFormatting>
  <conditionalFormatting sqref="H267:I267">
    <cfRule type="cellIs" dxfId="7524" priority="2499" stopIfTrue="1" operator="lessThan">
      <formula>0</formula>
    </cfRule>
  </conditionalFormatting>
  <conditionalFormatting sqref="H267:I267">
    <cfRule type="cellIs" dxfId="7523" priority="2496" stopIfTrue="1" operator="equal">
      <formula>"Pass"</formula>
    </cfRule>
    <cfRule type="cellIs" dxfId="7522" priority="2497" stopIfTrue="1" operator="equal">
      <formula>"please check"</formula>
    </cfRule>
  </conditionalFormatting>
  <conditionalFormatting sqref="J267">
    <cfRule type="cellIs" dxfId="7521" priority="2485" stopIfTrue="1" operator="equal">
      <formula>"Pass"</formula>
    </cfRule>
    <cfRule type="cellIs" dxfId="7520" priority="2486" stopIfTrue="1" operator="equal">
      <formula>"please check"</formula>
    </cfRule>
  </conditionalFormatting>
  <conditionalFormatting sqref="K267">
    <cfRule type="cellIs" dxfId="7519" priority="2495" stopIfTrue="1" operator="lessThan">
      <formula>0</formula>
    </cfRule>
  </conditionalFormatting>
  <conditionalFormatting sqref="K267">
    <cfRule type="cellIs" dxfId="7518" priority="2492" stopIfTrue="1" operator="equal">
      <formula>"Pass"</formula>
    </cfRule>
    <cfRule type="cellIs" dxfId="7517" priority="2493" stopIfTrue="1" operator="equal">
      <formula>"please check"</formula>
    </cfRule>
  </conditionalFormatting>
  <conditionalFormatting sqref="K267">
    <cfRule type="cellIs" dxfId="7516" priority="2489" stopIfTrue="1" operator="equal">
      <formula>"Pass"</formula>
    </cfRule>
    <cfRule type="cellIs" dxfId="7515" priority="2490" stopIfTrue="1" operator="equal">
      <formula>"please check"</formula>
    </cfRule>
    <cfRule type="cellIs" dxfId="7514" priority="2491" stopIfTrue="1" operator="equal">
      <formula>"Fail"</formula>
    </cfRule>
  </conditionalFormatting>
  <conditionalFormatting sqref="J267">
    <cfRule type="cellIs" dxfId="7513" priority="2488" stopIfTrue="1" operator="lessThan">
      <formula>0</formula>
    </cfRule>
  </conditionalFormatting>
  <conditionalFormatting sqref="M267:N267">
    <cfRule type="cellIs" dxfId="7512" priority="2484" stopIfTrue="1" operator="lessThan">
      <formula>0</formula>
    </cfRule>
  </conditionalFormatting>
  <conditionalFormatting sqref="M267:N267">
    <cfRule type="cellIs" dxfId="7511" priority="2481" stopIfTrue="1" operator="equal">
      <formula>"Pass"</formula>
    </cfRule>
    <cfRule type="cellIs" dxfId="7510" priority="2482" stopIfTrue="1" operator="equal">
      <formula>"please check"</formula>
    </cfRule>
  </conditionalFormatting>
  <conditionalFormatting sqref="M267:N267">
    <cfRule type="cellIs" dxfId="7509" priority="2478" stopIfTrue="1" operator="equal">
      <formula>"Pass"</formula>
    </cfRule>
    <cfRule type="cellIs" dxfId="7508" priority="2479" stopIfTrue="1" operator="equal">
      <formula>"please check"</formula>
    </cfRule>
    <cfRule type="cellIs" dxfId="7507" priority="2480" stopIfTrue="1" operator="equal">
      <formula>"Fail"</formula>
    </cfRule>
  </conditionalFormatting>
  <conditionalFormatting sqref="J268">
    <cfRule type="cellIs" dxfId="7506" priority="2467" stopIfTrue="1" operator="equal">
      <formula>"Pass"</formula>
    </cfRule>
    <cfRule type="cellIs" dxfId="7505" priority="2468" stopIfTrue="1" operator="equal">
      <formula>"please check"</formula>
    </cfRule>
  </conditionalFormatting>
  <conditionalFormatting sqref="J268">
    <cfRule type="cellIs" dxfId="7504" priority="2470" stopIfTrue="1" operator="lessThan">
      <formula>0</formula>
    </cfRule>
  </conditionalFormatting>
  <conditionalFormatting sqref="M268:N268">
    <cfRule type="cellIs" dxfId="7503" priority="2466" stopIfTrue="1" operator="lessThan">
      <formula>0</formula>
    </cfRule>
  </conditionalFormatting>
  <conditionalFormatting sqref="M268:N268">
    <cfRule type="cellIs" dxfId="7502" priority="2463" stopIfTrue="1" operator="equal">
      <formula>"Pass"</formula>
    </cfRule>
    <cfRule type="cellIs" dxfId="7501" priority="2464" stopIfTrue="1" operator="equal">
      <formula>"please check"</formula>
    </cfRule>
  </conditionalFormatting>
  <conditionalFormatting sqref="M268:N268">
    <cfRule type="cellIs" dxfId="7500" priority="2460" stopIfTrue="1" operator="equal">
      <formula>"Pass"</formula>
    </cfRule>
    <cfRule type="cellIs" dxfId="7499" priority="2461" stopIfTrue="1" operator="equal">
      <formula>"please check"</formula>
    </cfRule>
    <cfRule type="cellIs" dxfId="7498" priority="2462" stopIfTrue="1" operator="equal">
      <formula>"Fail"</formula>
    </cfRule>
  </conditionalFormatting>
  <conditionalFormatting sqref="I268:I269">
    <cfRule type="cellIs" dxfId="7497" priority="2459" stopIfTrue="1" operator="lessThan">
      <formula>0</formula>
    </cfRule>
  </conditionalFormatting>
  <conditionalFormatting sqref="I268:I269">
    <cfRule type="cellIs" dxfId="7496" priority="2456" stopIfTrue="1" operator="equal">
      <formula>"Pass"</formula>
    </cfRule>
    <cfRule type="cellIs" dxfId="7495" priority="2457" stopIfTrue="1" operator="equal">
      <formula>"please check"</formula>
    </cfRule>
  </conditionalFormatting>
  <conditionalFormatting sqref="J269">
    <cfRule type="cellIs" dxfId="7494" priority="2445" stopIfTrue="1" operator="equal">
      <formula>"Pass"</formula>
    </cfRule>
    <cfRule type="cellIs" dxfId="7493" priority="2446" stopIfTrue="1" operator="equal">
      <formula>"please check"</formula>
    </cfRule>
  </conditionalFormatting>
  <conditionalFormatting sqref="K269">
    <cfRule type="cellIs" dxfId="7492" priority="2455" stopIfTrue="1" operator="lessThan">
      <formula>0</formula>
    </cfRule>
  </conditionalFormatting>
  <conditionalFormatting sqref="K269">
    <cfRule type="cellIs" dxfId="7491" priority="2452" stopIfTrue="1" operator="equal">
      <formula>"Pass"</formula>
    </cfRule>
    <cfRule type="cellIs" dxfId="7490" priority="2453" stopIfTrue="1" operator="equal">
      <formula>"please check"</formula>
    </cfRule>
  </conditionalFormatting>
  <conditionalFormatting sqref="K269">
    <cfRule type="cellIs" dxfId="7489" priority="2449" stopIfTrue="1" operator="equal">
      <formula>"Pass"</formula>
    </cfRule>
    <cfRule type="cellIs" dxfId="7488" priority="2450" stopIfTrue="1" operator="equal">
      <formula>"please check"</formula>
    </cfRule>
    <cfRule type="cellIs" dxfId="7487" priority="2451" stopIfTrue="1" operator="equal">
      <formula>"Fail"</formula>
    </cfRule>
  </conditionalFormatting>
  <conditionalFormatting sqref="J269">
    <cfRule type="cellIs" dxfId="7486" priority="2448" stopIfTrue="1" operator="lessThan">
      <formula>0</formula>
    </cfRule>
  </conditionalFormatting>
  <conditionalFormatting sqref="M269:N269">
    <cfRule type="cellIs" dxfId="7485" priority="2444" stopIfTrue="1" operator="lessThan">
      <formula>0</formula>
    </cfRule>
  </conditionalFormatting>
  <conditionalFormatting sqref="M269:N269">
    <cfRule type="cellIs" dxfId="7484" priority="2441" stopIfTrue="1" operator="equal">
      <formula>"Pass"</formula>
    </cfRule>
    <cfRule type="cellIs" dxfId="7483" priority="2442" stopIfTrue="1" operator="equal">
      <formula>"please check"</formula>
    </cfRule>
  </conditionalFormatting>
  <conditionalFormatting sqref="M269:N269">
    <cfRule type="cellIs" dxfId="7482" priority="2438" stopIfTrue="1" operator="equal">
      <formula>"Pass"</formula>
    </cfRule>
    <cfRule type="cellIs" dxfId="7481" priority="2439" stopIfTrue="1" operator="equal">
      <formula>"please check"</formula>
    </cfRule>
    <cfRule type="cellIs" dxfId="7480" priority="2440" stopIfTrue="1" operator="equal">
      <formula>"Fail"</formula>
    </cfRule>
  </conditionalFormatting>
  <conditionalFormatting sqref="H270:I270">
    <cfRule type="cellIs" dxfId="7479" priority="2437" stopIfTrue="1" operator="lessThan">
      <formula>0</formula>
    </cfRule>
  </conditionalFormatting>
  <conditionalFormatting sqref="H270:I270">
    <cfRule type="cellIs" dxfId="7478" priority="2434" stopIfTrue="1" operator="equal">
      <formula>"Pass"</formula>
    </cfRule>
    <cfRule type="cellIs" dxfId="7477" priority="2435" stopIfTrue="1" operator="equal">
      <formula>"please check"</formula>
    </cfRule>
  </conditionalFormatting>
  <conditionalFormatting sqref="J270">
    <cfRule type="cellIs" dxfId="7476" priority="2423" stopIfTrue="1" operator="equal">
      <formula>"Pass"</formula>
    </cfRule>
    <cfRule type="cellIs" dxfId="7475" priority="2424" stopIfTrue="1" operator="equal">
      <formula>"please check"</formula>
    </cfRule>
  </conditionalFormatting>
  <conditionalFormatting sqref="K270">
    <cfRule type="cellIs" dxfId="7474" priority="2433" stopIfTrue="1" operator="lessThan">
      <formula>0</formula>
    </cfRule>
  </conditionalFormatting>
  <conditionalFormatting sqref="K270">
    <cfRule type="cellIs" dxfId="7473" priority="2430" stopIfTrue="1" operator="equal">
      <formula>"Pass"</formula>
    </cfRule>
    <cfRule type="cellIs" dxfId="7472" priority="2431" stopIfTrue="1" operator="equal">
      <formula>"please check"</formula>
    </cfRule>
  </conditionalFormatting>
  <conditionalFormatting sqref="K270">
    <cfRule type="cellIs" dxfId="7471" priority="2427" stopIfTrue="1" operator="equal">
      <formula>"Pass"</formula>
    </cfRule>
    <cfRule type="cellIs" dxfId="7470" priority="2428" stopIfTrue="1" operator="equal">
      <formula>"please check"</formula>
    </cfRule>
    <cfRule type="cellIs" dxfId="7469" priority="2429" stopIfTrue="1" operator="equal">
      <formula>"Fail"</formula>
    </cfRule>
  </conditionalFormatting>
  <conditionalFormatting sqref="J270">
    <cfRule type="cellIs" dxfId="7468" priority="2426" stopIfTrue="1" operator="lessThan">
      <formula>0</formula>
    </cfRule>
  </conditionalFormatting>
  <conditionalFormatting sqref="M270:N270">
    <cfRule type="cellIs" dxfId="7467" priority="2422" stopIfTrue="1" operator="lessThan">
      <formula>0</formula>
    </cfRule>
  </conditionalFormatting>
  <conditionalFormatting sqref="M270:N270">
    <cfRule type="cellIs" dxfId="7466" priority="2419" stopIfTrue="1" operator="equal">
      <formula>"Pass"</formula>
    </cfRule>
    <cfRule type="cellIs" dxfId="7465" priority="2420" stopIfTrue="1" operator="equal">
      <formula>"please check"</formula>
    </cfRule>
  </conditionalFormatting>
  <conditionalFormatting sqref="M270:N270">
    <cfRule type="cellIs" dxfId="7464" priority="2416" stopIfTrue="1" operator="equal">
      <formula>"Pass"</formula>
    </cfRule>
    <cfRule type="cellIs" dxfId="7463" priority="2417" stopIfTrue="1" operator="equal">
      <formula>"please check"</formula>
    </cfRule>
    <cfRule type="cellIs" dxfId="7462" priority="2418" stopIfTrue="1" operator="equal">
      <formula>"Fail"</formula>
    </cfRule>
  </conditionalFormatting>
  <conditionalFormatting sqref="L256">
    <cfRule type="cellIs" dxfId="7461" priority="2413" stopIfTrue="1" operator="equal">
      <formula>"Pass"</formula>
    </cfRule>
    <cfRule type="cellIs" dxfId="7460" priority="2414" stopIfTrue="1" operator="equal">
      <formula>"please check"</formula>
    </cfRule>
  </conditionalFormatting>
  <conditionalFormatting sqref="H193:H229">
    <cfRule type="cellIs" dxfId="7459" priority="2412" stopIfTrue="1" operator="lessThan">
      <formula>0</formula>
    </cfRule>
  </conditionalFormatting>
  <conditionalFormatting sqref="H193:H229">
    <cfRule type="cellIs" dxfId="7458" priority="2409" stopIfTrue="1" operator="equal">
      <formula>"Pass"</formula>
    </cfRule>
    <cfRule type="cellIs" dxfId="7457" priority="2410" stopIfTrue="1" operator="equal">
      <formula>"please check"</formula>
    </cfRule>
  </conditionalFormatting>
  <conditionalFormatting sqref="I193:K194 M193:O194">
    <cfRule type="cellIs" dxfId="7456" priority="2408" stopIfTrue="1" operator="lessThan">
      <formula>0</formula>
    </cfRule>
  </conditionalFormatting>
  <conditionalFormatting sqref="I193:K194 M193:O194">
    <cfRule type="cellIs" dxfId="7455" priority="2405" stopIfTrue="1" operator="equal">
      <formula>"Pass"</formula>
    </cfRule>
    <cfRule type="cellIs" dxfId="7454" priority="2406" stopIfTrue="1" operator="equal">
      <formula>"please check"</formula>
    </cfRule>
  </conditionalFormatting>
  <conditionalFormatting sqref="I197:K198 M197:O198">
    <cfRule type="cellIs" dxfId="7453" priority="2404" stopIfTrue="1" operator="lessThan">
      <formula>0</formula>
    </cfRule>
  </conditionalFormatting>
  <conditionalFormatting sqref="I197:K198 M197:O198">
    <cfRule type="cellIs" dxfId="7452" priority="2401" stopIfTrue="1" operator="equal">
      <formula>"Pass"</formula>
    </cfRule>
    <cfRule type="cellIs" dxfId="7451" priority="2402" stopIfTrue="1" operator="equal">
      <formula>"please check"</formula>
    </cfRule>
  </conditionalFormatting>
  <conditionalFormatting sqref="I201:K202 M201:O202">
    <cfRule type="cellIs" dxfId="7450" priority="2400" stopIfTrue="1" operator="lessThan">
      <formula>0</formula>
    </cfRule>
  </conditionalFormatting>
  <conditionalFormatting sqref="I201:K202 M201:O202">
    <cfRule type="cellIs" dxfId="7449" priority="2397" stopIfTrue="1" operator="equal">
      <formula>"Pass"</formula>
    </cfRule>
    <cfRule type="cellIs" dxfId="7448" priority="2398" stopIfTrue="1" operator="equal">
      <formula>"please check"</formula>
    </cfRule>
  </conditionalFormatting>
  <conditionalFormatting sqref="I205:K207 M205:O207">
    <cfRule type="cellIs" dxfId="7447" priority="2396" stopIfTrue="1" operator="lessThan">
      <formula>0</formula>
    </cfRule>
  </conditionalFormatting>
  <conditionalFormatting sqref="I205:K207 M205:O207">
    <cfRule type="cellIs" dxfId="7446" priority="2393" stopIfTrue="1" operator="equal">
      <formula>"Pass"</formula>
    </cfRule>
    <cfRule type="cellIs" dxfId="7445" priority="2394" stopIfTrue="1" operator="equal">
      <formula>"please check"</formula>
    </cfRule>
  </conditionalFormatting>
  <conditionalFormatting sqref="I210:K211 M210:O211">
    <cfRule type="cellIs" dxfId="7444" priority="2392" stopIfTrue="1" operator="lessThan">
      <formula>0</formula>
    </cfRule>
  </conditionalFormatting>
  <conditionalFormatting sqref="I210:K211 M210:O211">
    <cfRule type="cellIs" dxfId="7443" priority="2389" stopIfTrue="1" operator="equal">
      <formula>"Pass"</formula>
    </cfRule>
    <cfRule type="cellIs" dxfId="7442" priority="2390" stopIfTrue="1" operator="equal">
      <formula>"please check"</formula>
    </cfRule>
  </conditionalFormatting>
  <conditionalFormatting sqref="I214:K215 M214:O215">
    <cfRule type="cellIs" dxfId="7441" priority="2388" stopIfTrue="1" operator="lessThan">
      <formula>0</formula>
    </cfRule>
  </conditionalFormatting>
  <conditionalFormatting sqref="I214:K215 M214:O215">
    <cfRule type="cellIs" dxfId="7440" priority="2385" stopIfTrue="1" operator="equal">
      <formula>"Pass"</formula>
    </cfRule>
    <cfRule type="cellIs" dxfId="7439" priority="2386" stopIfTrue="1" operator="equal">
      <formula>"please check"</formula>
    </cfRule>
  </conditionalFormatting>
  <conditionalFormatting sqref="I218:K219 M218:O219">
    <cfRule type="cellIs" dxfId="7438" priority="2384" stopIfTrue="1" operator="lessThan">
      <formula>0</formula>
    </cfRule>
  </conditionalFormatting>
  <conditionalFormatting sqref="I218:K219 M218:O219">
    <cfRule type="cellIs" dxfId="7437" priority="2381" stopIfTrue="1" operator="equal">
      <formula>"Pass"</formula>
    </cfRule>
    <cfRule type="cellIs" dxfId="7436" priority="2382" stopIfTrue="1" operator="equal">
      <formula>"please check"</formula>
    </cfRule>
  </conditionalFormatting>
  <conditionalFormatting sqref="I222:K223 M222:O223">
    <cfRule type="cellIs" dxfId="7435" priority="2380" stopIfTrue="1" operator="lessThan">
      <formula>0</formula>
    </cfRule>
  </conditionalFormatting>
  <conditionalFormatting sqref="I222:K223 M222:O223">
    <cfRule type="cellIs" dxfId="7434" priority="2377" stopIfTrue="1" operator="equal">
      <formula>"Pass"</formula>
    </cfRule>
    <cfRule type="cellIs" dxfId="7433" priority="2378" stopIfTrue="1" operator="equal">
      <formula>"please check"</formula>
    </cfRule>
  </conditionalFormatting>
  <conditionalFormatting sqref="I226:K227 M226:O227">
    <cfRule type="cellIs" dxfId="7432" priority="2376" stopIfTrue="1" operator="lessThan">
      <formula>0</formula>
    </cfRule>
  </conditionalFormatting>
  <conditionalFormatting sqref="I226:K227 M226:O227">
    <cfRule type="cellIs" dxfId="7431" priority="2373" stopIfTrue="1" operator="equal">
      <formula>"Pass"</formula>
    </cfRule>
    <cfRule type="cellIs" dxfId="7430" priority="2374" stopIfTrue="1" operator="equal">
      <formula>"please check"</formula>
    </cfRule>
  </conditionalFormatting>
  <conditionalFormatting sqref="L193:L229">
    <cfRule type="cellIs" dxfId="7429" priority="2372" stopIfTrue="1" operator="lessThan">
      <formula>0</formula>
    </cfRule>
  </conditionalFormatting>
  <conditionalFormatting sqref="L193:L229">
    <cfRule type="cellIs" dxfId="7428" priority="2369" stopIfTrue="1" operator="equal">
      <formula>"Pass"</formula>
    </cfRule>
    <cfRule type="cellIs" dxfId="7427" priority="2370" stopIfTrue="1" operator="equal">
      <formula>"please check"</formula>
    </cfRule>
  </conditionalFormatting>
  <conditionalFormatting sqref="P193:P229">
    <cfRule type="cellIs" dxfId="7426" priority="2368" stopIfTrue="1" operator="lessThan">
      <formula>0</formula>
    </cfRule>
  </conditionalFormatting>
  <conditionalFormatting sqref="P193:P229">
    <cfRule type="cellIs" dxfId="7425" priority="2365" stopIfTrue="1" operator="equal">
      <formula>"Pass"</formula>
    </cfRule>
    <cfRule type="cellIs" dxfId="7424" priority="2366" stopIfTrue="1" operator="equal">
      <formula>"please check"</formula>
    </cfRule>
  </conditionalFormatting>
  <conditionalFormatting sqref="I236:K236 M236:O236">
    <cfRule type="cellIs" dxfId="7423" priority="2364" stopIfTrue="1" operator="lessThan">
      <formula>0</formula>
    </cfRule>
  </conditionalFormatting>
  <conditionalFormatting sqref="I236:K236 M236:O236">
    <cfRule type="cellIs" dxfId="7422" priority="2361" stopIfTrue="1" operator="equal">
      <formula>"Pass"</formula>
    </cfRule>
    <cfRule type="cellIs" dxfId="7421" priority="2362" stopIfTrue="1" operator="equal">
      <formula>"please check"</formula>
    </cfRule>
  </conditionalFormatting>
  <conditionalFormatting sqref="I238:K238 M238:O238">
    <cfRule type="cellIs" dxfId="7420" priority="2360" stopIfTrue="1" operator="lessThan">
      <formula>0</formula>
    </cfRule>
  </conditionalFormatting>
  <conditionalFormatting sqref="I238:K238 M238:O238">
    <cfRule type="cellIs" dxfId="7419" priority="2357" stopIfTrue="1" operator="equal">
      <formula>"Pass"</formula>
    </cfRule>
    <cfRule type="cellIs" dxfId="7418" priority="2358" stopIfTrue="1" operator="equal">
      <formula>"please check"</formula>
    </cfRule>
  </conditionalFormatting>
  <conditionalFormatting sqref="I240:K242 M240:O242">
    <cfRule type="cellIs" dxfId="7417" priority="2356" stopIfTrue="1" operator="lessThan">
      <formula>0</formula>
    </cfRule>
  </conditionalFormatting>
  <conditionalFormatting sqref="I240:K242 M240:O242">
    <cfRule type="cellIs" dxfId="7416" priority="2353" stopIfTrue="1" operator="equal">
      <formula>"Pass"</formula>
    </cfRule>
    <cfRule type="cellIs" dxfId="7415" priority="2354" stopIfTrue="1" operator="equal">
      <formula>"please check"</formula>
    </cfRule>
  </conditionalFormatting>
  <conditionalFormatting sqref="I244:K244 M244:O244">
    <cfRule type="cellIs" dxfId="7414" priority="2352" stopIfTrue="1" operator="lessThan">
      <formula>0</formula>
    </cfRule>
  </conditionalFormatting>
  <conditionalFormatting sqref="I244:K244 M244:O244">
    <cfRule type="cellIs" dxfId="7413" priority="2349" stopIfTrue="1" operator="equal">
      <formula>"Pass"</formula>
    </cfRule>
    <cfRule type="cellIs" dxfId="7412" priority="2350" stopIfTrue="1" operator="equal">
      <formula>"please check"</formula>
    </cfRule>
  </conditionalFormatting>
  <conditionalFormatting sqref="I246:K246 M246:O246">
    <cfRule type="cellIs" dxfId="7411" priority="2348" stopIfTrue="1" operator="lessThan">
      <formula>0</formula>
    </cfRule>
  </conditionalFormatting>
  <conditionalFormatting sqref="I246:K246 M246:O246">
    <cfRule type="cellIs" dxfId="7410" priority="2345" stopIfTrue="1" operator="equal">
      <formula>"Pass"</formula>
    </cfRule>
    <cfRule type="cellIs" dxfId="7409" priority="2346" stopIfTrue="1" operator="equal">
      <formula>"please check"</formula>
    </cfRule>
  </conditionalFormatting>
  <conditionalFormatting sqref="I248:K248 M248:O248">
    <cfRule type="cellIs" dxfId="7408" priority="2344" stopIfTrue="1" operator="lessThan">
      <formula>0</formula>
    </cfRule>
  </conditionalFormatting>
  <conditionalFormatting sqref="I248:K248 M248:O248">
    <cfRule type="cellIs" dxfId="7407" priority="2341" stopIfTrue="1" operator="equal">
      <formula>"Pass"</formula>
    </cfRule>
    <cfRule type="cellIs" dxfId="7406" priority="2342" stopIfTrue="1" operator="equal">
      <formula>"please check"</formula>
    </cfRule>
  </conditionalFormatting>
  <conditionalFormatting sqref="I250:K250 M250:O250">
    <cfRule type="cellIs" dxfId="7405" priority="2340" stopIfTrue="1" operator="lessThan">
      <formula>0</formula>
    </cfRule>
  </conditionalFormatting>
  <conditionalFormatting sqref="I250:K250 M250:O250">
    <cfRule type="cellIs" dxfId="7404" priority="2337" stopIfTrue="1" operator="equal">
      <formula>"Pass"</formula>
    </cfRule>
    <cfRule type="cellIs" dxfId="7403" priority="2338" stopIfTrue="1" operator="equal">
      <formula>"please check"</formula>
    </cfRule>
  </conditionalFormatting>
  <conditionalFormatting sqref="I252:K252 M252:O252">
    <cfRule type="cellIs" dxfId="7402" priority="2336" stopIfTrue="1" operator="lessThan">
      <formula>0</formula>
    </cfRule>
  </conditionalFormatting>
  <conditionalFormatting sqref="I252:K252 M252:O252">
    <cfRule type="cellIs" dxfId="7401" priority="2333" stopIfTrue="1" operator="equal">
      <formula>"Pass"</formula>
    </cfRule>
    <cfRule type="cellIs" dxfId="7400" priority="2334" stopIfTrue="1" operator="equal">
      <formula>"please check"</formula>
    </cfRule>
  </conditionalFormatting>
  <conditionalFormatting sqref="H260:K263 M260:N263">
    <cfRule type="cellIs" dxfId="7399" priority="2332" stopIfTrue="1" operator="lessThan">
      <formula>0</formula>
    </cfRule>
  </conditionalFormatting>
  <conditionalFormatting sqref="H260:K263 M260:N263">
    <cfRule type="cellIs" dxfId="7398" priority="2329" stopIfTrue="1" operator="equal">
      <formula>"Pass"</formula>
    </cfRule>
    <cfRule type="cellIs" dxfId="7397" priority="2330" stopIfTrue="1" operator="equal">
      <formula>"please check"</formula>
    </cfRule>
  </conditionalFormatting>
  <conditionalFormatting sqref="L260:L270">
    <cfRule type="cellIs" dxfId="7396" priority="2328" stopIfTrue="1" operator="lessThan">
      <formula>0</formula>
    </cfRule>
  </conditionalFormatting>
  <conditionalFormatting sqref="L260:L270">
    <cfRule type="cellIs" dxfId="7395" priority="2325" stopIfTrue="1" operator="equal">
      <formula>"Pass"</formula>
    </cfRule>
    <cfRule type="cellIs" dxfId="7394" priority="2326" stopIfTrue="1" operator="equal">
      <formula>"please check"</formula>
    </cfRule>
  </conditionalFormatting>
  <conditionalFormatting sqref="P261">
    <cfRule type="cellIs" dxfId="7393" priority="2293" stopIfTrue="1" operator="equal">
      <formula>"No"</formula>
    </cfRule>
    <cfRule type="cellIs" dxfId="7392" priority="2294" stopIfTrue="1" operator="equal">
      <formula>"Fail"</formula>
    </cfRule>
    <cfRule type="cellIs" dxfId="7391" priority="2295" stopIfTrue="1" operator="equal">
      <formula>"please check"</formula>
    </cfRule>
  </conditionalFormatting>
  <conditionalFormatting sqref="P261 AG236:AG251">
    <cfRule type="cellIs" dxfId="7390" priority="2292" stopIfTrue="1" operator="equal">
      <formula>"Pass"</formula>
    </cfRule>
  </conditionalFormatting>
  <conditionalFormatting sqref="P260">
    <cfRule type="cellIs" dxfId="7389" priority="2322" stopIfTrue="1" operator="equal">
      <formula>"No"</formula>
    </cfRule>
    <cfRule type="cellIs" dxfId="7388" priority="2323" stopIfTrue="1" operator="equal">
      <formula>"Fail"</formula>
    </cfRule>
    <cfRule type="cellIs" dxfId="7387" priority="2324" stopIfTrue="1" operator="equal">
      <formula>"please check"</formula>
    </cfRule>
  </conditionalFormatting>
  <conditionalFormatting sqref="P260">
    <cfRule type="cellIs" dxfId="7386" priority="2321" stopIfTrue="1" operator="equal">
      <formula>"Pass"</formula>
    </cfRule>
  </conditionalFormatting>
  <conditionalFormatting sqref="P262">
    <cfRule type="cellIs" dxfId="7385" priority="2318" stopIfTrue="1" operator="equal">
      <formula>"No"</formula>
    </cfRule>
    <cfRule type="cellIs" dxfId="7384" priority="2319" stopIfTrue="1" operator="equal">
      <formula>"Fail"</formula>
    </cfRule>
    <cfRule type="cellIs" dxfId="7383" priority="2320" stopIfTrue="1" operator="equal">
      <formula>"please check"</formula>
    </cfRule>
  </conditionalFormatting>
  <conditionalFormatting sqref="P262">
    <cfRule type="cellIs" dxfId="7382" priority="2317" stopIfTrue="1" operator="equal">
      <formula>"Pass"</formula>
    </cfRule>
  </conditionalFormatting>
  <conditionalFormatting sqref="P264">
    <cfRule type="cellIs" dxfId="7381" priority="2314" stopIfTrue="1" operator="equal">
      <formula>"No"</formula>
    </cfRule>
    <cfRule type="cellIs" dxfId="7380" priority="2315" stopIfTrue="1" operator="equal">
      <formula>"Fail"</formula>
    </cfRule>
    <cfRule type="cellIs" dxfId="7379" priority="2316" stopIfTrue="1" operator="equal">
      <formula>"please check"</formula>
    </cfRule>
  </conditionalFormatting>
  <conditionalFormatting sqref="P264">
    <cfRule type="cellIs" dxfId="7378" priority="2313" stopIfTrue="1" operator="equal">
      <formula>"Pass"</formula>
    </cfRule>
  </conditionalFormatting>
  <conditionalFormatting sqref="P264">
    <cfRule type="containsText" dxfId="7377" priority="2310" operator="containsText" text="Please check">
      <formula>NOT(ISERROR(SEARCH("Please check",P264)))</formula>
    </cfRule>
    <cfRule type="containsText" dxfId="7376" priority="2311" operator="containsText" text="Missing inputs">
      <formula>NOT(ISERROR(SEARCH("Missing inputs",P264)))</formula>
    </cfRule>
    <cfRule type="containsText" dxfId="7375" priority="2312" operator="containsText" text="OK">
      <formula>NOT(ISERROR(SEARCH("OK",P264)))</formula>
    </cfRule>
  </conditionalFormatting>
  <conditionalFormatting sqref="P268">
    <cfRule type="cellIs" dxfId="7374" priority="2307" stopIfTrue="1" operator="equal">
      <formula>"No"</formula>
    </cfRule>
    <cfRule type="cellIs" dxfId="7373" priority="2308" stopIfTrue="1" operator="equal">
      <formula>"Fail"</formula>
    </cfRule>
    <cfRule type="cellIs" dxfId="7372" priority="2309" stopIfTrue="1" operator="equal">
      <formula>"please check"</formula>
    </cfRule>
  </conditionalFormatting>
  <conditionalFormatting sqref="P268">
    <cfRule type="cellIs" dxfId="7371" priority="2306" stopIfTrue="1" operator="equal">
      <formula>"Pass"</formula>
    </cfRule>
  </conditionalFormatting>
  <conditionalFormatting sqref="P268">
    <cfRule type="containsText" dxfId="7370" priority="2303" operator="containsText" text="Please check">
      <formula>NOT(ISERROR(SEARCH("Please check",P268)))</formula>
    </cfRule>
    <cfRule type="containsText" dxfId="7369" priority="2304" operator="containsText" text="Missing inputs">
      <formula>NOT(ISERROR(SEARCH("Missing inputs",P268)))</formula>
    </cfRule>
    <cfRule type="containsText" dxfId="7368" priority="2305" operator="containsText" text="OK">
      <formula>NOT(ISERROR(SEARCH("OK",P268)))</formula>
    </cfRule>
  </conditionalFormatting>
  <conditionalFormatting sqref="P263">
    <cfRule type="cellIs" dxfId="7367" priority="2300" stopIfTrue="1" operator="equal">
      <formula>"No"</formula>
    </cfRule>
    <cfRule type="cellIs" dxfId="7366" priority="2301" stopIfTrue="1" operator="equal">
      <formula>"Fail"</formula>
    </cfRule>
    <cfRule type="cellIs" dxfId="7365" priority="2302" stopIfTrue="1" operator="equal">
      <formula>"please check"</formula>
    </cfRule>
  </conditionalFormatting>
  <conditionalFormatting sqref="P263">
    <cfRule type="cellIs" dxfId="7364" priority="2299" stopIfTrue="1" operator="equal">
      <formula>"Pass"</formula>
    </cfRule>
  </conditionalFormatting>
  <conditionalFormatting sqref="P263">
    <cfRule type="containsText" dxfId="7363" priority="2296" operator="containsText" text="Please check">
      <formula>NOT(ISERROR(SEARCH("Please check",P263)))</formula>
    </cfRule>
    <cfRule type="containsText" dxfId="7362" priority="2297" operator="containsText" text="Missing inputs">
      <formula>NOT(ISERROR(SEARCH("Missing inputs",P263)))</formula>
    </cfRule>
    <cfRule type="containsText" dxfId="7361" priority="2298" operator="containsText" text="OK">
      <formula>NOT(ISERROR(SEARCH("OK",P263)))</formula>
    </cfRule>
  </conditionalFormatting>
  <conditionalFormatting sqref="P266:P267">
    <cfRule type="cellIs" dxfId="7360" priority="2289" stopIfTrue="1" operator="equal">
      <formula>"No"</formula>
    </cfRule>
    <cfRule type="cellIs" dxfId="7359" priority="2290" stopIfTrue="1" operator="equal">
      <formula>"Fail"</formula>
    </cfRule>
    <cfRule type="cellIs" dxfId="7358" priority="2291" stopIfTrue="1" operator="equal">
      <formula>"please check"</formula>
    </cfRule>
  </conditionalFormatting>
  <conditionalFormatting sqref="P266:P267">
    <cfRule type="cellIs" dxfId="7357" priority="2288" stopIfTrue="1" operator="equal">
      <formula>"Pass"</formula>
    </cfRule>
  </conditionalFormatting>
  <conditionalFormatting sqref="P269:P270">
    <cfRule type="cellIs" dxfId="7356" priority="2285" stopIfTrue="1" operator="equal">
      <formula>"No"</formula>
    </cfRule>
    <cfRule type="cellIs" dxfId="7355" priority="2286" stopIfTrue="1" operator="equal">
      <formula>"Fail"</formula>
    </cfRule>
    <cfRule type="cellIs" dxfId="7354" priority="2287" stopIfTrue="1" operator="equal">
      <formula>"please check"</formula>
    </cfRule>
  </conditionalFormatting>
  <conditionalFormatting sqref="P269:P270">
    <cfRule type="cellIs" dxfId="7353" priority="2284" stopIfTrue="1" operator="equal">
      <formula>"Pass"</formula>
    </cfRule>
  </conditionalFormatting>
  <conditionalFormatting sqref="O258:P258">
    <cfRule type="cellIs" dxfId="7352" priority="2278" stopIfTrue="1" operator="equal">
      <formula>"Pass"</formula>
    </cfRule>
    <cfRule type="cellIs" dxfId="7351" priority="2279" stopIfTrue="1" operator="equal">
      <formula>"please check"</formula>
    </cfRule>
  </conditionalFormatting>
  <conditionalFormatting sqref="O258:P258">
    <cfRule type="cellIs" dxfId="7350" priority="2281" stopIfTrue="1" operator="equal">
      <formula>"Pass"</formula>
    </cfRule>
    <cfRule type="cellIs" dxfId="7349" priority="2282" stopIfTrue="1" operator="equal">
      <formula>"please check"</formula>
    </cfRule>
  </conditionalFormatting>
  <conditionalFormatting sqref="H265">
    <cfRule type="cellIs" dxfId="7348" priority="2277" stopIfTrue="1" operator="lessThan">
      <formula>0</formula>
    </cfRule>
  </conditionalFormatting>
  <conditionalFormatting sqref="H265">
    <cfRule type="cellIs" dxfId="7347" priority="2274" stopIfTrue="1" operator="equal">
      <formula>"Pass"</formula>
    </cfRule>
    <cfRule type="cellIs" dxfId="7346" priority="2275" stopIfTrue="1" operator="equal">
      <formula>"please check"</formula>
    </cfRule>
  </conditionalFormatting>
  <conditionalFormatting sqref="H266">
    <cfRule type="cellIs" dxfId="7345" priority="2273" stopIfTrue="1" operator="lessThan">
      <formula>0</formula>
    </cfRule>
  </conditionalFormatting>
  <conditionalFormatting sqref="H266">
    <cfRule type="cellIs" dxfId="7344" priority="2270" stopIfTrue="1" operator="equal">
      <formula>"Pass"</formula>
    </cfRule>
    <cfRule type="cellIs" dxfId="7343" priority="2271" stopIfTrue="1" operator="equal">
      <formula>"please check"</formula>
    </cfRule>
  </conditionalFormatting>
  <conditionalFormatting sqref="H268">
    <cfRule type="cellIs" dxfId="7342" priority="2269" stopIfTrue="1" operator="lessThan">
      <formula>0</formula>
    </cfRule>
  </conditionalFormatting>
  <conditionalFormatting sqref="H268">
    <cfRule type="cellIs" dxfId="7341" priority="2266" stopIfTrue="1" operator="equal">
      <formula>"Pass"</formula>
    </cfRule>
    <cfRule type="cellIs" dxfId="7340" priority="2267" stopIfTrue="1" operator="equal">
      <formula>"please check"</formula>
    </cfRule>
  </conditionalFormatting>
  <conditionalFormatting sqref="O263">
    <cfRule type="cellIs" dxfId="7339" priority="2263" stopIfTrue="1" operator="equal">
      <formula>"No"</formula>
    </cfRule>
    <cfRule type="cellIs" dxfId="7338" priority="2264" stopIfTrue="1" operator="equal">
      <formula>"Fail"</formula>
    </cfRule>
    <cfRule type="cellIs" dxfId="7337" priority="2265" stopIfTrue="1" operator="equal">
      <formula>"please check"</formula>
    </cfRule>
  </conditionalFormatting>
  <conditionalFormatting sqref="O263">
    <cfRule type="cellIs" dxfId="7336" priority="2262" stopIfTrue="1" operator="equal">
      <formula>"Pass"</formula>
    </cfRule>
  </conditionalFormatting>
  <conditionalFormatting sqref="O263">
    <cfRule type="containsText" dxfId="7335" priority="2259" operator="containsText" text="Please check">
      <formula>NOT(ISERROR(SEARCH("Please check",O263)))</formula>
    </cfRule>
    <cfRule type="containsText" dxfId="7334" priority="2260" operator="containsText" text="Missing inputs">
      <formula>NOT(ISERROR(SEARCH("Missing inputs",O263)))</formula>
    </cfRule>
    <cfRule type="containsText" dxfId="7333" priority="2261" operator="containsText" text="OK">
      <formula>NOT(ISERROR(SEARCH("OK",O263)))</formula>
    </cfRule>
  </conditionalFormatting>
  <conditionalFormatting sqref="O261">
    <cfRule type="cellIs" dxfId="7332" priority="2248" stopIfTrue="1" operator="equal">
      <formula>"No"</formula>
    </cfRule>
    <cfRule type="cellIs" dxfId="7331" priority="2249" stopIfTrue="1" operator="equal">
      <formula>"Fail"</formula>
    </cfRule>
    <cfRule type="cellIs" dxfId="7330" priority="2250" stopIfTrue="1" operator="equal">
      <formula>"please check"</formula>
    </cfRule>
  </conditionalFormatting>
  <conditionalFormatting sqref="O261">
    <cfRule type="cellIs" dxfId="7329" priority="2247" stopIfTrue="1" operator="equal">
      <formula>"Pass"</formula>
    </cfRule>
  </conditionalFormatting>
  <conditionalFormatting sqref="O260">
    <cfRule type="cellIs" dxfId="7328" priority="2256" stopIfTrue="1" operator="equal">
      <formula>"No"</formula>
    </cfRule>
    <cfRule type="cellIs" dxfId="7327" priority="2257" stopIfTrue="1" operator="equal">
      <formula>"Fail"</formula>
    </cfRule>
    <cfRule type="cellIs" dxfId="7326" priority="2258" stopIfTrue="1" operator="equal">
      <formula>"please check"</formula>
    </cfRule>
  </conditionalFormatting>
  <conditionalFormatting sqref="O260">
    <cfRule type="cellIs" dxfId="7325" priority="2255" stopIfTrue="1" operator="equal">
      <formula>"Pass"</formula>
    </cfRule>
  </conditionalFormatting>
  <conditionalFormatting sqref="O262">
    <cfRule type="cellIs" dxfId="7324" priority="2252" stopIfTrue="1" operator="equal">
      <formula>"No"</formula>
    </cfRule>
    <cfRule type="cellIs" dxfId="7323" priority="2253" stopIfTrue="1" operator="equal">
      <formula>"Fail"</formula>
    </cfRule>
    <cfRule type="cellIs" dxfId="7322" priority="2254" stopIfTrue="1" operator="equal">
      <formula>"please check"</formula>
    </cfRule>
  </conditionalFormatting>
  <conditionalFormatting sqref="O262">
    <cfRule type="cellIs" dxfId="7321" priority="2251" stopIfTrue="1" operator="equal">
      <formula>"Pass"</formula>
    </cfRule>
  </conditionalFormatting>
  <conditionalFormatting sqref="O264">
    <cfRule type="cellIs" dxfId="7320" priority="2244" stopIfTrue="1" operator="equal">
      <formula>"No"</formula>
    </cfRule>
    <cfRule type="cellIs" dxfId="7319" priority="2245" stopIfTrue="1" operator="equal">
      <formula>"Fail"</formula>
    </cfRule>
    <cfRule type="cellIs" dxfId="7318" priority="2246" stopIfTrue="1" operator="equal">
      <formula>"please check"</formula>
    </cfRule>
  </conditionalFormatting>
  <conditionalFormatting sqref="O264">
    <cfRule type="cellIs" dxfId="7317" priority="2243" stopIfTrue="1" operator="equal">
      <formula>"Pass"</formula>
    </cfRule>
  </conditionalFormatting>
  <conditionalFormatting sqref="O265:O266">
    <cfRule type="cellIs" dxfId="7316" priority="2240" stopIfTrue="1" operator="equal">
      <formula>"No"</formula>
    </cfRule>
    <cfRule type="cellIs" dxfId="7315" priority="2241" stopIfTrue="1" operator="equal">
      <formula>"Fail"</formula>
    </cfRule>
    <cfRule type="cellIs" dxfId="7314" priority="2242" stopIfTrue="1" operator="equal">
      <formula>"please check"</formula>
    </cfRule>
  </conditionalFormatting>
  <conditionalFormatting sqref="O265:O266">
    <cfRule type="cellIs" dxfId="7313" priority="2239" stopIfTrue="1" operator="equal">
      <formula>"Pass"</formula>
    </cfRule>
  </conditionalFormatting>
  <conditionalFormatting sqref="O267:O270">
    <cfRule type="cellIs" dxfId="7312" priority="2236" stopIfTrue="1" operator="equal">
      <formula>"No"</formula>
    </cfRule>
    <cfRule type="cellIs" dxfId="7311" priority="2237" stopIfTrue="1" operator="equal">
      <formula>"Fail"</formula>
    </cfRule>
    <cfRule type="cellIs" dxfId="7310" priority="2238" stopIfTrue="1" operator="equal">
      <formula>"please check"</formula>
    </cfRule>
  </conditionalFormatting>
  <conditionalFormatting sqref="O267:O270">
    <cfRule type="cellIs" dxfId="7309" priority="2235" stopIfTrue="1" operator="equal">
      <formula>"Pass"</formula>
    </cfRule>
  </conditionalFormatting>
  <conditionalFormatting sqref="P265">
    <cfRule type="cellIs" dxfId="7308" priority="2232" stopIfTrue="1" operator="equal">
      <formula>"No"</formula>
    </cfRule>
    <cfRule type="cellIs" dxfId="7307" priority="2233" stopIfTrue="1" operator="equal">
      <formula>"Fail"</formula>
    </cfRule>
    <cfRule type="cellIs" dxfId="7306" priority="2234" stopIfTrue="1" operator="equal">
      <formula>"please check"</formula>
    </cfRule>
  </conditionalFormatting>
  <conditionalFormatting sqref="P265">
    <cfRule type="cellIs" dxfId="7305" priority="2231" stopIfTrue="1" operator="equal">
      <formula>"Pass"</formula>
    </cfRule>
  </conditionalFormatting>
  <conditionalFormatting sqref="P265">
    <cfRule type="containsText" dxfId="7304" priority="2228" operator="containsText" text="Please check">
      <formula>NOT(ISERROR(SEARCH("Please check",P265)))</formula>
    </cfRule>
    <cfRule type="containsText" dxfId="7303" priority="2229" operator="containsText" text="Missing inputs">
      <formula>NOT(ISERROR(SEARCH("Missing inputs",P265)))</formula>
    </cfRule>
    <cfRule type="containsText" dxfId="7302" priority="2230" operator="containsText" text="OK">
      <formula>NOT(ISERROR(SEARCH("OK",P265)))</formula>
    </cfRule>
  </conditionalFormatting>
  <conditionalFormatting sqref="H272:P272 H278:P278">
    <cfRule type="cellIs" dxfId="7301" priority="2225" stopIfTrue="1" operator="equal">
      <formula>"Pass"</formula>
    </cfRule>
    <cfRule type="cellIs" dxfId="7300" priority="2226" stopIfTrue="1" operator="equal">
      <formula>"please check"</formula>
    </cfRule>
  </conditionalFormatting>
  <conditionalFormatting sqref="I274">
    <cfRule type="cellIs" dxfId="7299" priority="2222" stopIfTrue="1" operator="equal">
      <formula>"Pass"</formula>
    </cfRule>
    <cfRule type="cellIs" dxfId="7298" priority="2223" stopIfTrue="1" operator="equal">
      <formula>"please check"</formula>
    </cfRule>
  </conditionalFormatting>
  <conditionalFormatting sqref="K274:K275 M275">
    <cfRule type="cellIs" dxfId="7297" priority="2219" stopIfTrue="1" operator="equal">
      <formula>"Pass"</formula>
    </cfRule>
    <cfRule type="cellIs" dxfId="7296" priority="2220" stopIfTrue="1" operator="equal">
      <formula>"please check"</formula>
    </cfRule>
  </conditionalFormatting>
  <conditionalFormatting sqref="K276:L276">
    <cfRule type="cellIs" dxfId="7295" priority="2216" stopIfTrue="1" operator="equal">
      <formula>"Pass"</formula>
    </cfRule>
    <cfRule type="cellIs" dxfId="7294" priority="2217" stopIfTrue="1" operator="equal">
      <formula>"please check"</formula>
    </cfRule>
  </conditionalFormatting>
  <conditionalFormatting sqref="K273">
    <cfRule type="cellIs" dxfId="7293" priority="2213" stopIfTrue="1" operator="equal">
      <formula>"Pass"</formula>
    </cfRule>
    <cfRule type="cellIs" dxfId="7292" priority="2214" stopIfTrue="1" operator="equal">
      <formula>"please check"</formula>
    </cfRule>
  </conditionalFormatting>
  <conditionalFormatting sqref="H277:P277">
    <cfRule type="cellIs" dxfId="7291" priority="2212" stopIfTrue="1" operator="lessThan">
      <formula>0</formula>
    </cfRule>
  </conditionalFormatting>
  <conditionalFormatting sqref="H277:P277">
    <cfRule type="cellIs" dxfId="7290" priority="2209" stopIfTrue="1" operator="equal">
      <formula>"Pass"</formula>
    </cfRule>
    <cfRule type="cellIs" dxfId="7289" priority="2210" stopIfTrue="1" operator="equal">
      <formula>"please check"</formula>
    </cfRule>
  </conditionalFormatting>
  <conditionalFormatting sqref="N274:N275 P275">
    <cfRule type="cellIs" dxfId="7288" priority="2206" stopIfTrue="1" operator="equal">
      <formula>"Pass"</formula>
    </cfRule>
    <cfRule type="cellIs" dxfId="7287" priority="2207" stopIfTrue="1" operator="equal">
      <formula>"please check"</formula>
    </cfRule>
  </conditionalFormatting>
  <conditionalFormatting sqref="N276:O276">
    <cfRule type="cellIs" dxfId="7286" priority="2203" stopIfTrue="1" operator="equal">
      <formula>"Pass"</formula>
    </cfRule>
    <cfRule type="cellIs" dxfId="7285" priority="2204" stopIfTrue="1" operator="equal">
      <formula>"please check"</formula>
    </cfRule>
  </conditionalFormatting>
  <conditionalFormatting sqref="N273">
    <cfRule type="cellIs" dxfId="7284" priority="2200" stopIfTrue="1" operator="equal">
      <formula>"Pass"</formula>
    </cfRule>
    <cfRule type="cellIs" dxfId="7283" priority="2201" stopIfTrue="1" operator="equal">
      <formula>"please check"</formula>
    </cfRule>
  </conditionalFormatting>
  <conditionalFormatting sqref="R256:T257 T267 T269:T270 T260:T262 R273:T276">
    <cfRule type="cellIs" dxfId="7282" priority="2197" stopIfTrue="1" operator="equal">
      <formula>"Pass"</formula>
    </cfRule>
    <cfRule type="cellIs" dxfId="7281" priority="2198" stopIfTrue="1" operator="equal">
      <formula>"please check"</formula>
    </cfRule>
  </conditionalFormatting>
  <conditionalFormatting sqref="R271:T271 R231:T231 R255:T255">
    <cfRule type="cellIs" dxfId="7280" priority="2194" stopIfTrue="1" operator="equal">
      <formula>"Pass"</formula>
    </cfRule>
    <cfRule type="cellIs" dxfId="7279" priority="2195" stopIfTrue="1" operator="equal">
      <formula>"please check"</formula>
    </cfRule>
  </conditionalFormatting>
  <conditionalFormatting sqref="R193:T194">
    <cfRule type="cellIs" dxfId="7278" priority="2193" stopIfTrue="1" operator="lessThan">
      <formula>0</formula>
    </cfRule>
  </conditionalFormatting>
  <conditionalFormatting sqref="R193:T194">
    <cfRule type="cellIs" dxfId="7277" priority="2190" stopIfTrue="1" operator="equal">
      <formula>"Pass"</formula>
    </cfRule>
    <cfRule type="cellIs" dxfId="7276" priority="2191" stopIfTrue="1" operator="equal">
      <formula>"please check"</formula>
    </cfRule>
  </conditionalFormatting>
  <conditionalFormatting sqref="R197:T198">
    <cfRule type="cellIs" dxfId="7275" priority="2189" stopIfTrue="1" operator="lessThan">
      <formula>0</formula>
    </cfRule>
  </conditionalFormatting>
  <conditionalFormatting sqref="R197:T198">
    <cfRule type="cellIs" dxfId="7274" priority="2186" stopIfTrue="1" operator="equal">
      <formula>"Pass"</formula>
    </cfRule>
    <cfRule type="cellIs" dxfId="7273" priority="2187" stopIfTrue="1" operator="equal">
      <formula>"please check"</formula>
    </cfRule>
  </conditionalFormatting>
  <conditionalFormatting sqref="R201:T202">
    <cfRule type="cellIs" dxfId="7272" priority="2185" stopIfTrue="1" operator="lessThan">
      <formula>0</formula>
    </cfRule>
  </conditionalFormatting>
  <conditionalFormatting sqref="R201:T202">
    <cfRule type="cellIs" dxfId="7271" priority="2182" stopIfTrue="1" operator="equal">
      <formula>"Pass"</formula>
    </cfRule>
    <cfRule type="cellIs" dxfId="7270" priority="2183" stopIfTrue="1" operator="equal">
      <formula>"please check"</formula>
    </cfRule>
  </conditionalFormatting>
  <conditionalFormatting sqref="R205:T207">
    <cfRule type="cellIs" dxfId="7269" priority="2181" stopIfTrue="1" operator="lessThan">
      <formula>0</formula>
    </cfRule>
  </conditionalFormatting>
  <conditionalFormatting sqref="R205:T207">
    <cfRule type="cellIs" dxfId="7268" priority="2178" stopIfTrue="1" operator="equal">
      <formula>"Pass"</formula>
    </cfRule>
    <cfRule type="cellIs" dxfId="7267" priority="2179" stopIfTrue="1" operator="equal">
      <formula>"please check"</formula>
    </cfRule>
  </conditionalFormatting>
  <conditionalFormatting sqref="R210:T211">
    <cfRule type="cellIs" dxfId="7266" priority="2177" stopIfTrue="1" operator="lessThan">
      <formula>0</formula>
    </cfRule>
  </conditionalFormatting>
  <conditionalFormatting sqref="R210:T211">
    <cfRule type="cellIs" dxfId="7265" priority="2174" stopIfTrue="1" operator="equal">
      <formula>"Pass"</formula>
    </cfRule>
    <cfRule type="cellIs" dxfId="7264" priority="2175" stopIfTrue="1" operator="equal">
      <formula>"please check"</formula>
    </cfRule>
  </conditionalFormatting>
  <conditionalFormatting sqref="R214:T215">
    <cfRule type="cellIs" dxfId="7263" priority="2173" stopIfTrue="1" operator="lessThan">
      <formula>0</formula>
    </cfRule>
  </conditionalFormatting>
  <conditionalFormatting sqref="R214:T215">
    <cfRule type="cellIs" dxfId="7262" priority="2170" stopIfTrue="1" operator="equal">
      <formula>"Pass"</formula>
    </cfRule>
    <cfRule type="cellIs" dxfId="7261" priority="2171" stopIfTrue="1" operator="equal">
      <formula>"please check"</formula>
    </cfRule>
  </conditionalFormatting>
  <conditionalFormatting sqref="R218:T219">
    <cfRule type="cellIs" dxfId="7260" priority="2169" stopIfTrue="1" operator="lessThan">
      <formula>0</formula>
    </cfRule>
  </conditionalFormatting>
  <conditionalFormatting sqref="R218:T219">
    <cfRule type="cellIs" dxfId="7259" priority="2166" stopIfTrue="1" operator="equal">
      <formula>"Pass"</formula>
    </cfRule>
    <cfRule type="cellIs" dxfId="7258" priority="2167" stopIfTrue="1" operator="equal">
      <formula>"please check"</formula>
    </cfRule>
  </conditionalFormatting>
  <conditionalFormatting sqref="R222:T223">
    <cfRule type="cellIs" dxfId="7257" priority="2165" stopIfTrue="1" operator="lessThan">
      <formula>0</formula>
    </cfRule>
  </conditionalFormatting>
  <conditionalFormatting sqref="R222:T223">
    <cfRule type="cellIs" dxfId="7256" priority="2162" stopIfTrue="1" operator="equal">
      <formula>"Pass"</formula>
    </cfRule>
    <cfRule type="cellIs" dxfId="7255" priority="2163" stopIfTrue="1" operator="equal">
      <formula>"please check"</formula>
    </cfRule>
  </conditionalFormatting>
  <conditionalFormatting sqref="R226:T227">
    <cfRule type="cellIs" dxfId="7254" priority="2161" stopIfTrue="1" operator="lessThan">
      <formula>0</formula>
    </cfRule>
  </conditionalFormatting>
  <conditionalFormatting sqref="R226:T227">
    <cfRule type="cellIs" dxfId="7253" priority="2158" stopIfTrue="1" operator="equal">
      <formula>"Pass"</formula>
    </cfRule>
    <cfRule type="cellIs" dxfId="7252" priority="2159" stopIfTrue="1" operator="equal">
      <formula>"please check"</formula>
    </cfRule>
  </conditionalFormatting>
  <conditionalFormatting sqref="R236:T236">
    <cfRule type="cellIs" dxfId="7251" priority="2157" stopIfTrue="1" operator="lessThan">
      <formula>0</formula>
    </cfRule>
  </conditionalFormatting>
  <conditionalFormatting sqref="R236:T236">
    <cfRule type="cellIs" dxfId="7250" priority="2154" stopIfTrue="1" operator="equal">
      <formula>"Pass"</formula>
    </cfRule>
    <cfRule type="cellIs" dxfId="7249" priority="2155" stopIfTrue="1" operator="equal">
      <formula>"please check"</formula>
    </cfRule>
  </conditionalFormatting>
  <conditionalFormatting sqref="R240:T242">
    <cfRule type="cellIs" dxfId="7248" priority="2153" stopIfTrue="1" operator="lessThan">
      <formula>0</formula>
    </cfRule>
  </conditionalFormatting>
  <conditionalFormatting sqref="R240:T242">
    <cfRule type="cellIs" dxfId="7247" priority="2150" stopIfTrue="1" operator="equal">
      <formula>"Pass"</formula>
    </cfRule>
    <cfRule type="cellIs" dxfId="7246" priority="2151" stopIfTrue="1" operator="equal">
      <formula>"please check"</formula>
    </cfRule>
  </conditionalFormatting>
  <conditionalFormatting sqref="R244:T244">
    <cfRule type="cellIs" dxfId="7245" priority="2149" stopIfTrue="1" operator="lessThan">
      <formula>0</formula>
    </cfRule>
  </conditionalFormatting>
  <conditionalFormatting sqref="R244:T244">
    <cfRule type="cellIs" dxfId="7244" priority="2146" stopIfTrue="1" operator="equal">
      <formula>"Pass"</formula>
    </cfRule>
    <cfRule type="cellIs" dxfId="7243" priority="2147" stopIfTrue="1" operator="equal">
      <formula>"please check"</formula>
    </cfRule>
  </conditionalFormatting>
  <conditionalFormatting sqref="R246:T246">
    <cfRule type="cellIs" dxfId="7242" priority="2145" stopIfTrue="1" operator="lessThan">
      <formula>0</formula>
    </cfRule>
  </conditionalFormatting>
  <conditionalFormatting sqref="R246:T246">
    <cfRule type="cellIs" dxfId="7241" priority="2142" stopIfTrue="1" operator="equal">
      <formula>"Pass"</formula>
    </cfRule>
    <cfRule type="cellIs" dxfId="7240" priority="2143" stopIfTrue="1" operator="equal">
      <formula>"please check"</formula>
    </cfRule>
  </conditionalFormatting>
  <conditionalFormatting sqref="R248:T248">
    <cfRule type="cellIs" dxfId="7239" priority="2141" stopIfTrue="1" operator="lessThan">
      <formula>0</formula>
    </cfRule>
  </conditionalFormatting>
  <conditionalFormatting sqref="R248:T248">
    <cfRule type="cellIs" dxfId="7238" priority="2138" stopIfTrue="1" operator="equal">
      <formula>"Pass"</formula>
    </cfRule>
    <cfRule type="cellIs" dxfId="7237" priority="2139" stopIfTrue="1" operator="equal">
      <formula>"please check"</formula>
    </cfRule>
  </conditionalFormatting>
  <conditionalFormatting sqref="R250:T250">
    <cfRule type="cellIs" dxfId="7236" priority="2137" stopIfTrue="1" operator="lessThan">
      <formula>0</formula>
    </cfRule>
  </conditionalFormatting>
  <conditionalFormatting sqref="R250:T250">
    <cfRule type="cellIs" dxfId="7235" priority="2134" stopIfTrue="1" operator="equal">
      <formula>"Pass"</formula>
    </cfRule>
    <cfRule type="cellIs" dxfId="7234" priority="2135" stopIfTrue="1" operator="equal">
      <formula>"please check"</formula>
    </cfRule>
  </conditionalFormatting>
  <conditionalFormatting sqref="R252:T252">
    <cfRule type="cellIs" dxfId="7233" priority="2133" stopIfTrue="1" operator="lessThan">
      <formula>0</formula>
    </cfRule>
  </conditionalFormatting>
  <conditionalFormatting sqref="R252:T252">
    <cfRule type="cellIs" dxfId="7232" priority="2130" stopIfTrue="1" operator="equal">
      <formula>"Pass"</formula>
    </cfRule>
    <cfRule type="cellIs" dxfId="7231" priority="2131" stopIfTrue="1" operator="equal">
      <formula>"please check"</formula>
    </cfRule>
  </conditionalFormatting>
  <conditionalFormatting sqref="T261">
    <cfRule type="cellIs" dxfId="7230" priority="2092" stopIfTrue="1" operator="equal">
      <formula>"No"</formula>
    </cfRule>
    <cfRule type="cellIs" dxfId="7229" priority="2093" stopIfTrue="1" operator="equal">
      <formula>"Fail"</formula>
    </cfRule>
    <cfRule type="cellIs" dxfId="7228" priority="2094" stopIfTrue="1" operator="equal">
      <formula>"please check"</formula>
    </cfRule>
  </conditionalFormatting>
  <conditionalFormatting sqref="T261">
    <cfRule type="cellIs" dxfId="7227" priority="2091" stopIfTrue="1" operator="equal">
      <formula>"Pass"</formula>
    </cfRule>
  </conditionalFormatting>
  <conditionalFormatting sqref="S260">
    <cfRule type="cellIs" dxfId="7226" priority="2127" stopIfTrue="1" operator="equal">
      <formula>"No"</formula>
    </cfRule>
    <cfRule type="cellIs" dxfId="7225" priority="2128" stopIfTrue="1" operator="equal">
      <formula>"Fail"</formula>
    </cfRule>
    <cfRule type="cellIs" dxfId="7224" priority="2129" stopIfTrue="1" operator="equal">
      <formula>"please check"</formula>
    </cfRule>
  </conditionalFormatting>
  <conditionalFormatting sqref="S260">
    <cfRule type="cellIs" dxfId="7223" priority="2126" stopIfTrue="1" operator="equal">
      <formula>"Pass"</formula>
    </cfRule>
  </conditionalFormatting>
  <conditionalFormatting sqref="S262">
    <cfRule type="cellIs" dxfId="7222" priority="2123" stopIfTrue="1" operator="equal">
      <formula>"No"</formula>
    </cfRule>
    <cfRule type="cellIs" dxfId="7221" priority="2124" stopIfTrue="1" operator="equal">
      <formula>"Fail"</formula>
    </cfRule>
    <cfRule type="cellIs" dxfId="7220" priority="2125" stopIfTrue="1" operator="equal">
      <formula>"please check"</formula>
    </cfRule>
  </conditionalFormatting>
  <conditionalFormatting sqref="S262">
    <cfRule type="cellIs" dxfId="7219" priority="2122" stopIfTrue="1" operator="equal">
      <formula>"Pass"</formula>
    </cfRule>
  </conditionalFormatting>
  <conditionalFormatting sqref="S263">
    <cfRule type="cellIs" dxfId="7218" priority="2119" stopIfTrue="1" operator="equal">
      <formula>"No"</formula>
    </cfRule>
    <cfRule type="cellIs" dxfId="7217" priority="2120" stopIfTrue="1" operator="equal">
      <formula>"Fail"</formula>
    </cfRule>
    <cfRule type="cellIs" dxfId="7216" priority="2121" stopIfTrue="1" operator="equal">
      <formula>"please check"</formula>
    </cfRule>
  </conditionalFormatting>
  <conditionalFormatting sqref="S263">
    <cfRule type="cellIs" dxfId="7215" priority="2118" stopIfTrue="1" operator="equal">
      <formula>"Pass"</formula>
    </cfRule>
  </conditionalFormatting>
  <conditionalFormatting sqref="S263">
    <cfRule type="containsText" dxfId="7214" priority="2115" operator="containsText" text="Please check">
      <formula>NOT(ISERROR(SEARCH("Please check",S263)))</formula>
    </cfRule>
    <cfRule type="containsText" dxfId="7213" priority="2116" operator="containsText" text="Missing inputs">
      <formula>NOT(ISERROR(SEARCH("Missing inputs",S263)))</formula>
    </cfRule>
    <cfRule type="containsText" dxfId="7212" priority="2117" operator="containsText" text="OK">
      <formula>NOT(ISERROR(SEARCH("OK",S263)))</formula>
    </cfRule>
  </conditionalFormatting>
  <conditionalFormatting sqref="S261">
    <cfRule type="cellIs" dxfId="7211" priority="2112" stopIfTrue="1" operator="equal">
      <formula>"No"</formula>
    </cfRule>
    <cfRule type="cellIs" dxfId="7210" priority="2113" stopIfTrue="1" operator="equal">
      <formula>"Fail"</formula>
    </cfRule>
    <cfRule type="cellIs" dxfId="7209" priority="2114" stopIfTrue="1" operator="equal">
      <formula>"please check"</formula>
    </cfRule>
  </conditionalFormatting>
  <conditionalFormatting sqref="S261">
    <cfRule type="cellIs" dxfId="7208" priority="2111" stopIfTrue="1" operator="equal">
      <formula>"Pass"</formula>
    </cfRule>
  </conditionalFormatting>
  <conditionalFormatting sqref="S266:S267">
    <cfRule type="cellIs" dxfId="7207" priority="2108" stopIfTrue="1" operator="equal">
      <formula>"No"</formula>
    </cfRule>
    <cfRule type="cellIs" dxfId="7206" priority="2109" stopIfTrue="1" operator="equal">
      <formula>"Fail"</formula>
    </cfRule>
    <cfRule type="cellIs" dxfId="7205" priority="2110" stopIfTrue="1" operator="equal">
      <formula>"please check"</formula>
    </cfRule>
  </conditionalFormatting>
  <conditionalFormatting sqref="S266:S267">
    <cfRule type="cellIs" dxfId="7204" priority="2107" stopIfTrue="1" operator="equal">
      <formula>"Pass"</formula>
    </cfRule>
  </conditionalFormatting>
  <conditionalFormatting sqref="S269:S270">
    <cfRule type="cellIs" dxfId="7203" priority="2104" stopIfTrue="1" operator="equal">
      <formula>"No"</formula>
    </cfRule>
    <cfRule type="cellIs" dxfId="7202" priority="2105" stopIfTrue="1" operator="equal">
      <formula>"Fail"</formula>
    </cfRule>
    <cfRule type="cellIs" dxfId="7201" priority="2106" stopIfTrue="1" operator="equal">
      <formula>"please check"</formula>
    </cfRule>
  </conditionalFormatting>
  <conditionalFormatting sqref="S269:S270">
    <cfRule type="cellIs" dxfId="7200" priority="2103" stopIfTrue="1" operator="equal">
      <formula>"Pass"</formula>
    </cfRule>
  </conditionalFormatting>
  <conditionalFormatting sqref="T260">
    <cfRule type="cellIs" dxfId="7199" priority="2100" stopIfTrue="1" operator="equal">
      <formula>"No"</formula>
    </cfRule>
    <cfRule type="cellIs" dxfId="7198" priority="2101" stopIfTrue="1" operator="equal">
      <formula>"Fail"</formula>
    </cfRule>
    <cfRule type="cellIs" dxfId="7197" priority="2102" stopIfTrue="1" operator="equal">
      <formula>"please check"</formula>
    </cfRule>
  </conditionalFormatting>
  <conditionalFormatting sqref="T260">
    <cfRule type="cellIs" dxfId="7196" priority="2099" stopIfTrue="1" operator="equal">
      <formula>"Pass"</formula>
    </cfRule>
  </conditionalFormatting>
  <conditionalFormatting sqref="T262">
    <cfRule type="cellIs" dxfId="7195" priority="2096" stopIfTrue="1" operator="equal">
      <formula>"No"</formula>
    </cfRule>
    <cfRule type="cellIs" dxfId="7194" priority="2097" stopIfTrue="1" operator="equal">
      <formula>"Fail"</formula>
    </cfRule>
    <cfRule type="cellIs" dxfId="7193" priority="2098" stopIfTrue="1" operator="equal">
      <formula>"please check"</formula>
    </cfRule>
  </conditionalFormatting>
  <conditionalFormatting sqref="T262">
    <cfRule type="cellIs" dxfId="7192" priority="2095" stopIfTrue="1" operator="equal">
      <formula>"Pass"</formula>
    </cfRule>
  </conditionalFormatting>
  <conditionalFormatting sqref="T267">
    <cfRule type="cellIs" dxfId="7191" priority="2088" stopIfTrue="1" operator="equal">
      <formula>"No"</formula>
    </cfRule>
    <cfRule type="cellIs" dxfId="7190" priority="2089" stopIfTrue="1" operator="equal">
      <formula>"Fail"</formula>
    </cfRule>
    <cfRule type="cellIs" dxfId="7189" priority="2090" stopIfTrue="1" operator="equal">
      <formula>"please check"</formula>
    </cfRule>
  </conditionalFormatting>
  <conditionalFormatting sqref="T267">
    <cfRule type="cellIs" dxfId="7188" priority="2087" stopIfTrue="1" operator="equal">
      <formula>"Pass"</formula>
    </cfRule>
  </conditionalFormatting>
  <conditionalFormatting sqref="T269:T270">
    <cfRule type="cellIs" dxfId="7187" priority="2084" stopIfTrue="1" operator="equal">
      <formula>"No"</formula>
    </cfRule>
    <cfRule type="cellIs" dxfId="7186" priority="2085" stopIfTrue="1" operator="equal">
      <formula>"Fail"</formula>
    </cfRule>
    <cfRule type="cellIs" dxfId="7185" priority="2086" stopIfTrue="1" operator="equal">
      <formula>"please check"</formula>
    </cfRule>
  </conditionalFormatting>
  <conditionalFormatting sqref="T269:T270">
    <cfRule type="cellIs" dxfId="7184" priority="2083" stopIfTrue="1" operator="equal">
      <formula>"Pass"</formula>
    </cfRule>
  </conditionalFormatting>
  <conditionalFormatting sqref="S264">
    <cfRule type="cellIs" dxfId="7183" priority="2080" stopIfTrue="1" operator="equal">
      <formula>"No"</formula>
    </cfRule>
    <cfRule type="cellIs" dxfId="7182" priority="2081" stopIfTrue="1" operator="equal">
      <formula>"Fail"</formula>
    </cfRule>
    <cfRule type="cellIs" dxfId="7181" priority="2082" stopIfTrue="1" operator="equal">
      <formula>"please check"</formula>
    </cfRule>
  </conditionalFormatting>
  <conditionalFormatting sqref="S264">
    <cfRule type="cellIs" dxfId="7180" priority="2079" stopIfTrue="1" operator="equal">
      <formula>"Pass"</formula>
    </cfRule>
  </conditionalFormatting>
  <conditionalFormatting sqref="S264">
    <cfRule type="containsText" dxfId="7179" priority="2076" operator="containsText" text="Please check">
      <formula>NOT(ISERROR(SEARCH("Please check",S264)))</formula>
    </cfRule>
    <cfRule type="containsText" dxfId="7178" priority="2077" operator="containsText" text="Missing inputs">
      <formula>NOT(ISERROR(SEARCH("Missing inputs",S264)))</formula>
    </cfRule>
    <cfRule type="containsText" dxfId="7177" priority="2078" operator="containsText" text="OK">
      <formula>NOT(ISERROR(SEARCH("OK",S264)))</formula>
    </cfRule>
  </conditionalFormatting>
  <conditionalFormatting sqref="T263">
    <cfRule type="cellIs" dxfId="7176" priority="2075" stopIfTrue="1" operator="equal">
      <formula>"Pass"</formula>
    </cfRule>
  </conditionalFormatting>
  <conditionalFormatting sqref="T263">
    <cfRule type="cellIs" dxfId="7175" priority="2072" stopIfTrue="1" operator="equal">
      <formula>"No"</formula>
    </cfRule>
    <cfRule type="cellIs" dxfId="7174" priority="2073" stopIfTrue="1" operator="equal">
      <formula>"Fail"</formula>
    </cfRule>
    <cfRule type="cellIs" dxfId="7173" priority="2074" stopIfTrue="1" operator="equal">
      <formula>"please check"</formula>
    </cfRule>
  </conditionalFormatting>
  <conditionalFormatting sqref="T263">
    <cfRule type="containsText" dxfId="7172" priority="2069" operator="containsText" text="Please check">
      <formula>NOT(ISERROR(SEARCH("Please check",T263)))</formula>
    </cfRule>
    <cfRule type="containsText" dxfId="7171" priority="2070" operator="containsText" text="Missing inputs">
      <formula>NOT(ISERROR(SEARCH("Missing inputs",T263)))</formula>
    </cfRule>
    <cfRule type="containsText" dxfId="7170" priority="2071" operator="containsText" text="OK">
      <formula>NOT(ISERROR(SEARCH("OK",T263)))</formula>
    </cfRule>
  </conditionalFormatting>
  <conditionalFormatting sqref="S268">
    <cfRule type="cellIs" dxfId="7169" priority="2066" stopIfTrue="1" operator="equal">
      <formula>"No"</formula>
    </cfRule>
    <cfRule type="cellIs" dxfId="7168" priority="2067" stopIfTrue="1" operator="equal">
      <formula>"Fail"</formula>
    </cfRule>
    <cfRule type="cellIs" dxfId="7167" priority="2068" stopIfTrue="1" operator="equal">
      <formula>"please check"</formula>
    </cfRule>
  </conditionalFormatting>
  <conditionalFormatting sqref="S268">
    <cfRule type="cellIs" dxfId="7166" priority="2065" stopIfTrue="1" operator="equal">
      <formula>"Pass"</formula>
    </cfRule>
  </conditionalFormatting>
  <conditionalFormatting sqref="S268">
    <cfRule type="containsText" dxfId="7165" priority="2062" operator="containsText" text="Please check">
      <formula>NOT(ISERROR(SEARCH("Please check",S268)))</formula>
    </cfRule>
    <cfRule type="containsText" dxfId="7164" priority="2063" operator="containsText" text="Missing inputs">
      <formula>NOT(ISERROR(SEARCH("Missing inputs",S268)))</formula>
    </cfRule>
    <cfRule type="containsText" dxfId="7163" priority="2064" operator="containsText" text="OK">
      <formula>NOT(ISERROR(SEARCH("OK",S268)))</formula>
    </cfRule>
  </conditionalFormatting>
  <conditionalFormatting sqref="R263">
    <cfRule type="cellIs" dxfId="7162" priority="2059" stopIfTrue="1" operator="equal">
      <formula>"No"</formula>
    </cfRule>
    <cfRule type="cellIs" dxfId="7161" priority="2060" stopIfTrue="1" operator="equal">
      <formula>"Fail"</formula>
    </cfRule>
    <cfRule type="cellIs" dxfId="7160" priority="2061" stopIfTrue="1" operator="equal">
      <formula>"please check"</formula>
    </cfRule>
  </conditionalFormatting>
  <conditionalFormatting sqref="R263">
    <cfRule type="cellIs" dxfId="7159" priority="2058" stopIfTrue="1" operator="equal">
      <formula>"Pass"</formula>
    </cfRule>
  </conditionalFormatting>
  <conditionalFormatting sqref="R263">
    <cfRule type="containsText" dxfId="7158" priority="2055" operator="containsText" text="Please check">
      <formula>NOT(ISERROR(SEARCH("Please check",R263)))</formula>
    </cfRule>
    <cfRule type="containsText" dxfId="7157" priority="2056" operator="containsText" text="Missing inputs">
      <formula>NOT(ISERROR(SEARCH("Missing inputs",R263)))</formula>
    </cfRule>
    <cfRule type="containsText" dxfId="7156" priority="2057" operator="containsText" text="OK">
      <formula>NOT(ISERROR(SEARCH("OK",R263)))</formula>
    </cfRule>
  </conditionalFormatting>
  <conditionalFormatting sqref="R261">
    <cfRule type="cellIs" dxfId="7155" priority="2044" stopIfTrue="1" operator="equal">
      <formula>"No"</formula>
    </cfRule>
    <cfRule type="cellIs" dxfId="7154" priority="2045" stopIfTrue="1" operator="equal">
      <formula>"Fail"</formula>
    </cfRule>
    <cfRule type="cellIs" dxfId="7153" priority="2046" stopIfTrue="1" operator="equal">
      <formula>"please check"</formula>
    </cfRule>
  </conditionalFormatting>
  <conditionalFormatting sqref="R261">
    <cfRule type="cellIs" dxfId="7152" priority="2043" stopIfTrue="1" operator="equal">
      <formula>"Pass"</formula>
    </cfRule>
  </conditionalFormatting>
  <conditionalFormatting sqref="R260">
    <cfRule type="cellIs" dxfId="7151" priority="2052" stopIfTrue="1" operator="equal">
      <formula>"No"</formula>
    </cfRule>
    <cfRule type="cellIs" dxfId="7150" priority="2053" stopIfTrue="1" operator="equal">
      <formula>"Fail"</formula>
    </cfRule>
    <cfRule type="cellIs" dxfId="7149" priority="2054" stopIfTrue="1" operator="equal">
      <formula>"please check"</formula>
    </cfRule>
  </conditionalFormatting>
  <conditionalFormatting sqref="R260">
    <cfRule type="cellIs" dxfId="7148" priority="2051" stopIfTrue="1" operator="equal">
      <formula>"Pass"</formula>
    </cfRule>
  </conditionalFormatting>
  <conditionalFormatting sqref="R262">
    <cfRule type="cellIs" dxfId="7147" priority="2048" stopIfTrue="1" operator="equal">
      <formula>"No"</formula>
    </cfRule>
    <cfRule type="cellIs" dxfId="7146" priority="2049" stopIfTrue="1" operator="equal">
      <formula>"Fail"</formula>
    </cfRule>
    <cfRule type="cellIs" dxfId="7145" priority="2050" stopIfTrue="1" operator="equal">
      <formula>"please check"</formula>
    </cfRule>
  </conditionalFormatting>
  <conditionalFormatting sqref="R262">
    <cfRule type="cellIs" dxfId="7144" priority="2047" stopIfTrue="1" operator="equal">
      <formula>"Pass"</formula>
    </cfRule>
  </conditionalFormatting>
  <conditionalFormatting sqref="R264">
    <cfRule type="cellIs" dxfId="7143" priority="2040" stopIfTrue="1" operator="equal">
      <formula>"No"</formula>
    </cfRule>
    <cfRule type="cellIs" dxfId="7142" priority="2041" stopIfTrue="1" operator="equal">
      <formula>"Fail"</formula>
    </cfRule>
    <cfRule type="cellIs" dxfId="7141" priority="2042" stopIfTrue="1" operator="equal">
      <formula>"please check"</formula>
    </cfRule>
  </conditionalFormatting>
  <conditionalFormatting sqref="R264">
    <cfRule type="cellIs" dxfId="7140" priority="2039" stopIfTrue="1" operator="equal">
      <formula>"Pass"</formula>
    </cfRule>
  </conditionalFormatting>
  <conditionalFormatting sqref="R265:R266">
    <cfRule type="cellIs" dxfId="7139" priority="2036" stopIfTrue="1" operator="equal">
      <formula>"No"</formula>
    </cfRule>
    <cfRule type="cellIs" dxfId="7138" priority="2037" stopIfTrue="1" operator="equal">
      <formula>"Fail"</formula>
    </cfRule>
    <cfRule type="cellIs" dxfId="7137" priority="2038" stopIfTrue="1" operator="equal">
      <formula>"please check"</formula>
    </cfRule>
  </conditionalFormatting>
  <conditionalFormatting sqref="R265:R266">
    <cfRule type="cellIs" dxfId="7136" priority="2035" stopIfTrue="1" operator="equal">
      <formula>"Pass"</formula>
    </cfRule>
  </conditionalFormatting>
  <conditionalFormatting sqref="R267:R270">
    <cfRule type="cellIs" dxfId="7135" priority="2032" stopIfTrue="1" operator="equal">
      <formula>"No"</formula>
    </cfRule>
    <cfRule type="cellIs" dxfId="7134" priority="2033" stopIfTrue="1" operator="equal">
      <formula>"Fail"</formula>
    </cfRule>
    <cfRule type="cellIs" dxfId="7133" priority="2034" stopIfTrue="1" operator="equal">
      <formula>"please check"</formula>
    </cfRule>
  </conditionalFormatting>
  <conditionalFormatting sqref="R267:R270">
    <cfRule type="cellIs" dxfId="7132" priority="2031" stopIfTrue="1" operator="equal">
      <formula>"Pass"</formula>
    </cfRule>
  </conditionalFormatting>
  <conditionalFormatting sqref="S265">
    <cfRule type="cellIs" dxfId="7131" priority="2028" stopIfTrue="1" operator="equal">
      <formula>"No"</formula>
    </cfRule>
    <cfRule type="cellIs" dxfId="7130" priority="2029" stopIfTrue="1" operator="equal">
      <formula>"Fail"</formula>
    </cfRule>
    <cfRule type="cellIs" dxfId="7129" priority="2030" stopIfTrue="1" operator="equal">
      <formula>"please check"</formula>
    </cfRule>
  </conditionalFormatting>
  <conditionalFormatting sqref="S265">
    <cfRule type="cellIs" dxfId="7128" priority="2027" stopIfTrue="1" operator="equal">
      <formula>"Pass"</formula>
    </cfRule>
  </conditionalFormatting>
  <conditionalFormatting sqref="S265">
    <cfRule type="containsText" dxfId="7127" priority="2024" operator="containsText" text="Please check">
      <formula>NOT(ISERROR(SEARCH("Please check",S265)))</formula>
    </cfRule>
    <cfRule type="containsText" dxfId="7126" priority="2025" operator="containsText" text="Missing inputs">
      <formula>NOT(ISERROR(SEARCH("Missing inputs",S265)))</formula>
    </cfRule>
    <cfRule type="containsText" dxfId="7125" priority="2026" operator="containsText" text="OK">
      <formula>NOT(ISERROR(SEARCH("OK",S265)))</formula>
    </cfRule>
  </conditionalFormatting>
  <conditionalFormatting sqref="T264">
    <cfRule type="cellIs" dxfId="7124" priority="2023" stopIfTrue="1" operator="equal">
      <formula>"Pass"</formula>
    </cfRule>
  </conditionalFormatting>
  <conditionalFormatting sqref="T264">
    <cfRule type="cellIs" dxfId="7123" priority="2020" stopIfTrue="1" operator="equal">
      <formula>"No"</formula>
    </cfRule>
    <cfRule type="cellIs" dxfId="7122" priority="2021" stopIfTrue="1" operator="equal">
      <formula>"Fail"</formula>
    </cfRule>
    <cfRule type="cellIs" dxfId="7121" priority="2022" stopIfTrue="1" operator="equal">
      <formula>"please check"</formula>
    </cfRule>
  </conditionalFormatting>
  <conditionalFormatting sqref="T264">
    <cfRule type="containsText" dxfId="7120" priority="2017" operator="containsText" text="Please check">
      <formula>NOT(ISERROR(SEARCH("Please check",T264)))</formula>
    </cfRule>
    <cfRule type="containsText" dxfId="7119" priority="2018" operator="containsText" text="Missing inputs">
      <formula>NOT(ISERROR(SEARCH("Missing inputs",T264)))</formula>
    </cfRule>
    <cfRule type="containsText" dxfId="7118" priority="2019" operator="containsText" text="OK">
      <formula>NOT(ISERROR(SEARCH("OK",T264)))</formula>
    </cfRule>
  </conditionalFormatting>
  <conditionalFormatting sqref="T265">
    <cfRule type="cellIs" dxfId="7117" priority="2016" stopIfTrue="1" operator="equal">
      <formula>"Pass"</formula>
    </cfRule>
  </conditionalFormatting>
  <conditionalFormatting sqref="T265">
    <cfRule type="cellIs" dxfId="7116" priority="2013" stopIfTrue="1" operator="equal">
      <formula>"No"</formula>
    </cfRule>
    <cfRule type="cellIs" dxfId="7115" priority="2014" stopIfTrue="1" operator="equal">
      <formula>"Fail"</formula>
    </cfRule>
    <cfRule type="cellIs" dxfId="7114" priority="2015" stopIfTrue="1" operator="equal">
      <formula>"please check"</formula>
    </cfRule>
  </conditionalFormatting>
  <conditionalFormatting sqref="T265">
    <cfRule type="containsText" dxfId="7113" priority="2010" operator="containsText" text="Please check">
      <formula>NOT(ISERROR(SEARCH("Please check",T265)))</formula>
    </cfRule>
    <cfRule type="containsText" dxfId="7112" priority="2011" operator="containsText" text="Missing inputs">
      <formula>NOT(ISERROR(SEARCH("Missing inputs",T265)))</formula>
    </cfRule>
    <cfRule type="containsText" dxfId="7111" priority="2012" operator="containsText" text="OK">
      <formula>NOT(ISERROR(SEARCH("OK",T265)))</formula>
    </cfRule>
  </conditionalFormatting>
  <conditionalFormatting sqref="T266">
    <cfRule type="cellIs" dxfId="7110" priority="2009" stopIfTrue="1" operator="equal">
      <formula>"Pass"</formula>
    </cfRule>
  </conditionalFormatting>
  <conditionalFormatting sqref="T266">
    <cfRule type="cellIs" dxfId="7109" priority="2006" stopIfTrue="1" operator="equal">
      <formula>"No"</formula>
    </cfRule>
    <cfRule type="cellIs" dxfId="7108" priority="2007" stopIfTrue="1" operator="equal">
      <formula>"Fail"</formula>
    </cfRule>
    <cfRule type="cellIs" dxfId="7107" priority="2008" stopIfTrue="1" operator="equal">
      <formula>"please check"</formula>
    </cfRule>
  </conditionalFormatting>
  <conditionalFormatting sqref="T266">
    <cfRule type="containsText" dxfId="7106" priority="2003" operator="containsText" text="Please check">
      <formula>NOT(ISERROR(SEARCH("Please check",T266)))</formula>
    </cfRule>
    <cfRule type="containsText" dxfId="7105" priority="2004" operator="containsText" text="Missing inputs">
      <formula>NOT(ISERROR(SEARCH("Missing inputs",T266)))</formula>
    </cfRule>
    <cfRule type="containsText" dxfId="7104" priority="2005" operator="containsText" text="OK">
      <formula>NOT(ISERROR(SEARCH("OK",T266)))</formula>
    </cfRule>
  </conditionalFormatting>
  <conditionalFormatting sqref="T268">
    <cfRule type="cellIs" dxfId="7103" priority="2002" stopIfTrue="1" operator="equal">
      <formula>"Pass"</formula>
    </cfRule>
  </conditionalFormatting>
  <conditionalFormatting sqref="T268">
    <cfRule type="cellIs" dxfId="7102" priority="1999" stopIfTrue="1" operator="equal">
      <formula>"No"</formula>
    </cfRule>
    <cfRule type="cellIs" dxfId="7101" priority="2000" stopIfTrue="1" operator="equal">
      <formula>"Fail"</formula>
    </cfRule>
    <cfRule type="cellIs" dxfId="7100" priority="2001" stopIfTrue="1" operator="equal">
      <formula>"please check"</formula>
    </cfRule>
  </conditionalFormatting>
  <conditionalFormatting sqref="T268">
    <cfRule type="containsText" dxfId="7099" priority="1996" operator="containsText" text="Please check">
      <formula>NOT(ISERROR(SEARCH("Please check",T268)))</formula>
    </cfRule>
    <cfRule type="containsText" dxfId="7098" priority="1997" operator="containsText" text="Missing inputs">
      <formula>NOT(ISERROR(SEARCH("Missing inputs",T268)))</formula>
    </cfRule>
    <cfRule type="containsText" dxfId="7097" priority="1998" operator="containsText" text="OK">
      <formula>NOT(ISERROR(SEARCH("OK",T268)))</formula>
    </cfRule>
  </conditionalFormatting>
  <conditionalFormatting sqref="R272:T272 R277:T278">
    <cfRule type="cellIs" dxfId="7096" priority="1993" stopIfTrue="1" operator="equal">
      <formula>"Pass"</formula>
    </cfRule>
    <cfRule type="cellIs" dxfId="7095" priority="1994" stopIfTrue="1" operator="equal">
      <formula>"please check"</formula>
    </cfRule>
  </conditionalFormatting>
  <conditionalFormatting sqref="V256:AL257 X258:AL270 V269:W270 V265:W267 V258:W262">
    <cfRule type="cellIs" dxfId="7094" priority="1990" stopIfTrue="1" operator="equal">
      <formula>"Pass"</formula>
    </cfRule>
    <cfRule type="cellIs" dxfId="7093" priority="1991" stopIfTrue="1" operator="equal">
      <formula>"please check"</formula>
    </cfRule>
  </conditionalFormatting>
  <conditionalFormatting sqref="AG189:AL190 AF193 AF199:AF201 AF203:AF204 AF206 AF208:AF210 AF212:AF214 AF216:AF218 AF220:AF222 AF224:AF226 AF231:AL231 AF228:AF230 AG232:AL233 AF195:AF197">
    <cfRule type="cellIs" dxfId="7092" priority="1981" stopIfTrue="1" operator="equal">
      <formula>"Pass"</formula>
    </cfRule>
    <cfRule type="cellIs" dxfId="7091" priority="1982" stopIfTrue="1" operator="equal">
      <formula>"please check"</formula>
    </cfRule>
  </conditionalFormatting>
  <conditionalFormatting sqref="V271:AL271 V231:AE231 V255:AL255">
    <cfRule type="cellIs" dxfId="7090" priority="1987" stopIfTrue="1" operator="equal">
      <formula>"Pass"</formula>
    </cfRule>
    <cfRule type="cellIs" dxfId="7089" priority="1988" stopIfTrue="1" operator="equal">
      <formula>"please check"</formula>
    </cfRule>
  </conditionalFormatting>
  <conditionalFormatting sqref="AD189 AA191 AD192:AE192 AA192:AB192 AD191 AD232 AA234 AD235:AE235 AA235:AB235 AD234">
    <cfRule type="cellIs" dxfId="7088" priority="1984" stopIfTrue="1" operator="equal">
      <formula>"Pass"</formula>
    </cfRule>
    <cfRule type="cellIs" dxfId="7087" priority="1985" stopIfTrue="1" operator="equal">
      <formula>"please check"</formula>
    </cfRule>
  </conditionalFormatting>
  <conditionalFormatting sqref="AD190">
    <cfRule type="cellIs" dxfId="7086" priority="1978" stopIfTrue="1" operator="equal">
      <formula>"Pass"</formula>
    </cfRule>
    <cfRule type="cellIs" dxfId="7085" priority="1979" stopIfTrue="1" operator="equal">
      <formula>"please check"</formula>
    </cfRule>
  </conditionalFormatting>
  <conditionalFormatting sqref="V193:V229">
    <cfRule type="cellIs" dxfId="7084" priority="1977" stopIfTrue="1" operator="lessThan">
      <formula>0</formula>
    </cfRule>
  </conditionalFormatting>
  <conditionalFormatting sqref="V193:V229">
    <cfRule type="cellIs" dxfId="7083" priority="1974" stopIfTrue="1" operator="equal">
      <formula>"Pass"</formula>
    </cfRule>
    <cfRule type="cellIs" dxfId="7082" priority="1975" stopIfTrue="1" operator="equal">
      <formula>"please check"</formula>
    </cfRule>
  </conditionalFormatting>
  <conditionalFormatting sqref="W194:Y194 AA194:AC194 AE194:AF194">
    <cfRule type="cellIs" dxfId="7081" priority="1973" stopIfTrue="1" operator="lessThan">
      <formula>0</formula>
    </cfRule>
  </conditionalFormatting>
  <conditionalFormatting sqref="W194:Y194 AA194:AC194 AE194:AF194">
    <cfRule type="cellIs" dxfId="7080" priority="1970" stopIfTrue="1" operator="equal">
      <formula>"Pass"</formula>
    </cfRule>
    <cfRule type="cellIs" dxfId="7079" priority="1971" stopIfTrue="1" operator="equal">
      <formula>"please check"</formula>
    </cfRule>
  </conditionalFormatting>
  <conditionalFormatting sqref="AE198:AF198 AA198:AC198 W198:Y198">
    <cfRule type="cellIs" dxfId="7078" priority="1969" stopIfTrue="1" operator="lessThan">
      <formula>0</formula>
    </cfRule>
  </conditionalFormatting>
  <conditionalFormatting sqref="AE198:AF198 AA198:AC198 W198:Y198">
    <cfRule type="cellIs" dxfId="7077" priority="1966" stopIfTrue="1" operator="equal">
      <formula>"Pass"</formula>
    </cfRule>
    <cfRule type="cellIs" dxfId="7076" priority="1967" stopIfTrue="1" operator="equal">
      <formula>"please check"</formula>
    </cfRule>
  </conditionalFormatting>
  <conditionalFormatting sqref="W202:Y202 AA202:AC202 AE202:AF202">
    <cfRule type="cellIs" dxfId="7075" priority="1965" stopIfTrue="1" operator="lessThan">
      <formula>0</formula>
    </cfRule>
  </conditionalFormatting>
  <conditionalFormatting sqref="W202:Y202 AA202:AC202 AE202:AF202">
    <cfRule type="cellIs" dxfId="7074" priority="1962" stopIfTrue="1" operator="equal">
      <formula>"Pass"</formula>
    </cfRule>
    <cfRule type="cellIs" dxfId="7073" priority="1963" stopIfTrue="1" operator="equal">
      <formula>"please check"</formula>
    </cfRule>
  </conditionalFormatting>
  <conditionalFormatting sqref="W205:Y205 AA205:AC205 AE205:AF205">
    <cfRule type="cellIs" dxfId="7072" priority="1961" stopIfTrue="1" operator="lessThan">
      <formula>0</formula>
    </cfRule>
  </conditionalFormatting>
  <conditionalFormatting sqref="W205:Y205 AA205:AC205 AE205:AF205">
    <cfRule type="cellIs" dxfId="7071" priority="1958" stopIfTrue="1" operator="equal">
      <formula>"Pass"</formula>
    </cfRule>
    <cfRule type="cellIs" dxfId="7070" priority="1959" stopIfTrue="1" operator="equal">
      <formula>"please check"</formula>
    </cfRule>
  </conditionalFormatting>
  <conditionalFormatting sqref="W207:Y207 AA207:AC207 AE207:AF207">
    <cfRule type="cellIs" dxfId="7069" priority="1957" stopIfTrue="1" operator="lessThan">
      <formula>0</formula>
    </cfRule>
  </conditionalFormatting>
  <conditionalFormatting sqref="W207:Y207 AA207:AC207 AE207:AF207">
    <cfRule type="cellIs" dxfId="7068" priority="1954" stopIfTrue="1" operator="equal">
      <formula>"Pass"</formula>
    </cfRule>
    <cfRule type="cellIs" dxfId="7067" priority="1955" stopIfTrue="1" operator="equal">
      <formula>"please check"</formula>
    </cfRule>
  </conditionalFormatting>
  <conditionalFormatting sqref="W211:Y211 AA211:AC211 AE211:AF211">
    <cfRule type="cellIs" dxfId="7066" priority="1953" stopIfTrue="1" operator="lessThan">
      <formula>0</formula>
    </cfRule>
  </conditionalFormatting>
  <conditionalFormatting sqref="W211:Y211 AA211:AC211 AE211:AF211">
    <cfRule type="cellIs" dxfId="7065" priority="1950" stopIfTrue="1" operator="equal">
      <formula>"Pass"</formula>
    </cfRule>
    <cfRule type="cellIs" dxfId="7064" priority="1951" stopIfTrue="1" operator="equal">
      <formula>"please check"</formula>
    </cfRule>
  </conditionalFormatting>
  <conditionalFormatting sqref="W215:Y215 AA215:AC215 AE215:AF215">
    <cfRule type="cellIs" dxfId="7063" priority="1949" stopIfTrue="1" operator="lessThan">
      <formula>0</formula>
    </cfRule>
  </conditionalFormatting>
  <conditionalFormatting sqref="W215:Y215 AA215:AC215 AE215:AF215">
    <cfRule type="cellIs" dxfId="7062" priority="1946" stopIfTrue="1" operator="equal">
      <formula>"Pass"</formula>
    </cfRule>
    <cfRule type="cellIs" dxfId="7061" priority="1947" stopIfTrue="1" operator="equal">
      <formula>"please check"</formula>
    </cfRule>
  </conditionalFormatting>
  <conditionalFormatting sqref="W219:Y219 AA219:AC219 AE219:AF219">
    <cfRule type="cellIs" dxfId="7060" priority="1945" stopIfTrue="1" operator="lessThan">
      <formula>0</formula>
    </cfRule>
  </conditionalFormatting>
  <conditionalFormatting sqref="W219:Y219 AA219:AC219 AE219:AF219">
    <cfRule type="cellIs" dxfId="7059" priority="1942" stopIfTrue="1" operator="equal">
      <formula>"Pass"</formula>
    </cfRule>
    <cfRule type="cellIs" dxfId="7058" priority="1943" stopIfTrue="1" operator="equal">
      <formula>"please check"</formula>
    </cfRule>
  </conditionalFormatting>
  <conditionalFormatting sqref="W223:Y223 AA223:AC223 AE223:AF223">
    <cfRule type="cellIs" dxfId="7057" priority="1941" stopIfTrue="1" operator="lessThan">
      <formula>0</formula>
    </cfRule>
  </conditionalFormatting>
  <conditionalFormatting sqref="W223:Y223 AA223:AC223 AE223:AF223">
    <cfRule type="cellIs" dxfId="7056" priority="1938" stopIfTrue="1" operator="equal">
      <formula>"Pass"</formula>
    </cfRule>
    <cfRule type="cellIs" dxfId="7055" priority="1939" stopIfTrue="1" operator="equal">
      <formula>"please check"</formula>
    </cfRule>
  </conditionalFormatting>
  <conditionalFormatting sqref="W227:Y227 AA227:AC227 AE227:AF227">
    <cfRule type="cellIs" dxfId="7054" priority="1937" stopIfTrue="1" operator="lessThan">
      <formula>0</formula>
    </cfRule>
  </conditionalFormatting>
  <conditionalFormatting sqref="W227:Y227 AA227:AC227 AE227:AF227">
    <cfRule type="cellIs" dxfId="7053" priority="1934" stopIfTrue="1" operator="equal">
      <formula>"Pass"</formula>
    </cfRule>
    <cfRule type="cellIs" dxfId="7052" priority="1935" stopIfTrue="1" operator="equal">
      <formula>"please check"</formula>
    </cfRule>
  </conditionalFormatting>
  <conditionalFormatting sqref="Z193:Z229">
    <cfRule type="cellIs" dxfId="7051" priority="1933" stopIfTrue="1" operator="lessThan">
      <formula>0</formula>
    </cfRule>
  </conditionalFormatting>
  <conditionalFormatting sqref="Z193:Z229">
    <cfRule type="cellIs" dxfId="7050" priority="1930" stopIfTrue="1" operator="equal">
      <formula>"Pass"</formula>
    </cfRule>
    <cfRule type="cellIs" dxfId="7049" priority="1931" stopIfTrue="1" operator="equal">
      <formula>"please check"</formula>
    </cfRule>
  </conditionalFormatting>
  <conditionalFormatting sqref="AD193:AD229">
    <cfRule type="cellIs" dxfId="7048" priority="1929" stopIfTrue="1" operator="lessThan">
      <formula>0</formula>
    </cfRule>
  </conditionalFormatting>
  <conditionalFormatting sqref="AD193:AD229">
    <cfRule type="cellIs" dxfId="7047" priority="1926" stopIfTrue="1" operator="equal">
      <formula>"Pass"</formula>
    </cfRule>
    <cfRule type="cellIs" dxfId="7046" priority="1927" stopIfTrue="1" operator="equal">
      <formula>"please check"</formula>
    </cfRule>
  </conditionalFormatting>
  <conditionalFormatting sqref="W240:Y241">
    <cfRule type="cellIs" dxfId="7045" priority="1925" stopIfTrue="1" operator="lessThan">
      <formula>0</formula>
    </cfRule>
  </conditionalFormatting>
  <conditionalFormatting sqref="W240:Y241">
    <cfRule type="cellIs" dxfId="7044" priority="1922" stopIfTrue="1" operator="equal">
      <formula>"Pass"</formula>
    </cfRule>
    <cfRule type="cellIs" dxfId="7043" priority="1923" stopIfTrue="1" operator="equal">
      <formula>"please check"</formula>
    </cfRule>
  </conditionalFormatting>
  <conditionalFormatting sqref="AD236:AD239">
    <cfRule type="cellIs" dxfId="7042" priority="1921" stopIfTrue="1" operator="lessThan">
      <formula>0</formula>
    </cfRule>
  </conditionalFormatting>
  <conditionalFormatting sqref="AD236:AD239">
    <cfRule type="cellIs" dxfId="7041" priority="1918" stopIfTrue="1" operator="equal">
      <formula>"Pass"</formula>
    </cfRule>
    <cfRule type="cellIs" dxfId="7040" priority="1919" stopIfTrue="1" operator="equal">
      <formula>"please check"</formula>
    </cfRule>
  </conditionalFormatting>
  <conditionalFormatting sqref="AA240:AF241">
    <cfRule type="cellIs" dxfId="7039" priority="1917" stopIfTrue="1" operator="lessThan">
      <formula>0</formula>
    </cfRule>
  </conditionalFormatting>
  <conditionalFormatting sqref="AA240:AF241">
    <cfRule type="cellIs" dxfId="7038" priority="1914" stopIfTrue="1" operator="equal">
      <formula>"Pass"</formula>
    </cfRule>
    <cfRule type="cellIs" dxfId="7037" priority="1915" stopIfTrue="1" operator="equal">
      <formula>"please check"</formula>
    </cfRule>
  </conditionalFormatting>
  <conditionalFormatting sqref="AG191:AL191">
    <cfRule type="cellIs" dxfId="7036" priority="1908" stopIfTrue="1" operator="equal">
      <formula>"Pass"</formula>
    </cfRule>
    <cfRule type="cellIs" dxfId="7035" priority="1909" stopIfTrue="1" operator="equal">
      <formula>"please check"</formula>
    </cfRule>
  </conditionalFormatting>
  <conditionalFormatting sqref="AG191:AL191">
    <cfRule type="cellIs" dxfId="7034" priority="1911" stopIfTrue="1" operator="equal">
      <formula>"Pass"</formula>
    </cfRule>
    <cfRule type="cellIs" dxfId="7033" priority="1912" stopIfTrue="1" operator="equal">
      <formula>"please check"</formula>
    </cfRule>
  </conditionalFormatting>
  <conditionalFormatting sqref="AG193:AG225 AG227:AG230 AG236:AG251">
    <cfRule type="cellIs" dxfId="7032" priority="1598" operator="equal">
      <formula>"""Missing Input"""</formula>
    </cfRule>
    <cfRule type="cellIs" dxfId="7031" priority="1905" stopIfTrue="1" operator="equal">
      <formula>"No"</formula>
    </cfRule>
    <cfRule type="cellIs" dxfId="7030" priority="1906" stopIfTrue="1" operator="equal">
      <formula>"Fail"</formula>
    </cfRule>
    <cfRule type="cellIs" dxfId="7029" priority="1907" stopIfTrue="1" operator="equal">
      <formula>"please check"</formula>
    </cfRule>
  </conditionalFormatting>
  <conditionalFormatting sqref="AL193:AL209 AL211:AL213 AL215:AL217 AL219:AL221 AL223:AL229 AG193:AG225 AG227:AG230 AI227:AJ230 AI193:AJ225">
    <cfRule type="cellIs" dxfId="7028" priority="1904" stopIfTrue="1" operator="equal">
      <formula>"Pass"</formula>
    </cfRule>
  </conditionalFormatting>
  <conditionalFormatting sqref="AG193:AG225 AG227:AG230 AG236:AG251">
    <cfRule type="containsText" dxfId="7027" priority="1901" operator="containsText" text="Please check">
      <formula>NOT(ISERROR(SEARCH("Please check",AG193)))</formula>
    </cfRule>
    <cfRule type="containsText" dxfId="7026" priority="1902" operator="containsText" text="Missing inputs">
      <formula>NOT(ISERROR(SEARCH("Missing inputs",AG193)))</formula>
    </cfRule>
    <cfRule type="containsText" dxfId="7025" priority="1903" operator="containsText" text="OK">
      <formula>NOT(ISERROR(SEARCH("OK",AG193)))</formula>
    </cfRule>
  </conditionalFormatting>
  <conditionalFormatting sqref="AH195:AH196 AH199:AH200 AL193:AL209 AL211:AL213 AL215:AL217 AL219:AL221 AH203:AH204 AH208:AH209 AH212:AH213 AH216:AH217 AH220:AH221 AH224:AH225 AH228:AH229 AL223:AL229 AI227:AJ230 AI193:AJ225">
    <cfRule type="cellIs" dxfId="7024" priority="1898" stopIfTrue="1" operator="equal">
      <formula>"No"</formula>
    </cfRule>
    <cfRule type="cellIs" dxfId="7023" priority="1899" stopIfTrue="1" operator="equal">
      <formula>"Fail"</formula>
    </cfRule>
    <cfRule type="cellIs" dxfId="7022" priority="1900" stopIfTrue="1" operator="equal">
      <formula>"please check"</formula>
    </cfRule>
  </conditionalFormatting>
  <conditionalFormatting sqref="AH195:AH196 AH199:AH200 AH203:AH204 AH208:AH209 AH212:AH213 AH216:AH217 AH220:AH221 AH224:AH225 AH228:AH229">
    <cfRule type="cellIs" dxfId="7021" priority="1897" stopIfTrue="1" operator="equal">
      <formula>"Pass"</formula>
    </cfRule>
  </conditionalFormatting>
  <conditionalFormatting sqref="AH195:AH196 AH199:AH200 AL193 AL197 AL201 AL206 AI193:AJ193 AI230:AJ230 AH203:AH204 AH208:AH209 AH212:AH213 AH216:AH217 AH220:AH221 AH224:AH225 AH228:AH229 AI197:AJ197 AI201:AJ201 AI206:AJ206 AI210:AJ210 AI214:AJ214 AI218:AJ218 AI222:AJ222">
    <cfRule type="containsText" dxfId="7020" priority="1894" operator="containsText" text="Please check">
      <formula>NOT(ISERROR(SEARCH("Please check",AH193)))</formula>
    </cfRule>
    <cfRule type="containsText" dxfId="7019" priority="1895" operator="containsText" text="Missing inputs">
      <formula>NOT(ISERROR(SEARCH("Missing inputs",AH193)))</formula>
    </cfRule>
    <cfRule type="containsText" dxfId="7018" priority="1896" operator="containsText" text="OK">
      <formula>NOT(ISERROR(SEARCH("OK",AH193)))</formula>
    </cfRule>
  </conditionalFormatting>
  <conditionalFormatting sqref="AH193:AH194">
    <cfRule type="cellIs" dxfId="7017" priority="1891" stopIfTrue="1" operator="equal">
      <formula>"No"</formula>
    </cfRule>
    <cfRule type="cellIs" dxfId="7016" priority="1892" stopIfTrue="1" operator="equal">
      <formula>"Fail"</formula>
    </cfRule>
    <cfRule type="cellIs" dxfId="7015" priority="1893" stopIfTrue="1" operator="equal">
      <formula>"please check"</formula>
    </cfRule>
  </conditionalFormatting>
  <conditionalFormatting sqref="AH193:AH194">
    <cfRule type="cellIs" dxfId="7014" priority="1890" stopIfTrue="1" operator="equal">
      <formula>"Pass"</formula>
    </cfRule>
  </conditionalFormatting>
  <conditionalFormatting sqref="AH197:AH198">
    <cfRule type="cellIs" dxfId="7013" priority="1887" stopIfTrue="1" operator="equal">
      <formula>"No"</formula>
    </cfRule>
    <cfRule type="cellIs" dxfId="7012" priority="1888" stopIfTrue="1" operator="equal">
      <formula>"Fail"</formula>
    </cfRule>
    <cfRule type="cellIs" dxfId="7011" priority="1889" stopIfTrue="1" operator="equal">
      <formula>"please check"</formula>
    </cfRule>
  </conditionalFormatting>
  <conditionalFormatting sqref="AH197:AH198">
    <cfRule type="cellIs" dxfId="7010" priority="1886" stopIfTrue="1" operator="equal">
      <formula>"Pass"</formula>
    </cfRule>
  </conditionalFormatting>
  <conditionalFormatting sqref="AH201:AH202">
    <cfRule type="cellIs" dxfId="7009" priority="1883" stopIfTrue="1" operator="equal">
      <formula>"No"</formula>
    </cfRule>
    <cfRule type="cellIs" dxfId="7008" priority="1884" stopIfTrue="1" operator="equal">
      <formula>"Fail"</formula>
    </cfRule>
    <cfRule type="cellIs" dxfId="7007" priority="1885" stopIfTrue="1" operator="equal">
      <formula>"please check"</formula>
    </cfRule>
  </conditionalFormatting>
  <conditionalFormatting sqref="AH201:AH202">
    <cfRule type="cellIs" dxfId="7006" priority="1882" stopIfTrue="1" operator="equal">
      <formula>"Pass"</formula>
    </cfRule>
  </conditionalFormatting>
  <conditionalFormatting sqref="AH205:AH207">
    <cfRule type="cellIs" dxfId="7005" priority="1879" stopIfTrue="1" operator="equal">
      <formula>"No"</formula>
    </cfRule>
    <cfRule type="cellIs" dxfId="7004" priority="1880" stopIfTrue="1" operator="equal">
      <formula>"Fail"</formula>
    </cfRule>
    <cfRule type="cellIs" dxfId="7003" priority="1881" stopIfTrue="1" operator="equal">
      <formula>"please check"</formula>
    </cfRule>
  </conditionalFormatting>
  <conditionalFormatting sqref="AH205:AH207">
    <cfRule type="cellIs" dxfId="7002" priority="1878" stopIfTrue="1" operator="equal">
      <formula>"Pass"</formula>
    </cfRule>
  </conditionalFormatting>
  <conditionalFormatting sqref="AH210:AH211">
    <cfRule type="cellIs" dxfId="7001" priority="1875" stopIfTrue="1" operator="equal">
      <formula>"No"</formula>
    </cfRule>
    <cfRule type="cellIs" dxfId="7000" priority="1876" stopIfTrue="1" operator="equal">
      <formula>"Fail"</formula>
    </cfRule>
    <cfRule type="cellIs" dxfId="6999" priority="1877" stopIfTrue="1" operator="equal">
      <formula>"please check"</formula>
    </cfRule>
  </conditionalFormatting>
  <conditionalFormatting sqref="AH210:AH211">
    <cfRule type="cellIs" dxfId="6998" priority="1874" stopIfTrue="1" operator="equal">
      <formula>"Pass"</formula>
    </cfRule>
  </conditionalFormatting>
  <conditionalFormatting sqref="AH214:AH215">
    <cfRule type="cellIs" dxfId="6997" priority="1871" stopIfTrue="1" operator="equal">
      <formula>"No"</formula>
    </cfRule>
    <cfRule type="cellIs" dxfId="6996" priority="1872" stopIfTrue="1" operator="equal">
      <formula>"Fail"</formula>
    </cfRule>
    <cfRule type="cellIs" dxfId="6995" priority="1873" stopIfTrue="1" operator="equal">
      <formula>"please check"</formula>
    </cfRule>
  </conditionalFormatting>
  <conditionalFormatting sqref="AH214:AH215">
    <cfRule type="cellIs" dxfId="6994" priority="1870" stopIfTrue="1" operator="equal">
      <formula>"Pass"</formula>
    </cfRule>
  </conditionalFormatting>
  <conditionalFormatting sqref="AH218:AH219">
    <cfRule type="cellIs" dxfId="6993" priority="1867" stopIfTrue="1" operator="equal">
      <formula>"No"</formula>
    </cfRule>
    <cfRule type="cellIs" dxfId="6992" priority="1868" stopIfTrue="1" operator="equal">
      <formula>"Fail"</formula>
    </cfRule>
    <cfRule type="cellIs" dxfId="6991" priority="1869" stopIfTrue="1" operator="equal">
      <formula>"please check"</formula>
    </cfRule>
  </conditionalFormatting>
  <conditionalFormatting sqref="AH218:AH219">
    <cfRule type="cellIs" dxfId="6990" priority="1866" stopIfTrue="1" operator="equal">
      <formula>"Pass"</formula>
    </cfRule>
  </conditionalFormatting>
  <conditionalFormatting sqref="AH222:AH223">
    <cfRule type="cellIs" dxfId="6989" priority="1863" stopIfTrue="1" operator="equal">
      <formula>"No"</formula>
    </cfRule>
    <cfRule type="cellIs" dxfId="6988" priority="1864" stopIfTrue="1" operator="equal">
      <formula>"Fail"</formula>
    </cfRule>
    <cfRule type="cellIs" dxfId="6987" priority="1865" stopIfTrue="1" operator="equal">
      <formula>"please check"</formula>
    </cfRule>
  </conditionalFormatting>
  <conditionalFormatting sqref="AH222:AH223">
    <cfRule type="cellIs" dxfId="6986" priority="1862" stopIfTrue="1" operator="equal">
      <formula>"Pass"</formula>
    </cfRule>
  </conditionalFormatting>
  <conditionalFormatting sqref="AH227">
    <cfRule type="cellIs" dxfId="6985" priority="1859" stopIfTrue="1" operator="equal">
      <formula>"No"</formula>
    </cfRule>
    <cfRule type="cellIs" dxfId="6984" priority="1860" stopIfTrue="1" operator="equal">
      <formula>"Fail"</formula>
    </cfRule>
    <cfRule type="cellIs" dxfId="6983" priority="1861" stopIfTrue="1" operator="equal">
      <formula>"please check"</formula>
    </cfRule>
  </conditionalFormatting>
  <conditionalFormatting sqref="AH227">
    <cfRule type="cellIs" dxfId="6982" priority="1858" stopIfTrue="1" operator="equal">
      <formula>"Pass"</formula>
    </cfRule>
  </conditionalFormatting>
  <conditionalFormatting sqref="AH230">
    <cfRule type="cellIs" dxfId="6981" priority="1855" stopIfTrue="1" operator="equal">
      <formula>"No"</formula>
    </cfRule>
    <cfRule type="cellIs" dxfId="6980" priority="1856" stopIfTrue="1" operator="equal">
      <formula>"Fail"</formula>
    </cfRule>
    <cfRule type="cellIs" dxfId="6979" priority="1857" stopIfTrue="1" operator="equal">
      <formula>"please check"</formula>
    </cfRule>
  </conditionalFormatting>
  <conditionalFormatting sqref="AH230">
    <cfRule type="cellIs" dxfId="6978" priority="1854" stopIfTrue="1" operator="equal">
      <formula>"Pass"</formula>
    </cfRule>
  </conditionalFormatting>
  <conditionalFormatting sqref="AJ193 AJ197 AJ201 AJ206">
    <cfRule type="cellIs" dxfId="6977" priority="1851" stopIfTrue="1" operator="equal">
      <formula>"No"</formula>
    </cfRule>
    <cfRule type="cellIs" dxfId="6976" priority="1852" stopIfTrue="1" operator="equal">
      <formula>"Fail"</formula>
    </cfRule>
    <cfRule type="cellIs" dxfId="6975" priority="1853" stopIfTrue="1" operator="equal">
      <formula>"please check"</formula>
    </cfRule>
  </conditionalFormatting>
  <conditionalFormatting sqref="AJ193 AJ197 AJ201 AJ206">
    <cfRule type="cellIs" dxfId="6974" priority="1850" stopIfTrue="1" operator="equal">
      <formula>"Pass"</formula>
    </cfRule>
  </conditionalFormatting>
  <conditionalFormatting sqref="AJ193 AJ197 AJ201 AJ206">
    <cfRule type="containsText" dxfId="6973" priority="1847" operator="containsText" text="Please check">
      <formula>NOT(ISERROR(SEARCH("Please check",AJ193)))</formula>
    </cfRule>
    <cfRule type="containsText" dxfId="6972" priority="1848" operator="containsText" text="Missing inputs">
      <formula>NOT(ISERROR(SEARCH("Missing inputs",AJ193)))</formula>
    </cfRule>
    <cfRule type="containsText" dxfId="6971" priority="1849" operator="containsText" text="OK">
      <formula>NOT(ISERROR(SEARCH("OK",AJ193)))</formula>
    </cfRule>
  </conditionalFormatting>
  <conditionalFormatting sqref="AJ194:AJ196">
    <cfRule type="cellIs" dxfId="6970" priority="1844" stopIfTrue="1" operator="equal">
      <formula>"No"</formula>
    </cfRule>
    <cfRule type="cellIs" dxfId="6969" priority="1845" stopIfTrue="1" operator="equal">
      <formula>"Fail"</formula>
    </cfRule>
    <cfRule type="cellIs" dxfId="6968" priority="1846" stopIfTrue="1" operator="equal">
      <formula>"please check"</formula>
    </cfRule>
  </conditionalFormatting>
  <conditionalFormatting sqref="AJ194:AJ196">
    <cfRule type="cellIs" dxfId="6967" priority="1843" stopIfTrue="1" operator="equal">
      <formula>"Pass"</formula>
    </cfRule>
  </conditionalFormatting>
  <conditionalFormatting sqref="AJ198:AJ200">
    <cfRule type="cellIs" dxfId="6966" priority="1840" stopIfTrue="1" operator="equal">
      <formula>"No"</formula>
    </cfRule>
    <cfRule type="cellIs" dxfId="6965" priority="1841" stopIfTrue="1" operator="equal">
      <formula>"Fail"</formula>
    </cfRule>
    <cfRule type="cellIs" dxfId="6964" priority="1842" stopIfTrue="1" operator="equal">
      <formula>"please check"</formula>
    </cfRule>
  </conditionalFormatting>
  <conditionalFormatting sqref="AJ198:AJ200">
    <cfRule type="cellIs" dxfId="6963" priority="1839" stopIfTrue="1" operator="equal">
      <formula>"Pass"</formula>
    </cfRule>
  </conditionalFormatting>
  <conditionalFormatting sqref="AJ202:AJ204">
    <cfRule type="cellIs" dxfId="6962" priority="1836" stopIfTrue="1" operator="equal">
      <formula>"No"</formula>
    </cfRule>
    <cfRule type="cellIs" dxfId="6961" priority="1837" stopIfTrue="1" operator="equal">
      <formula>"Fail"</formula>
    </cfRule>
    <cfRule type="cellIs" dxfId="6960" priority="1838" stopIfTrue="1" operator="equal">
      <formula>"please check"</formula>
    </cfRule>
  </conditionalFormatting>
  <conditionalFormatting sqref="AJ202:AJ204">
    <cfRule type="cellIs" dxfId="6959" priority="1835" stopIfTrue="1" operator="equal">
      <formula>"Pass"</formula>
    </cfRule>
  </conditionalFormatting>
  <conditionalFormatting sqref="AJ205">
    <cfRule type="cellIs" dxfId="6958" priority="1832" stopIfTrue="1" operator="equal">
      <formula>"No"</formula>
    </cfRule>
    <cfRule type="cellIs" dxfId="6957" priority="1833" stopIfTrue="1" operator="equal">
      <formula>"Fail"</formula>
    </cfRule>
    <cfRule type="cellIs" dxfId="6956" priority="1834" stopIfTrue="1" operator="equal">
      <formula>"please check"</formula>
    </cfRule>
  </conditionalFormatting>
  <conditionalFormatting sqref="AJ205">
    <cfRule type="cellIs" dxfId="6955" priority="1831" stopIfTrue="1" operator="equal">
      <formula>"Pass"</formula>
    </cfRule>
  </conditionalFormatting>
  <conditionalFormatting sqref="AJ207:AJ209">
    <cfRule type="cellIs" dxfId="6954" priority="1828" stopIfTrue="1" operator="equal">
      <formula>"No"</formula>
    </cfRule>
    <cfRule type="cellIs" dxfId="6953" priority="1829" stopIfTrue="1" operator="equal">
      <formula>"Fail"</formula>
    </cfRule>
    <cfRule type="cellIs" dxfId="6952" priority="1830" stopIfTrue="1" operator="equal">
      <formula>"please check"</formula>
    </cfRule>
  </conditionalFormatting>
  <conditionalFormatting sqref="AJ207:AJ209">
    <cfRule type="cellIs" dxfId="6951" priority="1827" stopIfTrue="1" operator="equal">
      <formula>"Pass"</formula>
    </cfRule>
  </conditionalFormatting>
  <conditionalFormatting sqref="AJ210">
    <cfRule type="cellIs" dxfId="6950" priority="1824" stopIfTrue="1" operator="equal">
      <formula>"No"</formula>
    </cfRule>
    <cfRule type="cellIs" dxfId="6949" priority="1825" stopIfTrue="1" operator="equal">
      <formula>"Fail"</formula>
    </cfRule>
    <cfRule type="cellIs" dxfId="6948" priority="1826" stopIfTrue="1" operator="equal">
      <formula>"please check"</formula>
    </cfRule>
  </conditionalFormatting>
  <conditionalFormatting sqref="AJ210">
    <cfRule type="cellIs" dxfId="6947" priority="1823" stopIfTrue="1" operator="equal">
      <formula>"Pass"</formula>
    </cfRule>
  </conditionalFormatting>
  <conditionalFormatting sqref="AJ210">
    <cfRule type="containsText" dxfId="6946" priority="1820" operator="containsText" text="Please check">
      <formula>NOT(ISERROR(SEARCH("Please check",AJ210)))</formula>
    </cfRule>
    <cfRule type="containsText" dxfId="6945" priority="1821" operator="containsText" text="Missing inputs">
      <formula>NOT(ISERROR(SEARCH("Missing inputs",AJ210)))</formula>
    </cfRule>
    <cfRule type="containsText" dxfId="6944" priority="1822" operator="containsText" text="OK">
      <formula>NOT(ISERROR(SEARCH("OK",AJ210)))</formula>
    </cfRule>
  </conditionalFormatting>
  <conditionalFormatting sqref="AJ211:AJ213">
    <cfRule type="cellIs" dxfId="6943" priority="1817" stopIfTrue="1" operator="equal">
      <formula>"No"</formula>
    </cfRule>
    <cfRule type="cellIs" dxfId="6942" priority="1818" stopIfTrue="1" operator="equal">
      <formula>"Fail"</formula>
    </cfRule>
    <cfRule type="cellIs" dxfId="6941" priority="1819" stopIfTrue="1" operator="equal">
      <formula>"please check"</formula>
    </cfRule>
  </conditionalFormatting>
  <conditionalFormatting sqref="AJ211:AJ213">
    <cfRule type="cellIs" dxfId="6940" priority="1816" stopIfTrue="1" operator="equal">
      <formula>"Pass"</formula>
    </cfRule>
  </conditionalFormatting>
  <conditionalFormatting sqref="AJ214">
    <cfRule type="cellIs" dxfId="6939" priority="1813" stopIfTrue="1" operator="equal">
      <formula>"No"</formula>
    </cfRule>
    <cfRule type="cellIs" dxfId="6938" priority="1814" stopIfTrue="1" operator="equal">
      <formula>"Fail"</formula>
    </cfRule>
    <cfRule type="cellIs" dxfId="6937" priority="1815" stopIfTrue="1" operator="equal">
      <formula>"please check"</formula>
    </cfRule>
  </conditionalFormatting>
  <conditionalFormatting sqref="AJ214">
    <cfRule type="cellIs" dxfId="6936" priority="1812" stopIfTrue="1" operator="equal">
      <formula>"Pass"</formula>
    </cfRule>
  </conditionalFormatting>
  <conditionalFormatting sqref="AJ214">
    <cfRule type="containsText" dxfId="6935" priority="1809" operator="containsText" text="Please check">
      <formula>NOT(ISERROR(SEARCH("Please check",AJ214)))</formula>
    </cfRule>
    <cfRule type="containsText" dxfId="6934" priority="1810" operator="containsText" text="Missing inputs">
      <formula>NOT(ISERROR(SEARCH("Missing inputs",AJ214)))</formula>
    </cfRule>
    <cfRule type="containsText" dxfId="6933" priority="1811" operator="containsText" text="OK">
      <formula>NOT(ISERROR(SEARCH("OK",AJ214)))</formula>
    </cfRule>
  </conditionalFormatting>
  <conditionalFormatting sqref="AJ215:AJ217">
    <cfRule type="cellIs" dxfId="6932" priority="1806" stopIfTrue="1" operator="equal">
      <formula>"No"</formula>
    </cfRule>
    <cfRule type="cellIs" dxfId="6931" priority="1807" stopIfTrue="1" operator="equal">
      <formula>"Fail"</formula>
    </cfRule>
    <cfRule type="cellIs" dxfId="6930" priority="1808" stopIfTrue="1" operator="equal">
      <formula>"please check"</formula>
    </cfRule>
  </conditionalFormatting>
  <conditionalFormatting sqref="AJ215:AJ217">
    <cfRule type="cellIs" dxfId="6929" priority="1805" stopIfTrue="1" operator="equal">
      <formula>"Pass"</formula>
    </cfRule>
  </conditionalFormatting>
  <conditionalFormatting sqref="AJ218">
    <cfRule type="cellIs" dxfId="6928" priority="1802" stopIfTrue="1" operator="equal">
      <formula>"No"</formula>
    </cfRule>
    <cfRule type="cellIs" dxfId="6927" priority="1803" stopIfTrue="1" operator="equal">
      <formula>"Fail"</formula>
    </cfRule>
    <cfRule type="cellIs" dxfId="6926" priority="1804" stopIfTrue="1" operator="equal">
      <formula>"please check"</formula>
    </cfRule>
  </conditionalFormatting>
  <conditionalFormatting sqref="AJ218">
    <cfRule type="cellIs" dxfId="6925" priority="1801" stopIfTrue="1" operator="equal">
      <formula>"Pass"</formula>
    </cfRule>
  </conditionalFormatting>
  <conditionalFormatting sqref="AJ218">
    <cfRule type="containsText" dxfId="6924" priority="1798" operator="containsText" text="Please check">
      <formula>NOT(ISERROR(SEARCH("Please check",AJ218)))</formula>
    </cfRule>
    <cfRule type="containsText" dxfId="6923" priority="1799" operator="containsText" text="Missing inputs">
      <formula>NOT(ISERROR(SEARCH("Missing inputs",AJ218)))</formula>
    </cfRule>
    <cfRule type="containsText" dxfId="6922" priority="1800" operator="containsText" text="OK">
      <formula>NOT(ISERROR(SEARCH("OK",AJ218)))</formula>
    </cfRule>
  </conditionalFormatting>
  <conditionalFormatting sqref="AJ219:AJ221">
    <cfRule type="cellIs" dxfId="6921" priority="1795" stopIfTrue="1" operator="equal">
      <formula>"No"</formula>
    </cfRule>
    <cfRule type="cellIs" dxfId="6920" priority="1796" stopIfTrue="1" operator="equal">
      <formula>"Fail"</formula>
    </cfRule>
    <cfRule type="cellIs" dxfId="6919" priority="1797" stopIfTrue="1" operator="equal">
      <formula>"please check"</formula>
    </cfRule>
  </conditionalFormatting>
  <conditionalFormatting sqref="AJ219:AJ221">
    <cfRule type="cellIs" dxfId="6918" priority="1794" stopIfTrue="1" operator="equal">
      <formula>"Pass"</formula>
    </cfRule>
  </conditionalFormatting>
  <conditionalFormatting sqref="AJ222">
    <cfRule type="cellIs" dxfId="6917" priority="1791" stopIfTrue="1" operator="equal">
      <formula>"No"</formula>
    </cfRule>
    <cfRule type="cellIs" dxfId="6916" priority="1792" stopIfTrue="1" operator="equal">
      <formula>"Fail"</formula>
    </cfRule>
    <cfRule type="cellIs" dxfId="6915" priority="1793" stopIfTrue="1" operator="equal">
      <formula>"please check"</formula>
    </cfRule>
  </conditionalFormatting>
  <conditionalFormatting sqref="AJ222">
    <cfRule type="cellIs" dxfId="6914" priority="1790" stopIfTrue="1" operator="equal">
      <formula>"Pass"</formula>
    </cfRule>
  </conditionalFormatting>
  <conditionalFormatting sqref="AJ222">
    <cfRule type="containsText" dxfId="6913" priority="1787" operator="containsText" text="Please check">
      <formula>NOT(ISERROR(SEARCH("Please check",AJ222)))</formula>
    </cfRule>
    <cfRule type="containsText" dxfId="6912" priority="1788" operator="containsText" text="Missing inputs">
      <formula>NOT(ISERROR(SEARCH("Missing inputs",AJ222)))</formula>
    </cfRule>
    <cfRule type="containsText" dxfId="6911" priority="1789" operator="containsText" text="OK">
      <formula>NOT(ISERROR(SEARCH("OK",AJ222)))</formula>
    </cfRule>
  </conditionalFormatting>
  <conditionalFormatting sqref="AJ223:AJ225">
    <cfRule type="cellIs" dxfId="6910" priority="1784" stopIfTrue="1" operator="equal">
      <formula>"No"</formula>
    </cfRule>
    <cfRule type="cellIs" dxfId="6909" priority="1785" stopIfTrue="1" operator="equal">
      <formula>"Fail"</formula>
    </cfRule>
    <cfRule type="cellIs" dxfId="6908" priority="1786" stopIfTrue="1" operator="equal">
      <formula>"please check"</formula>
    </cfRule>
  </conditionalFormatting>
  <conditionalFormatting sqref="AJ223:AJ225">
    <cfRule type="cellIs" dxfId="6907" priority="1783" stopIfTrue="1" operator="equal">
      <formula>"Pass"</formula>
    </cfRule>
  </conditionalFormatting>
  <conditionalFormatting sqref="AJ227:AJ229">
    <cfRule type="cellIs" dxfId="6906" priority="1780" stopIfTrue="1" operator="equal">
      <formula>"No"</formula>
    </cfRule>
    <cfRule type="cellIs" dxfId="6905" priority="1781" stopIfTrue="1" operator="equal">
      <formula>"Fail"</formula>
    </cfRule>
    <cfRule type="cellIs" dxfId="6904" priority="1782" stopIfTrue="1" operator="equal">
      <formula>"please check"</formula>
    </cfRule>
  </conditionalFormatting>
  <conditionalFormatting sqref="AJ227:AJ229">
    <cfRule type="cellIs" dxfId="6903" priority="1779" stopIfTrue="1" operator="equal">
      <formula>"Pass"</formula>
    </cfRule>
  </conditionalFormatting>
  <conditionalFormatting sqref="AJ230">
    <cfRule type="cellIs" dxfId="6902" priority="1776" stopIfTrue="1" operator="equal">
      <formula>"No"</formula>
    </cfRule>
    <cfRule type="cellIs" dxfId="6901" priority="1777" stopIfTrue="1" operator="equal">
      <formula>"Fail"</formula>
    </cfRule>
    <cfRule type="cellIs" dxfId="6900" priority="1778" stopIfTrue="1" operator="equal">
      <formula>"please check"</formula>
    </cfRule>
  </conditionalFormatting>
  <conditionalFormatting sqref="AJ230">
    <cfRule type="cellIs" dxfId="6899" priority="1775" stopIfTrue="1" operator="equal">
      <formula>"Pass"</formula>
    </cfRule>
  </conditionalFormatting>
  <conditionalFormatting sqref="AJ230">
    <cfRule type="containsText" dxfId="6898" priority="1772" operator="containsText" text="Please check">
      <formula>NOT(ISERROR(SEARCH("Please check",AJ230)))</formula>
    </cfRule>
    <cfRule type="containsText" dxfId="6897" priority="1773" operator="containsText" text="Missing inputs">
      <formula>NOT(ISERROR(SEARCH("Missing inputs",AJ230)))</formula>
    </cfRule>
    <cfRule type="containsText" dxfId="6896" priority="1774" operator="containsText" text="OK">
      <formula>NOT(ISERROR(SEARCH("OK",AJ230)))</formula>
    </cfRule>
  </conditionalFormatting>
  <conditionalFormatting sqref="AK193 AK197 AK201 AK206">
    <cfRule type="cellIs" dxfId="6895" priority="1769" stopIfTrue="1" operator="equal">
      <formula>"No"</formula>
    </cfRule>
    <cfRule type="cellIs" dxfId="6894" priority="1770" stopIfTrue="1" operator="equal">
      <formula>"Fail"</formula>
    </cfRule>
    <cfRule type="cellIs" dxfId="6893" priority="1771" stopIfTrue="1" operator="equal">
      <formula>"please check"</formula>
    </cfRule>
  </conditionalFormatting>
  <conditionalFormatting sqref="AK193 AK197 AK201 AK206">
    <cfRule type="cellIs" dxfId="6892" priority="1768" stopIfTrue="1" operator="equal">
      <formula>"Pass"</formula>
    </cfRule>
  </conditionalFormatting>
  <conditionalFormatting sqref="AK193 AK197 AK201 AK206">
    <cfRule type="containsText" dxfId="6891" priority="1765" operator="containsText" text="Please check">
      <formula>NOT(ISERROR(SEARCH("Please check",AK193)))</formula>
    </cfRule>
    <cfRule type="containsText" dxfId="6890" priority="1766" operator="containsText" text="Missing inputs">
      <formula>NOT(ISERROR(SEARCH("Missing inputs",AK193)))</formula>
    </cfRule>
    <cfRule type="containsText" dxfId="6889" priority="1767" operator="containsText" text="OK">
      <formula>NOT(ISERROR(SEARCH("OK",AK193)))</formula>
    </cfRule>
  </conditionalFormatting>
  <conditionalFormatting sqref="AK194:AK196">
    <cfRule type="cellIs" dxfId="6888" priority="1762" stopIfTrue="1" operator="equal">
      <formula>"No"</formula>
    </cfRule>
    <cfRule type="cellIs" dxfId="6887" priority="1763" stopIfTrue="1" operator="equal">
      <formula>"Fail"</formula>
    </cfRule>
    <cfRule type="cellIs" dxfId="6886" priority="1764" stopIfTrue="1" operator="equal">
      <formula>"please check"</formula>
    </cfRule>
  </conditionalFormatting>
  <conditionalFormatting sqref="AK194:AK196">
    <cfRule type="cellIs" dxfId="6885" priority="1761" stopIfTrue="1" operator="equal">
      <formula>"Pass"</formula>
    </cfRule>
  </conditionalFormatting>
  <conditionalFormatting sqref="AK198:AK200">
    <cfRule type="cellIs" dxfId="6884" priority="1758" stopIfTrue="1" operator="equal">
      <formula>"No"</formula>
    </cfRule>
    <cfRule type="cellIs" dxfId="6883" priority="1759" stopIfTrue="1" operator="equal">
      <formula>"Fail"</formula>
    </cfRule>
    <cfRule type="cellIs" dxfId="6882" priority="1760" stopIfTrue="1" operator="equal">
      <formula>"please check"</formula>
    </cfRule>
  </conditionalFormatting>
  <conditionalFormatting sqref="AK198:AK200">
    <cfRule type="cellIs" dxfId="6881" priority="1757" stopIfTrue="1" operator="equal">
      <formula>"Pass"</formula>
    </cfRule>
  </conditionalFormatting>
  <conditionalFormatting sqref="AK202:AK204">
    <cfRule type="cellIs" dxfId="6880" priority="1754" stopIfTrue="1" operator="equal">
      <formula>"No"</formula>
    </cfRule>
    <cfRule type="cellIs" dxfId="6879" priority="1755" stopIfTrue="1" operator="equal">
      <formula>"Fail"</formula>
    </cfRule>
    <cfRule type="cellIs" dxfId="6878" priority="1756" stopIfTrue="1" operator="equal">
      <formula>"please check"</formula>
    </cfRule>
  </conditionalFormatting>
  <conditionalFormatting sqref="AK202:AK204">
    <cfRule type="cellIs" dxfId="6877" priority="1753" stopIfTrue="1" operator="equal">
      <formula>"Pass"</formula>
    </cfRule>
  </conditionalFormatting>
  <conditionalFormatting sqref="AK205">
    <cfRule type="cellIs" dxfId="6876" priority="1750" stopIfTrue="1" operator="equal">
      <formula>"No"</formula>
    </cfRule>
    <cfRule type="cellIs" dxfId="6875" priority="1751" stopIfTrue="1" operator="equal">
      <formula>"Fail"</formula>
    </cfRule>
    <cfRule type="cellIs" dxfId="6874" priority="1752" stopIfTrue="1" operator="equal">
      <formula>"please check"</formula>
    </cfRule>
  </conditionalFormatting>
  <conditionalFormatting sqref="AK205">
    <cfRule type="cellIs" dxfId="6873" priority="1749" stopIfTrue="1" operator="equal">
      <formula>"Pass"</formula>
    </cfRule>
  </conditionalFormatting>
  <conditionalFormatting sqref="AK207:AK209">
    <cfRule type="cellIs" dxfId="6872" priority="1746" stopIfTrue="1" operator="equal">
      <formula>"No"</formula>
    </cfRule>
    <cfRule type="cellIs" dxfId="6871" priority="1747" stopIfTrue="1" operator="equal">
      <formula>"Fail"</formula>
    </cfRule>
    <cfRule type="cellIs" dxfId="6870" priority="1748" stopIfTrue="1" operator="equal">
      <formula>"please check"</formula>
    </cfRule>
  </conditionalFormatting>
  <conditionalFormatting sqref="AK207:AK209">
    <cfRule type="cellIs" dxfId="6869" priority="1745" stopIfTrue="1" operator="equal">
      <formula>"Pass"</formula>
    </cfRule>
  </conditionalFormatting>
  <conditionalFormatting sqref="AK211:AK213">
    <cfRule type="cellIs" dxfId="6868" priority="1742" stopIfTrue="1" operator="equal">
      <formula>"No"</formula>
    </cfRule>
    <cfRule type="cellIs" dxfId="6867" priority="1743" stopIfTrue="1" operator="equal">
      <formula>"Fail"</formula>
    </cfRule>
    <cfRule type="cellIs" dxfId="6866" priority="1744" stopIfTrue="1" operator="equal">
      <formula>"please check"</formula>
    </cfRule>
  </conditionalFormatting>
  <conditionalFormatting sqref="AK211:AK213">
    <cfRule type="cellIs" dxfId="6865" priority="1741" stopIfTrue="1" operator="equal">
      <formula>"Pass"</formula>
    </cfRule>
  </conditionalFormatting>
  <conditionalFormatting sqref="AK215:AK217">
    <cfRule type="cellIs" dxfId="6864" priority="1738" stopIfTrue="1" operator="equal">
      <formula>"No"</formula>
    </cfRule>
    <cfRule type="cellIs" dxfId="6863" priority="1739" stopIfTrue="1" operator="equal">
      <formula>"Fail"</formula>
    </cfRule>
    <cfRule type="cellIs" dxfId="6862" priority="1740" stopIfTrue="1" operator="equal">
      <formula>"please check"</formula>
    </cfRule>
  </conditionalFormatting>
  <conditionalFormatting sqref="AK215:AK217">
    <cfRule type="cellIs" dxfId="6861" priority="1737" stopIfTrue="1" operator="equal">
      <formula>"Pass"</formula>
    </cfRule>
  </conditionalFormatting>
  <conditionalFormatting sqref="AK219:AK221">
    <cfRule type="cellIs" dxfId="6860" priority="1734" stopIfTrue="1" operator="equal">
      <formula>"No"</formula>
    </cfRule>
    <cfRule type="cellIs" dxfId="6859" priority="1735" stopIfTrue="1" operator="equal">
      <formula>"Fail"</formula>
    </cfRule>
    <cfRule type="cellIs" dxfId="6858" priority="1736" stopIfTrue="1" operator="equal">
      <formula>"please check"</formula>
    </cfRule>
  </conditionalFormatting>
  <conditionalFormatting sqref="AK219:AK221">
    <cfRule type="cellIs" dxfId="6857" priority="1733" stopIfTrue="1" operator="equal">
      <formula>"Pass"</formula>
    </cfRule>
  </conditionalFormatting>
  <conditionalFormatting sqref="AK227:AK229">
    <cfRule type="cellIs" dxfId="6856" priority="1726" stopIfTrue="1" operator="equal">
      <formula>"No"</formula>
    </cfRule>
    <cfRule type="cellIs" dxfId="6855" priority="1727" stopIfTrue="1" operator="equal">
      <formula>"Fail"</formula>
    </cfRule>
    <cfRule type="cellIs" dxfId="6854" priority="1728" stopIfTrue="1" operator="equal">
      <formula>"please check"</formula>
    </cfRule>
  </conditionalFormatting>
  <conditionalFormatting sqref="AK227:AK229">
    <cfRule type="cellIs" dxfId="6853" priority="1725" stopIfTrue="1" operator="equal">
      <formula>"Pass"</formula>
    </cfRule>
  </conditionalFormatting>
  <conditionalFormatting sqref="AK223:AK225">
    <cfRule type="cellIs" dxfId="6852" priority="1730" stopIfTrue="1" operator="equal">
      <formula>"No"</formula>
    </cfRule>
    <cfRule type="cellIs" dxfId="6851" priority="1731" stopIfTrue="1" operator="equal">
      <formula>"Fail"</formula>
    </cfRule>
    <cfRule type="cellIs" dxfId="6850" priority="1732" stopIfTrue="1" operator="equal">
      <formula>"please check"</formula>
    </cfRule>
  </conditionalFormatting>
  <conditionalFormatting sqref="AK223:AK225">
    <cfRule type="cellIs" dxfId="6849" priority="1729" stopIfTrue="1" operator="equal">
      <formula>"Pass"</formula>
    </cfRule>
  </conditionalFormatting>
  <conditionalFormatting sqref="AH236">
    <cfRule type="cellIs" dxfId="6848" priority="1722" stopIfTrue="1" operator="equal">
      <formula>"No"</formula>
    </cfRule>
    <cfRule type="cellIs" dxfId="6847" priority="1723" stopIfTrue="1" operator="equal">
      <formula>"Fail"</formula>
    </cfRule>
    <cfRule type="cellIs" dxfId="6846" priority="1724" stopIfTrue="1" operator="equal">
      <formula>"please check"</formula>
    </cfRule>
  </conditionalFormatting>
  <conditionalFormatting sqref="AH236">
    <cfRule type="cellIs" dxfId="6845" priority="1721" stopIfTrue="1" operator="equal">
      <formula>"Pass"</formula>
    </cfRule>
  </conditionalFormatting>
  <conditionalFormatting sqref="AH240:AH241">
    <cfRule type="cellIs" dxfId="6844" priority="1718" stopIfTrue="1" operator="equal">
      <formula>"No"</formula>
    </cfRule>
    <cfRule type="cellIs" dxfId="6843" priority="1719" stopIfTrue="1" operator="equal">
      <formula>"Fail"</formula>
    </cfRule>
    <cfRule type="cellIs" dxfId="6842" priority="1720" stopIfTrue="1" operator="equal">
      <formula>"please check"</formula>
    </cfRule>
  </conditionalFormatting>
  <conditionalFormatting sqref="AH240:AH241">
    <cfRule type="cellIs" dxfId="6841" priority="1717" stopIfTrue="1" operator="equal">
      <formula>"Pass"</formula>
    </cfRule>
  </conditionalFormatting>
  <conditionalFormatting sqref="AH244">
    <cfRule type="cellIs" dxfId="6840" priority="1714" stopIfTrue="1" operator="equal">
      <formula>"No"</formula>
    </cfRule>
    <cfRule type="cellIs" dxfId="6839" priority="1715" stopIfTrue="1" operator="equal">
      <formula>"Fail"</formula>
    </cfRule>
    <cfRule type="cellIs" dxfId="6838" priority="1716" stopIfTrue="1" operator="equal">
      <formula>"please check"</formula>
    </cfRule>
  </conditionalFormatting>
  <conditionalFormatting sqref="AH244">
    <cfRule type="cellIs" dxfId="6837" priority="1713" stopIfTrue="1" operator="equal">
      <formula>"Pass"</formula>
    </cfRule>
  </conditionalFormatting>
  <conditionalFormatting sqref="AH248">
    <cfRule type="cellIs" dxfId="6836" priority="1710" stopIfTrue="1" operator="equal">
      <formula>"No"</formula>
    </cfRule>
    <cfRule type="cellIs" dxfId="6835" priority="1711" stopIfTrue="1" operator="equal">
      <formula>"Fail"</formula>
    </cfRule>
    <cfRule type="cellIs" dxfId="6834" priority="1712" stopIfTrue="1" operator="equal">
      <formula>"please check"</formula>
    </cfRule>
  </conditionalFormatting>
  <conditionalFormatting sqref="AH248">
    <cfRule type="cellIs" dxfId="6833" priority="1709" stopIfTrue="1" operator="equal">
      <formula>"Pass"</formula>
    </cfRule>
  </conditionalFormatting>
  <conditionalFormatting sqref="AJ237 AJ239">
    <cfRule type="cellIs" dxfId="6832" priority="1706" stopIfTrue="1" operator="equal">
      <formula>"No"</formula>
    </cfRule>
    <cfRule type="cellIs" dxfId="6831" priority="1707" stopIfTrue="1" operator="equal">
      <formula>"Fail"</formula>
    </cfRule>
    <cfRule type="cellIs" dxfId="6830" priority="1708" stopIfTrue="1" operator="equal">
      <formula>"please check"</formula>
    </cfRule>
  </conditionalFormatting>
  <conditionalFormatting sqref="AJ237 AJ239">
    <cfRule type="cellIs" dxfId="6829" priority="1705" stopIfTrue="1" operator="equal">
      <formula>"Pass"</formula>
    </cfRule>
  </conditionalFormatting>
  <conditionalFormatting sqref="AJ241 AJ243">
    <cfRule type="cellIs" dxfId="6828" priority="1702" stopIfTrue="1" operator="equal">
      <formula>"No"</formula>
    </cfRule>
    <cfRule type="cellIs" dxfId="6827" priority="1703" stopIfTrue="1" operator="equal">
      <formula>"Fail"</formula>
    </cfRule>
    <cfRule type="cellIs" dxfId="6826" priority="1704" stopIfTrue="1" operator="equal">
      <formula>"please check"</formula>
    </cfRule>
  </conditionalFormatting>
  <conditionalFormatting sqref="AJ241 AJ243">
    <cfRule type="cellIs" dxfId="6825" priority="1701" stopIfTrue="1" operator="equal">
      <formula>"Pass"</formula>
    </cfRule>
  </conditionalFormatting>
  <conditionalFormatting sqref="AJ245 AJ247">
    <cfRule type="cellIs" dxfId="6824" priority="1698" stopIfTrue="1" operator="equal">
      <formula>"No"</formula>
    </cfRule>
    <cfRule type="cellIs" dxfId="6823" priority="1699" stopIfTrue="1" operator="equal">
      <formula>"Fail"</formula>
    </cfRule>
    <cfRule type="cellIs" dxfId="6822" priority="1700" stopIfTrue="1" operator="equal">
      <formula>"please check"</formula>
    </cfRule>
  </conditionalFormatting>
  <conditionalFormatting sqref="AJ245 AJ247">
    <cfRule type="cellIs" dxfId="6821" priority="1697" stopIfTrue="1" operator="equal">
      <formula>"Pass"</formula>
    </cfRule>
  </conditionalFormatting>
  <conditionalFormatting sqref="AK237 AK239">
    <cfRule type="cellIs" dxfId="6820" priority="1694" stopIfTrue="1" operator="equal">
      <formula>"No"</formula>
    </cfRule>
    <cfRule type="cellIs" dxfId="6819" priority="1695" stopIfTrue="1" operator="equal">
      <formula>"Fail"</formula>
    </cfRule>
    <cfRule type="cellIs" dxfId="6818" priority="1696" stopIfTrue="1" operator="equal">
      <formula>"please check"</formula>
    </cfRule>
  </conditionalFormatting>
  <conditionalFormatting sqref="AK237 AK239">
    <cfRule type="cellIs" dxfId="6817" priority="1693" stopIfTrue="1" operator="equal">
      <formula>"Pass"</formula>
    </cfRule>
  </conditionalFormatting>
  <conditionalFormatting sqref="AK241 AK243">
    <cfRule type="cellIs" dxfId="6816" priority="1690" stopIfTrue="1" operator="equal">
      <formula>"No"</formula>
    </cfRule>
    <cfRule type="cellIs" dxfId="6815" priority="1691" stopIfTrue="1" operator="equal">
      <formula>"Fail"</formula>
    </cfRule>
    <cfRule type="cellIs" dxfId="6814" priority="1692" stopIfTrue="1" operator="equal">
      <formula>"please check"</formula>
    </cfRule>
  </conditionalFormatting>
  <conditionalFormatting sqref="AK241 AK243">
    <cfRule type="cellIs" dxfId="6813" priority="1689" stopIfTrue="1" operator="equal">
      <formula>"Pass"</formula>
    </cfRule>
  </conditionalFormatting>
  <conditionalFormatting sqref="AK245 AK247">
    <cfRule type="cellIs" dxfId="6812" priority="1686" stopIfTrue="1" operator="equal">
      <formula>"No"</formula>
    </cfRule>
    <cfRule type="cellIs" dxfId="6811" priority="1687" stopIfTrue="1" operator="equal">
      <formula>"Fail"</formula>
    </cfRule>
    <cfRule type="cellIs" dxfId="6810" priority="1688" stopIfTrue="1" operator="equal">
      <formula>"please check"</formula>
    </cfRule>
  </conditionalFormatting>
  <conditionalFormatting sqref="AK245 AK247">
    <cfRule type="cellIs" dxfId="6809" priority="1685" stopIfTrue="1" operator="equal">
      <formula>"Pass"</formula>
    </cfRule>
  </conditionalFormatting>
  <conditionalFormatting sqref="AH237">
    <cfRule type="cellIs" dxfId="6808" priority="1682" stopIfTrue="1" operator="equal">
      <formula>"No"</formula>
    </cfRule>
    <cfRule type="cellIs" dxfId="6807" priority="1683" stopIfTrue="1" operator="equal">
      <formula>"Fail"</formula>
    </cfRule>
    <cfRule type="cellIs" dxfId="6806" priority="1684" stopIfTrue="1" operator="equal">
      <formula>"please check"</formula>
    </cfRule>
  </conditionalFormatting>
  <conditionalFormatting sqref="AH237">
    <cfRule type="cellIs" dxfId="6805" priority="1681" stopIfTrue="1" operator="equal">
      <formula>"Pass"</formula>
    </cfRule>
  </conditionalFormatting>
  <conditionalFormatting sqref="AH237">
    <cfRule type="containsText" dxfId="6804" priority="1678" operator="containsText" text="Please check">
      <formula>NOT(ISERROR(SEARCH("Please check",AH237)))</formula>
    </cfRule>
    <cfRule type="containsText" dxfId="6803" priority="1679" operator="containsText" text="Missing inputs">
      <formula>NOT(ISERROR(SEARCH("Missing inputs",AH237)))</formula>
    </cfRule>
    <cfRule type="containsText" dxfId="6802" priority="1680" operator="containsText" text="OK">
      <formula>NOT(ISERROR(SEARCH("OK",AH237)))</formula>
    </cfRule>
  </conditionalFormatting>
  <conditionalFormatting sqref="AH238">
    <cfRule type="cellIs" dxfId="6801" priority="1675" stopIfTrue="1" operator="equal">
      <formula>"No"</formula>
    </cfRule>
    <cfRule type="cellIs" dxfId="6800" priority="1676" stopIfTrue="1" operator="equal">
      <formula>"Fail"</formula>
    </cfRule>
    <cfRule type="cellIs" dxfId="6799" priority="1677" stopIfTrue="1" operator="equal">
      <formula>"please check"</formula>
    </cfRule>
  </conditionalFormatting>
  <conditionalFormatting sqref="AH238">
    <cfRule type="cellIs" dxfId="6798" priority="1674" stopIfTrue="1" operator="equal">
      <formula>"Pass"</formula>
    </cfRule>
  </conditionalFormatting>
  <conditionalFormatting sqref="AH242">
    <cfRule type="cellIs" dxfId="6797" priority="1671" stopIfTrue="1" operator="equal">
      <formula>"No"</formula>
    </cfRule>
    <cfRule type="cellIs" dxfId="6796" priority="1672" stopIfTrue="1" operator="equal">
      <formula>"Fail"</formula>
    </cfRule>
    <cfRule type="cellIs" dxfId="6795" priority="1673" stopIfTrue="1" operator="equal">
      <formula>"please check"</formula>
    </cfRule>
  </conditionalFormatting>
  <conditionalFormatting sqref="AH242">
    <cfRule type="cellIs" dxfId="6794" priority="1670" stopIfTrue="1" operator="equal">
      <formula>"Pass"</formula>
    </cfRule>
  </conditionalFormatting>
  <conditionalFormatting sqref="AH246">
    <cfRule type="cellIs" dxfId="6793" priority="1667" stopIfTrue="1" operator="equal">
      <formula>"No"</formula>
    </cfRule>
    <cfRule type="cellIs" dxfId="6792" priority="1668" stopIfTrue="1" operator="equal">
      <formula>"Fail"</formula>
    </cfRule>
    <cfRule type="cellIs" dxfId="6791" priority="1669" stopIfTrue="1" operator="equal">
      <formula>"please check"</formula>
    </cfRule>
  </conditionalFormatting>
  <conditionalFormatting sqref="AH246">
    <cfRule type="cellIs" dxfId="6790" priority="1666" stopIfTrue="1" operator="equal">
      <formula>"Pass"</formula>
    </cfRule>
  </conditionalFormatting>
  <conditionalFormatting sqref="AH250">
    <cfRule type="cellIs" dxfId="6789" priority="1663" stopIfTrue="1" operator="equal">
      <formula>"No"</formula>
    </cfRule>
    <cfRule type="cellIs" dxfId="6788" priority="1664" stopIfTrue="1" operator="equal">
      <formula>"Fail"</formula>
    </cfRule>
    <cfRule type="cellIs" dxfId="6787" priority="1665" stopIfTrue="1" operator="equal">
      <formula>"please check"</formula>
    </cfRule>
  </conditionalFormatting>
  <conditionalFormatting sqref="AH250">
    <cfRule type="cellIs" dxfId="6786" priority="1662" stopIfTrue="1" operator="equal">
      <formula>"Pass"</formula>
    </cfRule>
  </conditionalFormatting>
  <conditionalFormatting sqref="AJ240">
    <cfRule type="cellIs" dxfId="6785" priority="1659" stopIfTrue="1" operator="equal">
      <formula>"No"</formula>
    </cfRule>
    <cfRule type="cellIs" dxfId="6784" priority="1660" stopIfTrue="1" operator="equal">
      <formula>"Fail"</formula>
    </cfRule>
    <cfRule type="cellIs" dxfId="6783" priority="1661" stopIfTrue="1" operator="equal">
      <formula>"please check"</formula>
    </cfRule>
  </conditionalFormatting>
  <conditionalFormatting sqref="AJ240">
    <cfRule type="cellIs" dxfId="6782" priority="1658" stopIfTrue="1" operator="equal">
      <formula>"Pass"</formula>
    </cfRule>
  </conditionalFormatting>
  <conditionalFormatting sqref="AJ249">
    <cfRule type="cellIs" dxfId="6781" priority="1655" stopIfTrue="1" operator="equal">
      <formula>"No"</formula>
    </cfRule>
    <cfRule type="cellIs" dxfId="6780" priority="1656" stopIfTrue="1" operator="equal">
      <formula>"Fail"</formula>
    </cfRule>
    <cfRule type="cellIs" dxfId="6779" priority="1657" stopIfTrue="1" operator="equal">
      <formula>"please check"</formula>
    </cfRule>
  </conditionalFormatting>
  <conditionalFormatting sqref="AJ249">
    <cfRule type="cellIs" dxfId="6778" priority="1654" stopIfTrue="1" operator="equal">
      <formula>"Pass"</formula>
    </cfRule>
  </conditionalFormatting>
  <conditionalFormatting sqref="AJ251">
    <cfRule type="cellIs" dxfId="6777" priority="1651" stopIfTrue="1" operator="equal">
      <formula>"No"</formula>
    </cfRule>
    <cfRule type="cellIs" dxfId="6776" priority="1652" stopIfTrue="1" operator="equal">
      <formula>"Fail"</formula>
    </cfRule>
    <cfRule type="cellIs" dxfId="6775" priority="1653" stopIfTrue="1" operator="equal">
      <formula>"please check"</formula>
    </cfRule>
  </conditionalFormatting>
  <conditionalFormatting sqref="AJ251">
    <cfRule type="cellIs" dxfId="6774" priority="1650" stopIfTrue="1" operator="equal">
      <formula>"Pass"</formula>
    </cfRule>
  </conditionalFormatting>
  <conditionalFormatting sqref="AJ253">
    <cfRule type="cellIs" dxfId="6773" priority="1647" stopIfTrue="1" operator="equal">
      <formula>"No"</formula>
    </cfRule>
    <cfRule type="cellIs" dxfId="6772" priority="1648" stopIfTrue="1" operator="equal">
      <formula>"Fail"</formula>
    </cfRule>
    <cfRule type="cellIs" dxfId="6771" priority="1649" stopIfTrue="1" operator="equal">
      <formula>"please check"</formula>
    </cfRule>
  </conditionalFormatting>
  <conditionalFormatting sqref="AJ253">
    <cfRule type="cellIs" dxfId="6770" priority="1646" stopIfTrue="1" operator="equal">
      <formula>"Pass"</formula>
    </cfRule>
  </conditionalFormatting>
  <conditionalFormatting sqref="AK240">
    <cfRule type="cellIs" dxfId="6769" priority="1643" stopIfTrue="1" operator="equal">
      <formula>"No"</formula>
    </cfRule>
    <cfRule type="cellIs" dxfId="6768" priority="1644" stopIfTrue="1" operator="equal">
      <formula>"Fail"</formula>
    </cfRule>
    <cfRule type="cellIs" dxfId="6767" priority="1645" stopIfTrue="1" operator="equal">
      <formula>"please check"</formula>
    </cfRule>
  </conditionalFormatting>
  <conditionalFormatting sqref="AK240">
    <cfRule type="cellIs" dxfId="6766" priority="1642" stopIfTrue="1" operator="equal">
      <formula>"Pass"</formula>
    </cfRule>
  </conditionalFormatting>
  <conditionalFormatting sqref="AK249">
    <cfRule type="cellIs" dxfId="6765" priority="1639" stopIfTrue="1" operator="equal">
      <formula>"No"</formula>
    </cfRule>
    <cfRule type="cellIs" dxfId="6764" priority="1640" stopIfTrue="1" operator="equal">
      <formula>"Fail"</formula>
    </cfRule>
    <cfRule type="cellIs" dxfId="6763" priority="1641" stopIfTrue="1" operator="equal">
      <formula>"please check"</formula>
    </cfRule>
  </conditionalFormatting>
  <conditionalFormatting sqref="AK249">
    <cfRule type="cellIs" dxfId="6762" priority="1638" stopIfTrue="1" operator="equal">
      <formula>"Pass"</formula>
    </cfRule>
  </conditionalFormatting>
  <conditionalFormatting sqref="AK251">
    <cfRule type="cellIs" dxfId="6761" priority="1635" stopIfTrue="1" operator="equal">
      <formula>"No"</formula>
    </cfRule>
    <cfRule type="cellIs" dxfId="6760" priority="1636" stopIfTrue="1" operator="equal">
      <formula>"Fail"</formula>
    </cfRule>
    <cfRule type="cellIs" dxfId="6759" priority="1637" stopIfTrue="1" operator="equal">
      <formula>"please check"</formula>
    </cfRule>
  </conditionalFormatting>
  <conditionalFormatting sqref="AK251">
    <cfRule type="cellIs" dxfId="6758" priority="1634" stopIfTrue="1" operator="equal">
      <formula>"Pass"</formula>
    </cfRule>
  </conditionalFormatting>
  <conditionalFormatting sqref="AK253">
    <cfRule type="cellIs" dxfId="6757" priority="1631" stopIfTrue="1" operator="equal">
      <formula>"No"</formula>
    </cfRule>
    <cfRule type="cellIs" dxfId="6756" priority="1632" stopIfTrue="1" operator="equal">
      <formula>"Fail"</formula>
    </cfRule>
    <cfRule type="cellIs" dxfId="6755" priority="1633" stopIfTrue="1" operator="equal">
      <formula>"please check"</formula>
    </cfRule>
  </conditionalFormatting>
  <conditionalFormatting sqref="AK253">
    <cfRule type="cellIs" dxfId="6754" priority="1630" stopIfTrue="1" operator="equal">
      <formula>"Pass"</formula>
    </cfRule>
  </conditionalFormatting>
  <conditionalFormatting sqref="AL237 AL239">
    <cfRule type="cellIs" dxfId="6753" priority="1627" stopIfTrue="1" operator="equal">
      <formula>"No"</formula>
    </cfRule>
    <cfRule type="cellIs" dxfId="6752" priority="1628" stopIfTrue="1" operator="equal">
      <formula>"Fail"</formula>
    </cfRule>
    <cfRule type="cellIs" dxfId="6751" priority="1629" stopIfTrue="1" operator="equal">
      <formula>"please check"</formula>
    </cfRule>
  </conditionalFormatting>
  <conditionalFormatting sqref="AL237 AL239">
    <cfRule type="cellIs" dxfId="6750" priority="1626" stopIfTrue="1" operator="equal">
      <formula>"Pass"</formula>
    </cfRule>
  </conditionalFormatting>
  <conditionalFormatting sqref="AL241 AL243">
    <cfRule type="cellIs" dxfId="6749" priority="1623" stopIfTrue="1" operator="equal">
      <formula>"No"</formula>
    </cfRule>
    <cfRule type="cellIs" dxfId="6748" priority="1624" stopIfTrue="1" operator="equal">
      <formula>"Fail"</formula>
    </cfRule>
    <cfRule type="cellIs" dxfId="6747" priority="1625" stopIfTrue="1" operator="equal">
      <formula>"please check"</formula>
    </cfRule>
  </conditionalFormatting>
  <conditionalFormatting sqref="AL241 AL243">
    <cfRule type="cellIs" dxfId="6746" priority="1622" stopIfTrue="1" operator="equal">
      <formula>"Pass"</formula>
    </cfRule>
  </conditionalFormatting>
  <conditionalFormatting sqref="AL245 AL247">
    <cfRule type="cellIs" dxfId="6745" priority="1619" stopIfTrue="1" operator="equal">
      <formula>"No"</formula>
    </cfRule>
    <cfRule type="cellIs" dxfId="6744" priority="1620" stopIfTrue="1" operator="equal">
      <formula>"Fail"</formula>
    </cfRule>
    <cfRule type="cellIs" dxfId="6743" priority="1621" stopIfTrue="1" operator="equal">
      <formula>"please check"</formula>
    </cfRule>
  </conditionalFormatting>
  <conditionalFormatting sqref="AL245 AL247">
    <cfRule type="cellIs" dxfId="6742" priority="1618" stopIfTrue="1" operator="equal">
      <formula>"Pass"</formula>
    </cfRule>
  </conditionalFormatting>
  <conditionalFormatting sqref="AL240">
    <cfRule type="cellIs" dxfId="6741" priority="1615" stopIfTrue="1" operator="equal">
      <formula>"No"</formula>
    </cfRule>
    <cfRule type="cellIs" dxfId="6740" priority="1616" stopIfTrue="1" operator="equal">
      <formula>"Fail"</formula>
    </cfRule>
    <cfRule type="cellIs" dxfId="6739" priority="1617" stopIfTrue="1" operator="equal">
      <formula>"please check"</formula>
    </cfRule>
  </conditionalFormatting>
  <conditionalFormatting sqref="AL240">
    <cfRule type="cellIs" dxfId="6738" priority="1614" stopIfTrue="1" operator="equal">
      <formula>"Pass"</formula>
    </cfRule>
  </conditionalFormatting>
  <conditionalFormatting sqref="AL249">
    <cfRule type="cellIs" dxfId="6737" priority="1611" stopIfTrue="1" operator="equal">
      <formula>"No"</formula>
    </cfRule>
    <cfRule type="cellIs" dxfId="6736" priority="1612" stopIfTrue="1" operator="equal">
      <formula>"Fail"</formula>
    </cfRule>
    <cfRule type="cellIs" dxfId="6735" priority="1613" stopIfTrue="1" operator="equal">
      <formula>"please check"</formula>
    </cfRule>
  </conditionalFormatting>
  <conditionalFormatting sqref="AL249">
    <cfRule type="cellIs" dxfId="6734" priority="1610" stopIfTrue="1" operator="equal">
      <formula>"Pass"</formula>
    </cfRule>
  </conditionalFormatting>
  <conditionalFormatting sqref="AL251">
    <cfRule type="cellIs" dxfId="6733" priority="1607" stopIfTrue="1" operator="equal">
      <formula>"No"</formula>
    </cfRule>
    <cfRule type="cellIs" dxfId="6732" priority="1608" stopIfTrue="1" operator="equal">
      <formula>"Fail"</formula>
    </cfRule>
    <cfRule type="cellIs" dxfId="6731" priority="1609" stopIfTrue="1" operator="equal">
      <formula>"please check"</formula>
    </cfRule>
  </conditionalFormatting>
  <conditionalFormatting sqref="AL251">
    <cfRule type="cellIs" dxfId="6730" priority="1606" stopIfTrue="1" operator="equal">
      <formula>"Pass"</formula>
    </cfRule>
  </conditionalFormatting>
  <conditionalFormatting sqref="AL253">
    <cfRule type="cellIs" dxfId="6729" priority="1603" stopIfTrue="1" operator="equal">
      <formula>"No"</formula>
    </cfRule>
    <cfRule type="cellIs" dxfId="6728" priority="1604" stopIfTrue="1" operator="equal">
      <formula>"Fail"</formula>
    </cfRule>
    <cfRule type="cellIs" dxfId="6727" priority="1605" stopIfTrue="1" operator="equal">
      <formula>"please check"</formula>
    </cfRule>
  </conditionalFormatting>
  <conditionalFormatting sqref="AL253">
    <cfRule type="cellIs" dxfId="6726" priority="1602" stopIfTrue="1" operator="equal">
      <formula>"Pass"</formula>
    </cfRule>
  </conditionalFormatting>
  <conditionalFormatting sqref="V263:W264 V268:W268">
    <cfRule type="cellIs" dxfId="6725" priority="1599" stopIfTrue="1" operator="equal">
      <formula>"Pass"</formula>
    </cfRule>
    <cfRule type="cellIs" dxfId="6724" priority="1600" stopIfTrue="1" operator="equal">
      <formula>"please check"</formula>
    </cfRule>
  </conditionalFormatting>
  <conditionalFormatting sqref="AK210">
    <cfRule type="cellIs" dxfId="6723" priority="1595" stopIfTrue="1" operator="equal">
      <formula>"No"</formula>
    </cfRule>
    <cfRule type="cellIs" dxfId="6722" priority="1596" stopIfTrue="1" operator="equal">
      <formula>"Fail"</formula>
    </cfRule>
    <cfRule type="cellIs" dxfId="6721" priority="1597" stopIfTrue="1" operator="equal">
      <formula>"please check"</formula>
    </cfRule>
  </conditionalFormatting>
  <conditionalFormatting sqref="AK210">
    <cfRule type="cellIs" dxfId="6720" priority="1594" stopIfTrue="1" operator="equal">
      <formula>"Pass"</formula>
    </cfRule>
  </conditionalFormatting>
  <conditionalFormatting sqref="AK210">
    <cfRule type="containsText" dxfId="6719" priority="1591" operator="containsText" text="Please check">
      <formula>NOT(ISERROR(SEARCH("Please check",AK210)))</formula>
    </cfRule>
    <cfRule type="containsText" dxfId="6718" priority="1592" operator="containsText" text="Missing inputs">
      <formula>NOT(ISERROR(SEARCH("Missing inputs",AK210)))</formula>
    </cfRule>
    <cfRule type="containsText" dxfId="6717" priority="1593" operator="containsText" text="OK">
      <formula>NOT(ISERROR(SEARCH("OK",AK210)))</formula>
    </cfRule>
  </conditionalFormatting>
  <conditionalFormatting sqref="AK214">
    <cfRule type="cellIs" dxfId="6716" priority="1588" stopIfTrue="1" operator="equal">
      <formula>"No"</formula>
    </cfRule>
    <cfRule type="cellIs" dxfId="6715" priority="1589" stopIfTrue="1" operator="equal">
      <formula>"Fail"</formula>
    </cfRule>
    <cfRule type="cellIs" dxfId="6714" priority="1590" stopIfTrue="1" operator="equal">
      <formula>"please check"</formula>
    </cfRule>
  </conditionalFormatting>
  <conditionalFormatting sqref="AK214">
    <cfRule type="cellIs" dxfId="6713" priority="1587" stopIfTrue="1" operator="equal">
      <formula>"Pass"</formula>
    </cfRule>
  </conditionalFormatting>
  <conditionalFormatting sqref="AK214">
    <cfRule type="containsText" dxfId="6712" priority="1584" operator="containsText" text="Please check">
      <formula>NOT(ISERROR(SEARCH("Please check",AK214)))</formula>
    </cfRule>
    <cfRule type="containsText" dxfId="6711" priority="1585" operator="containsText" text="Missing inputs">
      <formula>NOT(ISERROR(SEARCH("Missing inputs",AK214)))</formula>
    </cfRule>
    <cfRule type="containsText" dxfId="6710" priority="1586" operator="containsText" text="OK">
      <formula>NOT(ISERROR(SEARCH("OK",AK214)))</formula>
    </cfRule>
  </conditionalFormatting>
  <conditionalFormatting sqref="AK218">
    <cfRule type="cellIs" dxfId="6709" priority="1581" stopIfTrue="1" operator="equal">
      <formula>"No"</formula>
    </cfRule>
    <cfRule type="cellIs" dxfId="6708" priority="1582" stopIfTrue="1" operator="equal">
      <formula>"Fail"</formula>
    </cfRule>
    <cfRule type="cellIs" dxfId="6707" priority="1583" stopIfTrue="1" operator="equal">
      <formula>"please check"</formula>
    </cfRule>
  </conditionalFormatting>
  <conditionalFormatting sqref="AK218">
    <cfRule type="cellIs" dxfId="6706" priority="1580" stopIfTrue="1" operator="equal">
      <formula>"Pass"</formula>
    </cfRule>
  </conditionalFormatting>
  <conditionalFormatting sqref="AK218">
    <cfRule type="containsText" dxfId="6705" priority="1577" operator="containsText" text="Please check">
      <formula>NOT(ISERROR(SEARCH("Please check",AK218)))</formula>
    </cfRule>
    <cfRule type="containsText" dxfId="6704" priority="1578" operator="containsText" text="Missing inputs">
      <formula>NOT(ISERROR(SEARCH("Missing inputs",AK218)))</formula>
    </cfRule>
    <cfRule type="containsText" dxfId="6703" priority="1579" operator="containsText" text="OK">
      <formula>NOT(ISERROR(SEARCH("OK",AK218)))</formula>
    </cfRule>
  </conditionalFormatting>
  <conditionalFormatting sqref="AK222">
    <cfRule type="cellIs" dxfId="6702" priority="1574" stopIfTrue="1" operator="equal">
      <formula>"No"</formula>
    </cfRule>
    <cfRule type="cellIs" dxfId="6701" priority="1575" stopIfTrue="1" operator="equal">
      <formula>"Fail"</formula>
    </cfRule>
    <cfRule type="cellIs" dxfId="6700" priority="1576" stopIfTrue="1" operator="equal">
      <formula>"please check"</formula>
    </cfRule>
  </conditionalFormatting>
  <conditionalFormatting sqref="AK222">
    <cfRule type="cellIs" dxfId="6699" priority="1573" stopIfTrue="1" operator="equal">
      <formula>"Pass"</formula>
    </cfRule>
  </conditionalFormatting>
  <conditionalFormatting sqref="AK222">
    <cfRule type="containsText" dxfId="6698" priority="1570" operator="containsText" text="Please check">
      <formula>NOT(ISERROR(SEARCH("Please check",AK222)))</formula>
    </cfRule>
    <cfRule type="containsText" dxfId="6697" priority="1571" operator="containsText" text="Missing inputs">
      <formula>NOT(ISERROR(SEARCH("Missing inputs",AK222)))</formula>
    </cfRule>
    <cfRule type="containsText" dxfId="6696" priority="1572" operator="containsText" text="OK">
      <formula>NOT(ISERROR(SEARCH("OK",AK222)))</formula>
    </cfRule>
  </conditionalFormatting>
  <conditionalFormatting sqref="AK230">
    <cfRule type="cellIs" dxfId="6695" priority="1567" stopIfTrue="1" operator="equal">
      <formula>"No"</formula>
    </cfRule>
    <cfRule type="cellIs" dxfId="6694" priority="1568" stopIfTrue="1" operator="equal">
      <formula>"Fail"</formula>
    </cfRule>
    <cfRule type="cellIs" dxfId="6693" priority="1569" stopIfTrue="1" operator="equal">
      <formula>"please check"</formula>
    </cfRule>
  </conditionalFormatting>
  <conditionalFormatting sqref="AK230">
    <cfRule type="cellIs" dxfId="6692" priority="1566" stopIfTrue="1" operator="equal">
      <formula>"Pass"</formula>
    </cfRule>
  </conditionalFormatting>
  <conditionalFormatting sqref="AK230">
    <cfRule type="containsText" dxfId="6691" priority="1563" operator="containsText" text="Please check">
      <formula>NOT(ISERROR(SEARCH("Please check",AK230)))</formula>
    </cfRule>
    <cfRule type="containsText" dxfId="6690" priority="1564" operator="containsText" text="Missing inputs">
      <formula>NOT(ISERROR(SEARCH("Missing inputs",AK230)))</formula>
    </cfRule>
    <cfRule type="containsText" dxfId="6689" priority="1565" operator="containsText" text="OK">
      <formula>NOT(ISERROR(SEARCH("OK",AK230)))</formula>
    </cfRule>
  </conditionalFormatting>
  <conditionalFormatting sqref="AL210">
    <cfRule type="cellIs" dxfId="6688" priority="1560" stopIfTrue="1" operator="equal">
      <formula>"No"</formula>
    </cfRule>
    <cfRule type="cellIs" dxfId="6687" priority="1561" stopIfTrue="1" operator="equal">
      <formula>"Fail"</formula>
    </cfRule>
    <cfRule type="cellIs" dxfId="6686" priority="1562" stopIfTrue="1" operator="equal">
      <formula>"please check"</formula>
    </cfRule>
  </conditionalFormatting>
  <conditionalFormatting sqref="AL210">
    <cfRule type="cellIs" dxfId="6685" priority="1559" stopIfTrue="1" operator="equal">
      <formula>"Pass"</formula>
    </cfRule>
  </conditionalFormatting>
  <conditionalFormatting sqref="AL210">
    <cfRule type="containsText" dxfId="6684" priority="1556" operator="containsText" text="Please check">
      <formula>NOT(ISERROR(SEARCH("Please check",AL210)))</formula>
    </cfRule>
    <cfRule type="containsText" dxfId="6683" priority="1557" operator="containsText" text="Missing inputs">
      <formula>NOT(ISERROR(SEARCH("Missing inputs",AL210)))</formula>
    </cfRule>
    <cfRule type="containsText" dxfId="6682" priority="1558" operator="containsText" text="OK">
      <formula>NOT(ISERROR(SEARCH("OK",AL210)))</formula>
    </cfRule>
  </conditionalFormatting>
  <conditionalFormatting sqref="AL214">
    <cfRule type="cellIs" dxfId="6681" priority="1553" stopIfTrue="1" operator="equal">
      <formula>"No"</formula>
    </cfRule>
    <cfRule type="cellIs" dxfId="6680" priority="1554" stopIfTrue="1" operator="equal">
      <formula>"Fail"</formula>
    </cfRule>
    <cfRule type="cellIs" dxfId="6679" priority="1555" stopIfTrue="1" operator="equal">
      <formula>"please check"</formula>
    </cfRule>
  </conditionalFormatting>
  <conditionalFormatting sqref="AL214">
    <cfRule type="cellIs" dxfId="6678" priority="1552" stopIfTrue="1" operator="equal">
      <formula>"Pass"</formula>
    </cfRule>
  </conditionalFormatting>
  <conditionalFormatting sqref="AL214">
    <cfRule type="containsText" dxfId="6677" priority="1549" operator="containsText" text="Please check">
      <formula>NOT(ISERROR(SEARCH("Please check",AL214)))</formula>
    </cfRule>
    <cfRule type="containsText" dxfId="6676" priority="1550" operator="containsText" text="Missing inputs">
      <formula>NOT(ISERROR(SEARCH("Missing inputs",AL214)))</formula>
    </cfRule>
    <cfRule type="containsText" dxfId="6675" priority="1551" operator="containsText" text="OK">
      <formula>NOT(ISERROR(SEARCH("OK",AL214)))</formula>
    </cfRule>
  </conditionalFormatting>
  <conditionalFormatting sqref="AL218">
    <cfRule type="cellIs" dxfId="6674" priority="1546" stopIfTrue="1" operator="equal">
      <formula>"No"</formula>
    </cfRule>
    <cfRule type="cellIs" dxfId="6673" priority="1547" stopIfTrue="1" operator="equal">
      <formula>"Fail"</formula>
    </cfRule>
    <cfRule type="cellIs" dxfId="6672" priority="1548" stopIfTrue="1" operator="equal">
      <formula>"please check"</formula>
    </cfRule>
  </conditionalFormatting>
  <conditionalFormatting sqref="AL218">
    <cfRule type="cellIs" dxfId="6671" priority="1545" stopIfTrue="1" operator="equal">
      <formula>"Pass"</formula>
    </cfRule>
  </conditionalFormatting>
  <conditionalFormatting sqref="AL218">
    <cfRule type="containsText" dxfId="6670" priority="1542" operator="containsText" text="Please check">
      <formula>NOT(ISERROR(SEARCH("Please check",AL218)))</formula>
    </cfRule>
    <cfRule type="containsText" dxfId="6669" priority="1543" operator="containsText" text="Missing inputs">
      <formula>NOT(ISERROR(SEARCH("Missing inputs",AL218)))</formula>
    </cfRule>
    <cfRule type="containsText" dxfId="6668" priority="1544" operator="containsText" text="OK">
      <formula>NOT(ISERROR(SEARCH("OK",AL218)))</formula>
    </cfRule>
  </conditionalFormatting>
  <conditionalFormatting sqref="AL222">
    <cfRule type="cellIs" dxfId="6667" priority="1539" stopIfTrue="1" operator="equal">
      <formula>"No"</formula>
    </cfRule>
    <cfRule type="cellIs" dxfId="6666" priority="1540" stopIfTrue="1" operator="equal">
      <formula>"Fail"</formula>
    </cfRule>
    <cfRule type="cellIs" dxfId="6665" priority="1541" stopIfTrue="1" operator="equal">
      <formula>"please check"</formula>
    </cfRule>
  </conditionalFormatting>
  <conditionalFormatting sqref="AL222">
    <cfRule type="cellIs" dxfId="6664" priority="1538" stopIfTrue="1" operator="equal">
      <formula>"Pass"</formula>
    </cfRule>
  </conditionalFormatting>
  <conditionalFormatting sqref="AL222">
    <cfRule type="containsText" dxfId="6663" priority="1535" operator="containsText" text="Please check">
      <formula>NOT(ISERROR(SEARCH("Please check",AL222)))</formula>
    </cfRule>
    <cfRule type="containsText" dxfId="6662" priority="1536" operator="containsText" text="Missing inputs">
      <formula>NOT(ISERROR(SEARCH("Missing inputs",AL222)))</formula>
    </cfRule>
    <cfRule type="containsText" dxfId="6661" priority="1537" operator="containsText" text="OK">
      <formula>NOT(ISERROR(SEARCH("OK",AL222)))</formula>
    </cfRule>
  </conditionalFormatting>
  <conditionalFormatting sqref="AL230">
    <cfRule type="cellIs" dxfId="6660" priority="1532" stopIfTrue="1" operator="equal">
      <formula>"No"</formula>
    </cfRule>
    <cfRule type="cellIs" dxfId="6659" priority="1533" stopIfTrue="1" operator="equal">
      <formula>"Fail"</formula>
    </cfRule>
    <cfRule type="cellIs" dxfId="6658" priority="1534" stopIfTrue="1" operator="equal">
      <formula>"please check"</formula>
    </cfRule>
  </conditionalFormatting>
  <conditionalFormatting sqref="AL230">
    <cfRule type="cellIs" dxfId="6657" priority="1531" stopIfTrue="1" operator="equal">
      <formula>"Pass"</formula>
    </cfRule>
  </conditionalFormatting>
  <conditionalFormatting sqref="AL230">
    <cfRule type="containsText" dxfId="6656" priority="1528" operator="containsText" text="Please check">
      <formula>NOT(ISERROR(SEARCH("Please check",AL230)))</formula>
    </cfRule>
    <cfRule type="containsText" dxfId="6655" priority="1529" operator="containsText" text="Missing inputs">
      <formula>NOT(ISERROR(SEARCH("Missing inputs",AL230)))</formula>
    </cfRule>
    <cfRule type="containsText" dxfId="6654" priority="1530" operator="containsText" text="OK">
      <formula>NOT(ISERROR(SEARCH("OK",AL230)))</formula>
    </cfRule>
  </conditionalFormatting>
  <conditionalFormatting sqref="AG238">
    <cfRule type="cellIs" dxfId="6653" priority="1520" operator="equal">
      <formula>"""Missing Input"""</formula>
    </cfRule>
    <cfRule type="cellIs" dxfId="6652" priority="1525" stopIfTrue="1" operator="equal">
      <formula>"No"</formula>
    </cfRule>
    <cfRule type="cellIs" dxfId="6651" priority="1526" stopIfTrue="1" operator="equal">
      <formula>"Fail"</formula>
    </cfRule>
    <cfRule type="cellIs" dxfId="6650" priority="1527" stopIfTrue="1" operator="equal">
      <formula>"please check"</formula>
    </cfRule>
  </conditionalFormatting>
  <conditionalFormatting sqref="AG238">
    <cfRule type="cellIs" dxfId="6649" priority="1524" stopIfTrue="1" operator="equal">
      <formula>"Pass"</formula>
    </cfRule>
  </conditionalFormatting>
  <conditionalFormatting sqref="AG238">
    <cfRule type="containsText" dxfId="6648" priority="1521" operator="containsText" text="Please check">
      <formula>NOT(ISERROR(SEARCH("Please check",AG238)))</formula>
    </cfRule>
    <cfRule type="containsText" dxfId="6647" priority="1522" operator="containsText" text="Missing inputs">
      <formula>NOT(ISERROR(SEARCH("Missing inputs",AG238)))</formula>
    </cfRule>
    <cfRule type="containsText" dxfId="6646" priority="1523" operator="containsText" text="OK">
      <formula>NOT(ISERROR(SEARCH("OK",AG238)))</formula>
    </cfRule>
  </conditionalFormatting>
  <conditionalFormatting sqref="AG240">
    <cfRule type="cellIs" dxfId="6645" priority="1512" operator="equal">
      <formula>"""Missing Input"""</formula>
    </cfRule>
    <cfRule type="cellIs" dxfId="6644" priority="1517" stopIfTrue="1" operator="equal">
      <formula>"No"</formula>
    </cfRule>
    <cfRule type="cellIs" dxfId="6643" priority="1518" stopIfTrue="1" operator="equal">
      <formula>"Fail"</formula>
    </cfRule>
    <cfRule type="cellIs" dxfId="6642" priority="1519" stopIfTrue="1" operator="equal">
      <formula>"please check"</formula>
    </cfRule>
  </conditionalFormatting>
  <conditionalFormatting sqref="AG240">
    <cfRule type="cellIs" dxfId="6641" priority="1516" stopIfTrue="1" operator="equal">
      <formula>"Pass"</formula>
    </cfRule>
  </conditionalFormatting>
  <conditionalFormatting sqref="AG240">
    <cfRule type="containsText" dxfId="6640" priority="1513" operator="containsText" text="Please check">
      <formula>NOT(ISERROR(SEARCH("Please check",AG240)))</formula>
    </cfRule>
    <cfRule type="containsText" dxfId="6639" priority="1514" operator="containsText" text="Missing inputs">
      <formula>NOT(ISERROR(SEARCH("Missing inputs",AG240)))</formula>
    </cfRule>
    <cfRule type="containsText" dxfId="6638" priority="1515" operator="containsText" text="OK">
      <formula>NOT(ISERROR(SEARCH("OK",AG240)))</formula>
    </cfRule>
  </conditionalFormatting>
  <conditionalFormatting sqref="AG241">
    <cfRule type="cellIs" dxfId="6637" priority="1504" operator="equal">
      <formula>"""Missing Input"""</formula>
    </cfRule>
    <cfRule type="cellIs" dxfId="6636" priority="1509" stopIfTrue="1" operator="equal">
      <formula>"No"</formula>
    </cfRule>
    <cfRule type="cellIs" dxfId="6635" priority="1510" stopIfTrue="1" operator="equal">
      <formula>"Fail"</formula>
    </cfRule>
    <cfRule type="cellIs" dxfId="6634" priority="1511" stopIfTrue="1" operator="equal">
      <formula>"please check"</formula>
    </cfRule>
  </conditionalFormatting>
  <conditionalFormatting sqref="AG241">
    <cfRule type="cellIs" dxfId="6633" priority="1508" stopIfTrue="1" operator="equal">
      <formula>"Pass"</formula>
    </cfRule>
  </conditionalFormatting>
  <conditionalFormatting sqref="AG241">
    <cfRule type="containsText" dxfId="6632" priority="1505" operator="containsText" text="Please check">
      <formula>NOT(ISERROR(SEARCH("Please check",AG241)))</formula>
    </cfRule>
    <cfRule type="containsText" dxfId="6631" priority="1506" operator="containsText" text="Missing inputs">
      <formula>NOT(ISERROR(SEARCH("Missing inputs",AG241)))</formula>
    </cfRule>
    <cfRule type="containsText" dxfId="6630" priority="1507" operator="containsText" text="OK">
      <formula>NOT(ISERROR(SEARCH("OK",AG241)))</formula>
    </cfRule>
  </conditionalFormatting>
  <conditionalFormatting sqref="AG242">
    <cfRule type="cellIs" dxfId="6629" priority="1496" operator="equal">
      <formula>"""Missing Input"""</formula>
    </cfRule>
    <cfRule type="cellIs" dxfId="6628" priority="1501" stopIfTrue="1" operator="equal">
      <formula>"No"</formula>
    </cfRule>
    <cfRule type="cellIs" dxfId="6627" priority="1502" stopIfTrue="1" operator="equal">
      <formula>"Fail"</formula>
    </cfRule>
    <cfRule type="cellIs" dxfId="6626" priority="1503" stopIfTrue="1" operator="equal">
      <formula>"please check"</formula>
    </cfRule>
  </conditionalFormatting>
  <conditionalFormatting sqref="AG242">
    <cfRule type="cellIs" dxfId="6625" priority="1500" stopIfTrue="1" operator="equal">
      <formula>"Pass"</formula>
    </cfRule>
  </conditionalFormatting>
  <conditionalFormatting sqref="AG242">
    <cfRule type="containsText" dxfId="6624" priority="1497" operator="containsText" text="Please check">
      <formula>NOT(ISERROR(SEARCH("Please check",AG242)))</formula>
    </cfRule>
    <cfRule type="containsText" dxfId="6623" priority="1498" operator="containsText" text="Missing inputs">
      <formula>NOT(ISERROR(SEARCH("Missing inputs",AG242)))</formula>
    </cfRule>
    <cfRule type="containsText" dxfId="6622" priority="1499" operator="containsText" text="OK">
      <formula>NOT(ISERROR(SEARCH("OK",AG242)))</formula>
    </cfRule>
  </conditionalFormatting>
  <conditionalFormatting sqref="AG244">
    <cfRule type="cellIs" dxfId="6621" priority="1488" operator="equal">
      <formula>"""Missing Input"""</formula>
    </cfRule>
    <cfRule type="cellIs" dxfId="6620" priority="1493" stopIfTrue="1" operator="equal">
      <formula>"No"</formula>
    </cfRule>
    <cfRule type="cellIs" dxfId="6619" priority="1494" stopIfTrue="1" operator="equal">
      <formula>"Fail"</formula>
    </cfRule>
    <cfRule type="cellIs" dxfId="6618" priority="1495" stopIfTrue="1" operator="equal">
      <formula>"please check"</formula>
    </cfRule>
  </conditionalFormatting>
  <conditionalFormatting sqref="AG244">
    <cfRule type="cellIs" dxfId="6617" priority="1492" stopIfTrue="1" operator="equal">
      <formula>"Pass"</formula>
    </cfRule>
  </conditionalFormatting>
  <conditionalFormatting sqref="AG244">
    <cfRule type="containsText" dxfId="6616" priority="1489" operator="containsText" text="Please check">
      <formula>NOT(ISERROR(SEARCH("Please check",AG244)))</formula>
    </cfRule>
    <cfRule type="containsText" dxfId="6615" priority="1490" operator="containsText" text="Missing inputs">
      <formula>NOT(ISERROR(SEARCH("Missing inputs",AG244)))</formula>
    </cfRule>
    <cfRule type="containsText" dxfId="6614" priority="1491" operator="containsText" text="OK">
      <formula>NOT(ISERROR(SEARCH("OK",AG244)))</formula>
    </cfRule>
  </conditionalFormatting>
  <conditionalFormatting sqref="AG246">
    <cfRule type="cellIs" dxfId="6613" priority="1480" operator="equal">
      <formula>"""Missing Input"""</formula>
    </cfRule>
    <cfRule type="cellIs" dxfId="6612" priority="1485" stopIfTrue="1" operator="equal">
      <formula>"No"</formula>
    </cfRule>
    <cfRule type="cellIs" dxfId="6611" priority="1486" stopIfTrue="1" operator="equal">
      <formula>"Fail"</formula>
    </cfRule>
    <cfRule type="cellIs" dxfId="6610" priority="1487" stopIfTrue="1" operator="equal">
      <formula>"please check"</formula>
    </cfRule>
  </conditionalFormatting>
  <conditionalFormatting sqref="AG246">
    <cfRule type="cellIs" dxfId="6609" priority="1484" stopIfTrue="1" operator="equal">
      <formula>"Pass"</formula>
    </cfRule>
  </conditionalFormatting>
  <conditionalFormatting sqref="AG246">
    <cfRule type="containsText" dxfId="6608" priority="1481" operator="containsText" text="Please check">
      <formula>NOT(ISERROR(SEARCH("Please check",AG246)))</formula>
    </cfRule>
    <cfRule type="containsText" dxfId="6607" priority="1482" operator="containsText" text="Missing inputs">
      <formula>NOT(ISERROR(SEARCH("Missing inputs",AG246)))</formula>
    </cfRule>
    <cfRule type="containsText" dxfId="6606" priority="1483" operator="containsText" text="OK">
      <formula>NOT(ISERROR(SEARCH("OK",AG246)))</formula>
    </cfRule>
  </conditionalFormatting>
  <conditionalFormatting sqref="AG248">
    <cfRule type="cellIs" dxfId="6605" priority="1472" operator="equal">
      <formula>"""Missing Input"""</formula>
    </cfRule>
    <cfRule type="cellIs" dxfId="6604" priority="1477" stopIfTrue="1" operator="equal">
      <formula>"No"</formula>
    </cfRule>
    <cfRule type="cellIs" dxfId="6603" priority="1478" stopIfTrue="1" operator="equal">
      <formula>"Fail"</formula>
    </cfRule>
    <cfRule type="cellIs" dxfId="6602" priority="1479" stopIfTrue="1" operator="equal">
      <formula>"please check"</formula>
    </cfRule>
  </conditionalFormatting>
  <conditionalFormatting sqref="AG248">
    <cfRule type="cellIs" dxfId="6601" priority="1476" stopIfTrue="1" operator="equal">
      <formula>"Pass"</formula>
    </cfRule>
  </conditionalFormatting>
  <conditionalFormatting sqref="AG248">
    <cfRule type="containsText" dxfId="6600" priority="1473" operator="containsText" text="Please check">
      <formula>NOT(ISERROR(SEARCH("Please check",AG248)))</formula>
    </cfRule>
    <cfRule type="containsText" dxfId="6599" priority="1474" operator="containsText" text="Missing inputs">
      <formula>NOT(ISERROR(SEARCH("Missing inputs",AG248)))</formula>
    </cfRule>
    <cfRule type="containsText" dxfId="6598" priority="1475" operator="containsText" text="OK">
      <formula>NOT(ISERROR(SEARCH("OK",AG248)))</formula>
    </cfRule>
  </conditionalFormatting>
  <conditionalFormatting sqref="AG250">
    <cfRule type="cellIs" dxfId="6597" priority="1464" operator="equal">
      <formula>"""Missing Input"""</formula>
    </cfRule>
    <cfRule type="cellIs" dxfId="6596" priority="1469" stopIfTrue="1" operator="equal">
      <formula>"No"</formula>
    </cfRule>
    <cfRule type="cellIs" dxfId="6595" priority="1470" stopIfTrue="1" operator="equal">
      <formula>"Fail"</formula>
    </cfRule>
    <cfRule type="cellIs" dxfId="6594" priority="1471" stopIfTrue="1" operator="equal">
      <formula>"please check"</formula>
    </cfRule>
  </conditionalFormatting>
  <conditionalFormatting sqref="AG250">
    <cfRule type="cellIs" dxfId="6593" priority="1468" stopIfTrue="1" operator="equal">
      <formula>"Pass"</formula>
    </cfRule>
  </conditionalFormatting>
  <conditionalFormatting sqref="AG250">
    <cfRule type="containsText" dxfId="6592" priority="1465" operator="containsText" text="Please check">
      <formula>NOT(ISERROR(SEARCH("Please check",AG250)))</formula>
    </cfRule>
    <cfRule type="containsText" dxfId="6591" priority="1466" operator="containsText" text="Missing inputs">
      <formula>NOT(ISERROR(SEARCH("Missing inputs",AG250)))</formula>
    </cfRule>
    <cfRule type="containsText" dxfId="6590" priority="1467" operator="containsText" text="OK">
      <formula>NOT(ISERROR(SEARCH("OK",AG250)))</formula>
    </cfRule>
  </conditionalFormatting>
  <conditionalFormatting sqref="AG237">
    <cfRule type="cellIs" dxfId="6589" priority="1456" operator="equal">
      <formula>"""Missing Input"""</formula>
    </cfRule>
    <cfRule type="cellIs" dxfId="6588" priority="1461" stopIfTrue="1" operator="equal">
      <formula>"No"</formula>
    </cfRule>
    <cfRule type="cellIs" dxfId="6587" priority="1462" stopIfTrue="1" operator="equal">
      <formula>"Fail"</formula>
    </cfRule>
    <cfRule type="cellIs" dxfId="6586" priority="1463" stopIfTrue="1" operator="equal">
      <formula>"please check"</formula>
    </cfRule>
  </conditionalFormatting>
  <conditionalFormatting sqref="AG237">
    <cfRule type="cellIs" dxfId="6585" priority="1460" stopIfTrue="1" operator="equal">
      <formula>"Pass"</formula>
    </cfRule>
  </conditionalFormatting>
  <conditionalFormatting sqref="AG237">
    <cfRule type="containsText" dxfId="6584" priority="1457" operator="containsText" text="Please check">
      <formula>NOT(ISERROR(SEARCH("Please check",AG237)))</formula>
    </cfRule>
    <cfRule type="containsText" dxfId="6583" priority="1458" operator="containsText" text="Missing inputs">
      <formula>NOT(ISERROR(SEARCH("Missing inputs",AG237)))</formula>
    </cfRule>
    <cfRule type="containsText" dxfId="6582" priority="1459" operator="containsText" text="OK">
      <formula>NOT(ISERROR(SEARCH("OK",AG237)))</formula>
    </cfRule>
  </conditionalFormatting>
  <conditionalFormatting sqref="AG239">
    <cfRule type="cellIs" dxfId="6581" priority="1448" operator="equal">
      <formula>"""Missing Input"""</formula>
    </cfRule>
    <cfRule type="cellIs" dxfId="6580" priority="1453" stopIfTrue="1" operator="equal">
      <formula>"No"</formula>
    </cfRule>
    <cfRule type="cellIs" dxfId="6579" priority="1454" stopIfTrue="1" operator="equal">
      <formula>"Fail"</formula>
    </cfRule>
    <cfRule type="cellIs" dxfId="6578" priority="1455" stopIfTrue="1" operator="equal">
      <formula>"please check"</formula>
    </cfRule>
  </conditionalFormatting>
  <conditionalFormatting sqref="AG239">
    <cfRule type="cellIs" dxfId="6577" priority="1452" stopIfTrue="1" operator="equal">
      <formula>"Pass"</formula>
    </cfRule>
  </conditionalFormatting>
  <conditionalFormatting sqref="AG239">
    <cfRule type="containsText" dxfId="6576" priority="1449" operator="containsText" text="Please check">
      <formula>NOT(ISERROR(SEARCH("Please check",AG239)))</formula>
    </cfRule>
    <cfRule type="containsText" dxfId="6575" priority="1450" operator="containsText" text="Missing inputs">
      <formula>NOT(ISERROR(SEARCH("Missing inputs",AG239)))</formula>
    </cfRule>
    <cfRule type="containsText" dxfId="6574" priority="1451" operator="containsText" text="OK">
      <formula>NOT(ISERROR(SEARCH("OK",AG239)))</formula>
    </cfRule>
  </conditionalFormatting>
  <conditionalFormatting sqref="AG243">
    <cfRule type="cellIs" dxfId="6573" priority="1440" operator="equal">
      <formula>"""Missing Input"""</formula>
    </cfRule>
    <cfRule type="cellIs" dxfId="6572" priority="1445" stopIfTrue="1" operator="equal">
      <formula>"No"</formula>
    </cfRule>
    <cfRule type="cellIs" dxfId="6571" priority="1446" stopIfTrue="1" operator="equal">
      <formula>"Fail"</formula>
    </cfRule>
    <cfRule type="cellIs" dxfId="6570" priority="1447" stopIfTrue="1" operator="equal">
      <formula>"please check"</formula>
    </cfRule>
  </conditionalFormatting>
  <conditionalFormatting sqref="AG243">
    <cfRule type="cellIs" dxfId="6569" priority="1444" stopIfTrue="1" operator="equal">
      <formula>"Pass"</formula>
    </cfRule>
  </conditionalFormatting>
  <conditionalFormatting sqref="AG243">
    <cfRule type="containsText" dxfId="6568" priority="1441" operator="containsText" text="Please check">
      <formula>NOT(ISERROR(SEARCH("Please check",AG243)))</formula>
    </cfRule>
    <cfRule type="containsText" dxfId="6567" priority="1442" operator="containsText" text="Missing inputs">
      <formula>NOT(ISERROR(SEARCH("Missing inputs",AG243)))</formula>
    </cfRule>
    <cfRule type="containsText" dxfId="6566" priority="1443" operator="containsText" text="OK">
      <formula>NOT(ISERROR(SEARCH("OK",AG243)))</formula>
    </cfRule>
  </conditionalFormatting>
  <conditionalFormatting sqref="AG245">
    <cfRule type="cellIs" dxfId="6565" priority="1432" operator="equal">
      <formula>"""Missing Input"""</formula>
    </cfRule>
    <cfRule type="cellIs" dxfId="6564" priority="1437" stopIfTrue="1" operator="equal">
      <formula>"No"</formula>
    </cfRule>
    <cfRule type="cellIs" dxfId="6563" priority="1438" stopIfTrue="1" operator="equal">
      <formula>"Fail"</formula>
    </cfRule>
    <cfRule type="cellIs" dxfId="6562" priority="1439" stopIfTrue="1" operator="equal">
      <formula>"please check"</formula>
    </cfRule>
  </conditionalFormatting>
  <conditionalFormatting sqref="AG245">
    <cfRule type="cellIs" dxfId="6561" priority="1436" stopIfTrue="1" operator="equal">
      <formula>"Pass"</formula>
    </cfRule>
  </conditionalFormatting>
  <conditionalFormatting sqref="AG245">
    <cfRule type="containsText" dxfId="6560" priority="1433" operator="containsText" text="Please check">
      <formula>NOT(ISERROR(SEARCH("Please check",AG245)))</formula>
    </cfRule>
    <cfRule type="containsText" dxfId="6559" priority="1434" operator="containsText" text="Missing inputs">
      <formula>NOT(ISERROR(SEARCH("Missing inputs",AG245)))</formula>
    </cfRule>
    <cfRule type="containsText" dxfId="6558" priority="1435" operator="containsText" text="OK">
      <formula>NOT(ISERROR(SEARCH("OK",AG245)))</formula>
    </cfRule>
  </conditionalFormatting>
  <conditionalFormatting sqref="AG247">
    <cfRule type="cellIs" dxfId="6557" priority="1424" operator="equal">
      <formula>"""Missing Input"""</formula>
    </cfRule>
    <cfRule type="cellIs" dxfId="6556" priority="1429" stopIfTrue="1" operator="equal">
      <formula>"No"</formula>
    </cfRule>
    <cfRule type="cellIs" dxfId="6555" priority="1430" stopIfTrue="1" operator="equal">
      <formula>"Fail"</formula>
    </cfRule>
    <cfRule type="cellIs" dxfId="6554" priority="1431" stopIfTrue="1" operator="equal">
      <formula>"please check"</formula>
    </cfRule>
  </conditionalFormatting>
  <conditionalFormatting sqref="AG247">
    <cfRule type="cellIs" dxfId="6553" priority="1428" stopIfTrue="1" operator="equal">
      <formula>"Pass"</formula>
    </cfRule>
  </conditionalFormatting>
  <conditionalFormatting sqref="AG247">
    <cfRule type="containsText" dxfId="6552" priority="1425" operator="containsText" text="Please check">
      <formula>NOT(ISERROR(SEARCH("Please check",AG247)))</formula>
    </cfRule>
    <cfRule type="containsText" dxfId="6551" priority="1426" operator="containsText" text="Missing inputs">
      <formula>NOT(ISERROR(SEARCH("Missing inputs",AG247)))</formula>
    </cfRule>
    <cfRule type="containsText" dxfId="6550" priority="1427" operator="containsText" text="OK">
      <formula>NOT(ISERROR(SEARCH("OK",AG247)))</formula>
    </cfRule>
  </conditionalFormatting>
  <conditionalFormatting sqref="AG249">
    <cfRule type="cellIs" dxfId="6549" priority="1416" operator="equal">
      <formula>"""Missing Input"""</formula>
    </cfRule>
    <cfRule type="cellIs" dxfId="6548" priority="1421" stopIfTrue="1" operator="equal">
      <formula>"No"</formula>
    </cfRule>
    <cfRule type="cellIs" dxfId="6547" priority="1422" stopIfTrue="1" operator="equal">
      <formula>"Fail"</formula>
    </cfRule>
    <cfRule type="cellIs" dxfId="6546" priority="1423" stopIfTrue="1" operator="equal">
      <formula>"please check"</formula>
    </cfRule>
  </conditionalFormatting>
  <conditionalFormatting sqref="AG249">
    <cfRule type="cellIs" dxfId="6545" priority="1420" stopIfTrue="1" operator="equal">
      <formula>"Pass"</formula>
    </cfRule>
  </conditionalFormatting>
  <conditionalFormatting sqref="AG249">
    <cfRule type="containsText" dxfId="6544" priority="1417" operator="containsText" text="Please check">
      <formula>NOT(ISERROR(SEARCH("Please check",AG249)))</formula>
    </cfRule>
    <cfRule type="containsText" dxfId="6543" priority="1418" operator="containsText" text="Missing inputs">
      <formula>NOT(ISERROR(SEARCH("Missing inputs",AG249)))</formula>
    </cfRule>
    <cfRule type="containsText" dxfId="6542" priority="1419" operator="containsText" text="OK">
      <formula>NOT(ISERROR(SEARCH("OK",AG249)))</formula>
    </cfRule>
  </conditionalFormatting>
  <conditionalFormatting sqref="AG251">
    <cfRule type="cellIs" dxfId="6541" priority="1408" operator="equal">
      <formula>"""Missing Input"""</formula>
    </cfRule>
    <cfRule type="cellIs" dxfId="6540" priority="1413" stopIfTrue="1" operator="equal">
      <formula>"No"</formula>
    </cfRule>
    <cfRule type="cellIs" dxfId="6539" priority="1414" stopIfTrue="1" operator="equal">
      <formula>"Fail"</formula>
    </cfRule>
    <cfRule type="cellIs" dxfId="6538" priority="1415" stopIfTrue="1" operator="equal">
      <formula>"please check"</formula>
    </cfRule>
  </conditionalFormatting>
  <conditionalFormatting sqref="AG251">
    <cfRule type="cellIs" dxfId="6537" priority="1412" stopIfTrue="1" operator="equal">
      <formula>"Pass"</formula>
    </cfRule>
  </conditionalFormatting>
  <conditionalFormatting sqref="AG251">
    <cfRule type="containsText" dxfId="6536" priority="1409" operator="containsText" text="Please check">
      <formula>NOT(ISERROR(SEARCH("Please check",AG251)))</formula>
    </cfRule>
    <cfRule type="containsText" dxfId="6535" priority="1410" operator="containsText" text="Missing inputs">
      <formula>NOT(ISERROR(SEARCH("Missing inputs",AG251)))</formula>
    </cfRule>
    <cfRule type="containsText" dxfId="6534" priority="1411" operator="containsText" text="OK">
      <formula>NOT(ISERROR(SEARCH("OK",AG251)))</formula>
    </cfRule>
  </conditionalFormatting>
  <conditionalFormatting sqref="AH239">
    <cfRule type="cellIs" dxfId="6533" priority="1405" stopIfTrue="1" operator="equal">
      <formula>"No"</formula>
    </cfRule>
    <cfRule type="cellIs" dxfId="6532" priority="1406" stopIfTrue="1" operator="equal">
      <formula>"Fail"</formula>
    </cfRule>
    <cfRule type="cellIs" dxfId="6531" priority="1407" stopIfTrue="1" operator="equal">
      <formula>"please check"</formula>
    </cfRule>
  </conditionalFormatting>
  <conditionalFormatting sqref="AH239">
    <cfRule type="cellIs" dxfId="6530" priority="1404" stopIfTrue="1" operator="equal">
      <formula>"Pass"</formula>
    </cfRule>
  </conditionalFormatting>
  <conditionalFormatting sqref="AH239">
    <cfRule type="containsText" dxfId="6529" priority="1401" operator="containsText" text="Please check">
      <formula>NOT(ISERROR(SEARCH("Please check",AH239)))</formula>
    </cfRule>
    <cfRule type="containsText" dxfId="6528" priority="1402" operator="containsText" text="Missing inputs">
      <formula>NOT(ISERROR(SEARCH("Missing inputs",AH239)))</formula>
    </cfRule>
    <cfRule type="containsText" dxfId="6527" priority="1403" operator="containsText" text="OK">
      <formula>NOT(ISERROR(SEARCH("OK",AH239)))</formula>
    </cfRule>
  </conditionalFormatting>
  <conditionalFormatting sqref="AH243">
    <cfRule type="cellIs" dxfId="6526" priority="1398" stopIfTrue="1" operator="equal">
      <formula>"No"</formula>
    </cfRule>
    <cfRule type="cellIs" dxfId="6525" priority="1399" stopIfTrue="1" operator="equal">
      <formula>"Fail"</formula>
    </cfRule>
    <cfRule type="cellIs" dxfId="6524" priority="1400" stopIfTrue="1" operator="equal">
      <formula>"please check"</formula>
    </cfRule>
  </conditionalFormatting>
  <conditionalFormatting sqref="AH243">
    <cfRule type="cellIs" dxfId="6523" priority="1397" stopIfTrue="1" operator="equal">
      <formula>"Pass"</formula>
    </cfRule>
  </conditionalFormatting>
  <conditionalFormatting sqref="AH243">
    <cfRule type="containsText" dxfId="6522" priority="1394" operator="containsText" text="Please check">
      <formula>NOT(ISERROR(SEARCH("Please check",AH243)))</formula>
    </cfRule>
    <cfRule type="containsText" dxfId="6521" priority="1395" operator="containsText" text="Missing inputs">
      <formula>NOT(ISERROR(SEARCH("Missing inputs",AH243)))</formula>
    </cfRule>
    <cfRule type="containsText" dxfId="6520" priority="1396" operator="containsText" text="OK">
      <formula>NOT(ISERROR(SEARCH("OK",AH243)))</formula>
    </cfRule>
  </conditionalFormatting>
  <conditionalFormatting sqref="AH245">
    <cfRule type="cellIs" dxfId="6519" priority="1391" stopIfTrue="1" operator="equal">
      <formula>"No"</formula>
    </cfRule>
    <cfRule type="cellIs" dxfId="6518" priority="1392" stopIfTrue="1" operator="equal">
      <formula>"Fail"</formula>
    </cfRule>
    <cfRule type="cellIs" dxfId="6517" priority="1393" stopIfTrue="1" operator="equal">
      <formula>"please check"</formula>
    </cfRule>
  </conditionalFormatting>
  <conditionalFormatting sqref="AH245">
    <cfRule type="cellIs" dxfId="6516" priority="1390" stopIfTrue="1" operator="equal">
      <formula>"Pass"</formula>
    </cfRule>
  </conditionalFormatting>
  <conditionalFormatting sqref="AH245">
    <cfRule type="containsText" dxfId="6515" priority="1387" operator="containsText" text="Please check">
      <formula>NOT(ISERROR(SEARCH("Please check",AH245)))</formula>
    </cfRule>
    <cfRule type="containsText" dxfId="6514" priority="1388" operator="containsText" text="Missing inputs">
      <formula>NOT(ISERROR(SEARCH("Missing inputs",AH245)))</formula>
    </cfRule>
    <cfRule type="containsText" dxfId="6513" priority="1389" operator="containsText" text="OK">
      <formula>NOT(ISERROR(SEARCH("OK",AH245)))</formula>
    </cfRule>
  </conditionalFormatting>
  <conditionalFormatting sqref="AH247">
    <cfRule type="cellIs" dxfId="6512" priority="1384" stopIfTrue="1" operator="equal">
      <formula>"No"</formula>
    </cfRule>
    <cfRule type="cellIs" dxfId="6511" priority="1385" stopIfTrue="1" operator="equal">
      <formula>"Fail"</formula>
    </cfRule>
    <cfRule type="cellIs" dxfId="6510" priority="1386" stopIfTrue="1" operator="equal">
      <formula>"please check"</formula>
    </cfRule>
  </conditionalFormatting>
  <conditionalFormatting sqref="AH247">
    <cfRule type="cellIs" dxfId="6509" priority="1383" stopIfTrue="1" operator="equal">
      <formula>"Pass"</formula>
    </cfRule>
  </conditionalFormatting>
  <conditionalFormatting sqref="AH247">
    <cfRule type="containsText" dxfId="6508" priority="1380" operator="containsText" text="Please check">
      <formula>NOT(ISERROR(SEARCH("Please check",AH247)))</formula>
    </cfRule>
    <cfRule type="containsText" dxfId="6507" priority="1381" operator="containsText" text="Missing inputs">
      <formula>NOT(ISERROR(SEARCH("Missing inputs",AH247)))</formula>
    </cfRule>
    <cfRule type="containsText" dxfId="6506" priority="1382" operator="containsText" text="OK">
      <formula>NOT(ISERROR(SEARCH("OK",AH247)))</formula>
    </cfRule>
  </conditionalFormatting>
  <conditionalFormatting sqref="AH249">
    <cfRule type="cellIs" dxfId="6505" priority="1377" stopIfTrue="1" operator="equal">
      <formula>"No"</formula>
    </cfRule>
    <cfRule type="cellIs" dxfId="6504" priority="1378" stopIfTrue="1" operator="equal">
      <formula>"Fail"</formula>
    </cfRule>
    <cfRule type="cellIs" dxfId="6503" priority="1379" stopIfTrue="1" operator="equal">
      <formula>"please check"</formula>
    </cfRule>
  </conditionalFormatting>
  <conditionalFormatting sqref="AH249">
    <cfRule type="cellIs" dxfId="6502" priority="1376" stopIfTrue="1" operator="equal">
      <formula>"Pass"</formula>
    </cfRule>
  </conditionalFormatting>
  <conditionalFormatting sqref="AH249">
    <cfRule type="containsText" dxfId="6501" priority="1373" operator="containsText" text="Please check">
      <formula>NOT(ISERROR(SEARCH("Please check",AH249)))</formula>
    </cfRule>
    <cfRule type="containsText" dxfId="6500" priority="1374" operator="containsText" text="Missing inputs">
      <formula>NOT(ISERROR(SEARCH("Missing inputs",AH249)))</formula>
    </cfRule>
    <cfRule type="containsText" dxfId="6499" priority="1375" operator="containsText" text="OK">
      <formula>NOT(ISERROR(SEARCH("OK",AH249)))</formula>
    </cfRule>
  </conditionalFormatting>
  <conditionalFormatting sqref="AH251">
    <cfRule type="cellIs" dxfId="6498" priority="1370" stopIfTrue="1" operator="equal">
      <formula>"No"</formula>
    </cfRule>
    <cfRule type="cellIs" dxfId="6497" priority="1371" stopIfTrue="1" operator="equal">
      <formula>"Fail"</formula>
    </cfRule>
    <cfRule type="cellIs" dxfId="6496" priority="1372" stopIfTrue="1" operator="equal">
      <formula>"please check"</formula>
    </cfRule>
  </conditionalFormatting>
  <conditionalFormatting sqref="AH251">
    <cfRule type="cellIs" dxfId="6495" priority="1369" stopIfTrue="1" operator="equal">
      <formula>"Pass"</formula>
    </cfRule>
  </conditionalFormatting>
  <conditionalFormatting sqref="AH251">
    <cfRule type="containsText" dxfId="6494" priority="1366" operator="containsText" text="Please check">
      <formula>NOT(ISERROR(SEARCH("Please check",AH251)))</formula>
    </cfRule>
    <cfRule type="containsText" dxfId="6493" priority="1367" operator="containsText" text="Missing inputs">
      <formula>NOT(ISERROR(SEARCH("Missing inputs",AH251)))</formula>
    </cfRule>
    <cfRule type="containsText" dxfId="6492" priority="1368" operator="containsText" text="OK">
      <formula>NOT(ISERROR(SEARCH("OK",AH251)))</formula>
    </cfRule>
  </conditionalFormatting>
  <conditionalFormatting sqref="AH253">
    <cfRule type="cellIs" dxfId="6491" priority="1363" stopIfTrue="1" operator="equal">
      <formula>"No"</formula>
    </cfRule>
    <cfRule type="cellIs" dxfId="6490" priority="1364" stopIfTrue="1" operator="equal">
      <formula>"Fail"</formula>
    </cfRule>
    <cfRule type="cellIs" dxfId="6489" priority="1365" stopIfTrue="1" operator="equal">
      <formula>"please check"</formula>
    </cfRule>
  </conditionalFormatting>
  <conditionalFormatting sqref="AH253">
    <cfRule type="cellIs" dxfId="6488" priority="1362" stopIfTrue="1" operator="equal">
      <formula>"Pass"</formula>
    </cfRule>
  </conditionalFormatting>
  <conditionalFormatting sqref="AH253">
    <cfRule type="containsText" dxfId="6487" priority="1359" operator="containsText" text="Please check">
      <formula>NOT(ISERROR(SEARCH("Please check",AH253)))</formula>
    </cfRule>
    <cfRule type="containsText" dxfId="6486" priority="1360" operator="containsText" text="Missing inputs">
      <formula>NOT(ISERROR(SEARCH("Missing inputs",AH253)))</formula>
    </cfRule>
    <cfRule type="containsText" dxfId="6485" priority="1361" operator="containsText" text="OK">
      <formula>NOT(ISERROR(SEARCH("OK",AH253)))</formula>
    </cfRule>
  </conditionalFormatting>
  <conditionalFormatting sqref="AH254">
    <cfRule type="cellIs" dxfId="6484" priority="1356" stopIfTrue="1" operator="equal">
      <formula>"No"</formula>
    </cfRule>
    <cfRule type="cellIs" dxfId="6483" priority="1357" stopIfTrue="1" operator="equal">
      <formula>"Fail"</formula>
    </cfRule>
    <cfRule type="cellIs" dxfId="6482" priority="1358" stopIfTrue="1" operator="equal">
      <formula>"please check"</formula>
    </cfRule>
  </conditionalFormatting>
  <conditionalFormatting sqref="AH254">
    <cfRule type="cellIs" dxfId="6481" priority="1355" stopIfTrue="1" operator="equal">
      <formula>"Pass"</formula>
    </cfRule>
  </conditionalFormatting>
  <conditionalFormatting sqref="AI236">
    <cfRule type="cellIs" dxfId="6480" priority="1354" stopIfTrue="1" operator="equal">
      <formula>"Pass"</formula>
    </cfRule>
  </conditionalFormatting>
  <conditionalFormatting sqref="AI236">
    <cfRule type="cellIs" dxfId="6479" priority="1351" stopIfTrue="1" operator="equal">
      <formula>"No"</formula>
    </cfRule>
    <cfRule type="cellIs" dxfId="6478" priority="1352" stopIfTrue="1" operator="equal">
      <formula>"Fail"</formula>
    </cfRule>
    <cfRule type="cellIs" dxfId="6477" priority="1353" stopIfTrue="1" operator="equal">
      <formula>"please check"</formula>
    </cfRule>
  </conditionalFormatting>
  <conditionalFormatting sqref="AI236">
    <cfRule type="containsText" dxfId="6476" priority="1348" operator="containsText" text="Please check">
      <formula>NOT(ISERROR(SEARCH("Please check",AI236)))</formula>
    </cfRule>
    <cfRule type="containsText" dxfId="6475" priority="1349" operator="containsText" text="Missing inputs">
      <formula>NOT(ISERROR(SEARCH("Missing inputs",AI236)))</formula>
    </cfRule>
    <cfRule type="containsText" dxfId="6474" priority="1350" operator="containsText" text="OK">
      <formula>NOT(ISERROR(SEARCH("OK",AI236)))</formula>
    </cfRule>
  </conditionalFormatting>
  <conditionalFormatting sqref="AI237">
    <cfRule type="cellIs" dxfId="6473" priority="1345" stopIfTrue="1" operator="equal">
      <formula>"No"</formula>
    </cfRule>
    <cfRule type="cellIs" dxfId="6472" priority="1346" stopIfTrue="1" operator="equal">
      <formula>"Fail"</formula>
    </cfRule>
    <cfRule type="cellIs" dxfId="6471" priority="1347" stopIfTrue="1" operator="equal">
      <formula>"please check"</formula>
    </cfRule>
  </conditionalFormatting>
  <conditionalFormatting sqref="AI237">
    <cfRule type="cellIs" dxfId="6470" priority="1344" stopIfTrue="1" operator="equal">
      <formula>"Pass"</formula>
    </cfRule>
  </conditionalFormatting>
  <conditionalFormatting sqref="AI239">
    <cfRule type="cellIs" dxfId="6469" priority="1341" stopIfTrue="1" operator="equal">
      <formula>"No"</formula>
    </cfRule>
    <cfRule type="cellIs" dxfId="6468" priority="1342" stopIfTrue="1" operator="equal">
      <formula>"Fail"</formula>
    </cfRule>
    <cfRule type="cellIs" dxfId="6467" priority="1343" stopIfTrue="1" operator="equal">
      <formula>"please check"</formula>
    </cfRule>
  </conditionalFormatting>
  <conditionalFormatting sqref="AI239">
    <cfRule type="cellIs" dxfId="6466" priority="1340" stopIfTrue="1" operator="equal">
      <formula>"Pass"</formula>
    </cfRule>
  </conditionalFormatting>
  <conditionalFormatting sqref="AI243 AI245 AI247:AI249 AI251 AI240:AI241">
    <cfRule type="cellIs" dxfId="6465" priority="1337" stopIfTrue="1" operator="equal">
      <formula>"No"</formula>
    </cfRule>
    <cfRule type="cellIs" dxfId="6464" priority="1338" stopIfTrue="1" operator="equal">
      <formula>"Fail"</formula>
    </cfRule>
    <cfRule type="cellIs" dxfId="6463" priority="1339" stopIfTrue="1" operator="equal">
      <formula>"please check"</formula>
    </cfRule>
  </conditionalFormatting>
  <conditionalFormatting sqref="AI243 AI245 AI247:AI249 AI251 AI240:AI241">
    <cfRule type="cellIs" dxfId="6462" priority="1336" stopIfTrue="1" operator="equal">
      <formula>"Pass"</formula>
    </cfRule>
  </conditionalFormatting>
  <conditionalFormatting sqref="AI253:AI254">
    <cfRule type="cellIs" dxfId="6461" priority="1333" stopIfTrue="1" operator="equal">
      <formula>"No"</formula>
    </cfRule>
    <cfRule type="cellIs" dxfId="6460" priority="1334" stopIfTrue="1" operator="equal">
      <formula>"Fail"</formula>
    </cfRule>
    <cfRule type="cellIs" dxfId="6459" priority="1335" stopIfTrue="1" operator="equal">
      <formula>"please check"</formula>
    </cfRule>
  </conditionalFormatting>
  <conditionalFormatting sqref="AI253:AI254">
    <cfRule type="cellIs" dxfId="6458" priority="1332" stopIfTrue="1" operator="equal">
      <formula>"Pass"</formula>
    </cfRule>
  </conditionalFormatting>
  <conditionalFormatting sqref="AJ236">
    <cfRule type="cellIs" dxfId="6457" priority="1331" stopIfTrue="1" operator="equal">
      <formula>"Pass"</formula>
    </cfRule>
  </conditionalFormatting>
  <conditionalFormatting sqref="AJ236">
    <cfRule type="cellIs" dxfId="6456" priority="1328" stopIfTrue="1" operator="equal">
      <formula>"No"</formula>
    </cfRule>
    <cfRule type="cellIs" dxfId="6455" priority="1329" stopIfTrue="1" operator="equal">
      <formula>"Fail"</formula>
    </cfRule>
    <cfRule type="cellIs" dxfId="6454" priority="1330" stopIfTrue="1" operator="equal">
      <formula>"please check"</formula>
    </cfRule>
  </conditionalFormatting>
  <conditionalFormatting sqref="AJ236">
    <cfRule type="containsText" dxfId="6453" priority="1325" operator="containsText" text="Please check">
      <formula>NOT(ISERROR(SEARCH("Please check",AJ236)))</formula>
    </cfRule>
    <cfRule type="containsText" dxfId="6452" priority="1326" operator="containsText" text="Missing inputs">
      <formula>NOT(ISERROR(SEARCH("Missing inputs",AJ236)))</formula>
    </cfRule>
    <cfRule type="containsText" dxfId="6451" priority="1327" operator="containsText" text="OK">
      <formula>NOT(ISERROR(SEARCH("OK",AJ236)))</formula>
    </cfRule>
  </conditionalFormatting>
  <conditionalFormatting sqref="AJ236">
    <cfRule type="cellIs" dxfId="6450" priority="1322" stopIfTrue="1" operator="equal">
      <formula>"No"</formula>
    </cfRule>
    <cfRule type="cellIs" dxfId="6449" priority="1323" stopIfTrue="1" operator="equal">
      <formula>"Fail"</formula>
    </cfRule>
    <cfRule type="cellIs" dxfId="6448" priority="1324" stopIfTrue="1" operator="equal">
      <formula>"please check"</formula>
    </cfRule>
  </conditionalFormatting>
  <conditionalFormatting sqref="AJ236">
    <cfRule type="cellIs" dxfId="6447" priority="1321" stopIfTrue="1" operator="equal">
      <formula>"Pass"</formula>
    </cfRule>
  </conditionalFormatting>
  <conditionalFormatting sqref="AJ236">
    <cfRule type="containsText" dxfId="6446" priority="1318" operator="containsText" text="Please check">
      <formula>NOT(ISERROR(SEARCH("Please check",AJ236)))</formula>
    </cfRule>
    <cfRule type="containsText" dxfId="6445" priority="1319" operator="containsText" text="Missing inputs">
      <formula>NOT(ISERROR(SEARCH("Missing inputs",AJ236)))</formula>
    </cfRule>
    <cfRule type="containsText" dxfId="6444" priority="1320" operator="containsText" text="OK">
      <formula>NOT(ISERROR(SEARCH("OK",AJ236)))</formula>
    </cfRule>
  </conditionalFormatting>
  <conditionalFormatting sqref="AJ238">
    <cfRule type="cellIs" dxfId="6443" priority="1317" stopIfTrue="1" operator="equal">
      <formula>"Pass"</formula>
    </cfRule>
  </conditionalFormatting>
  <conditionalFormatting sqref="AJ238">
    <cfRule type="cellIs" dxfId="6442" priority="1314" stopIfTrue="1" operator="equal">
      <formula>"No"</formula>
    </cfRule>
    <cfRule type="cellIs" dxfId="6441" priority="1315" stopIfTrue="1" operator="equal">
      <formula>"Fail"</formula>
    </cfRule>
    <cfRule type="cellIs" dxfId="6440" priority="1316" stopIfTrue="1" operator="equal">
      <formula>"please check"</formula>
    </cfRule>
  </conditionalFormatting>
  <conditionalFormatting sqref="AJ238">
    <cfRule type="containsText" dxfId="6439" priority="1311" operator="containsText" text="Please check">
      <formula>NOT(ISERROR(SEARCH("Please check",AJ238)))</formula>
    </cfRule>
    <cfRule type="containsText" dxfId="6438" priority="1312" operator="containsText" text="Missing inputs">
      <formula>NOT(ISERROR(SEARCH("Missing inputs",AJ238)))</formula>
    </cfRule>
    <cfRule type="containsText" dxfId="6437" priority="1313" operator="containsText" text="OK">
      <formula>NOT(ISERROR(SEARCH("OK",AJ238)))</formula>
    </cfRule>
  </conditionalFormatting>
  <conditionalFormatting sqref="AJ238">
    <cfRule type="cellIs" dxfId="6436" priority="1308" stopIfTrue="1" operator="equal">
      <formula>"No"</formula>
    </cfRule>
    <cfRule type="cellIs" dxfId="6435" priority="1309" stopIfTrue="1" operator="equal">
      <formula>"Fail"</formula>
    </cfRule>
    <cfRule type="cellIs" dxfId="6434" priority="1310" stopIfTrue="1" operator="equal">
      <formula>"please check"</formula>
    </cfRule>
  </conditionalFormatting>
  <conditionalFormatting sqref="AJ238">
    <cfRule type="cellIs" dxfId="6433" priority="1307" stopIfTrue="1" operator="equal">
      <formula>"Pass"</formula>
    </cfRule>
  </conditionalFormatting>
  <conditionalFormatting sqref="AJ238">
    <cfRule type="containsText" dxfId="6432" priority="1304" operator="containsText" text="Please check">
      <formula>NOT(ISERROR(SEARCH("Please check",AJ238)))</formula>
    </cfRule>
    <cfRule type="containsText" dxfId="6431" priority="1305" operator="containsText" text="Missing inputs">
      <formula>NOT(ISERROR(SEARCH("Missing inputs",AJ238)))</formula>
    </cfRule>
    <cfRule type="containsText" dxfId="6430" priority="1306" operator="containsText" text="OK">
      <formula>NOT(ISERROR(SEARCH("OK",AJ238)))</formula>
    </cfRule>
  </conditionalFormatting>
  <conditionalFormatting sqref="AJ242">
    <cfRule type="cellIs" dxfId="6429" priority="1303" stopIfTrue="1" operator="equal">
      <formula>"Pass"</formula>
    </cfRule>
  </conditionalFormatting>
  <conditionalFormatting sqref="AJ242">
    <cfRule type="cellIs" dxfId="6428" priority="1300" stopIfTrue="1" operator="equal">
      <formula>"No"</formula>
    </cfRule>
    <cfRule type="cellIs" dxfId="6427" priority="1301" stopIfTrue="1" operator="equal">
      <formula>"Fail"</formula>
    </cfRule>
    <cfRule type="cellIs" dxfId="6426" priority="1302" stopIfTrue="1" operator="equal">
      <formula>"please check"</formula>
    </cfRule>
  </conditionalFormatting>
  <conditionalFormatting sqref="AJ242">
    <cfRule type="containsText" dxfId="6425" priority="1297" operator="containsText" text="Please check">
      <formula>NOT(ISERROR(SEARCH("Please check",AJ242)))</formula>
    </cfRule>
    <cfRule type="containsText" dxfId="6424" priority="1298" operator="containsText" text="Missing inputs">
      <formula>NOT(ISERROR(SEARCH("Missing inputs",AJ242)))</formula>
    </cfRule>
    <cfRule type="containsText" dxfId="6423" priority="1299" operator="containsText" text="OK">
      <formula>NOT(ISERROR(SEARCH("OK",AJ242)))</formula>
    </cfRule>
  </conditionalFormatting>
  <conditionalFormatting sqref="AJ242">
    <cfRule type="cellIs" dxfId="6422" priority="1294" stopIfTrue="1" operator="equal">
      <formula>"No"</formula>
    </cfRule>
    <cfRule type="cellIs" dxfId="6421" priority="1295" stopIfTrue="1" operator="equal">
      <formula>"Fail"</formula>
    </cfRule>
    <cfRule type="cellIs" dxfId="6420" priority="1296" stopIfTrue="1" operator="equal">
      <formula>"please check"</formula>
    </cfRule>
  </conditionalFormatting>
  <conditionalFormatting sqref="AJ242">
    <cfRule type="cellIs" dxfId="6419" priority="1293" stopIfTrue="1" operator="equal">
      <formula>"Pass"</formula>
    </cfRule>
  </conditionalFormatting>
  <conditionalFormatting sqref="AJ242">
    <cfRule type="containsText" dxfId="6418" priority="1290" operator="containsText" text="Please check">
      <formula>NOT(ISERROR(SEARCH("Please check",AJ242)))</formula>
    </cfRule>
    <cfRule type="containsText" dxfId="6417" priority="1291" operator="containsText" text="Missing inputs">
      <formula>NOT(ISERROR(SEARCH("Missing inputs",AJ242)))</formula>
    </cfRule>
    <cfRule type="containsText" dxfId="6416" priority="1292" operator="containsText" text="OK">
      <formula>NOT(ISERROR(SEARCH("OK",AJ242)))</formula>
    </cfRule>
  </conditionalFormatting>
  <conditionalFormatting sqref="AJ244">
    <cfRule type="cellIs" dxfId="6415" priority="1289" stopIfTrue="1" operator="equal">
      <formula>"Pass"</formula>
    </cfRule>
  </conditionalFormatting>
  <conditionalFormatting sqref="AJ244">
    <cfRule type="cellIs" dxfId="6414" priority="1286" stopIfTrue="1" operator="equal">
      <formula>"No"</formula>
    </cfRule>
    <cfRule type="cellIs" dxfId="6413" priority="1287" stopIfTrue="1" operator="equal">
      <formula>"Fail"</formula>
    </cfRule>
    <cfRule type="cellIs" dxfId="6412" priority="1288" stopIfTrue="1" operator="equal">
      <formula>"please check"</formula>
    </cfRule>
  </conditionalFormatting>
  <conditionalFormatting sqref="AJ244">
    <cfRule type="containsText" dxfId="6411" priority="1283" operator="containsText" text="Please check">
      <formula>NOT(ISERROR(SEARCH("Please check",AJ244)))</formula>
    </cfRule>
    <cfRule type="containsText" dxfId="6410" priority="1284" operator="containsText" text="Missing inputs">
      <formula>NOT(ISERROR(SEARCH("Missing inputs",AJ244)))</formula>
    </cfRule>
    <cfRule type="containsText" dxfId="6409" priority="1285" operator="containsText" text="OK">
      <formula>NOT(ISERROR(SEARCH("OK",AJ244)))</formula>
    </cfRule>
  </conditionalFormatting>
  <conditionalFormatting sqref="AJ244">
    <cfRule type="cellIs" dxfId="6408" priority="1280" stopIfTrue="1" operator="equal">
      <formula>"No"</formula>
    </cfRule>
    <cfRule type="cellIs" dxfId="6407" priority="1281" stopIfTrue="1" operator="equal">
      <formula>"Fail"</formula>
    </cfRule>
    <cfRule type="cellIs" dxfId="6406" priority="1282" stopIfTrue="1" operator="equal">
      <formula>"please check"</formula>
    </cfRule>
  </conditionalFormatting>
  <conditionalFormatting sqref="AJ244">
    <cfRule type="cellIs" dxfId="6405" priority="1279" stopIfTrue="1" operator="equal">
      <formula>"Pass"</formula>
    </cfRule>
  </conditionalFormatting>
  <conditionalFormatting sqref="AJ244">
    <cfRule type="containsText" dxfId="6404" priority="1276" operator="containsText" text="Please check">
      <formula>NOT(ISERROR(SEARCH("Please check",AJ244)))</formula>
    </cfRule>
    <cfRule type="containsText" dxfId="6403" priority="1277" operator="containsText" text="Missing inputs">
      <formula>NOT(ISERROR(SEARCH("Missing inputs",AJ244)))</formula>
    </cfRule>
    <cfRule type="containsText" dxfId="6402" priority="1278" operator="containsText" text="OK">
      <formula>NOT(ISERROR(SEARCH("OK",AJ244)))</formula>
    </cfRule>
  </conditionalFormatting>
  <conditionalFormatting sqref="AJ246">
    <cfRule type="cellIs" dxfId="6401" priority="1275" stopIfTrue="1" operator="equal">
      <formula>"Pass"</formula>
    </cfRule>
  </conditionalFormatting>
  <conditionalFormatting sqref="AJ246">
    <cfRule type="cellIs" dxfId="6400" priority="1272" stopIfTrue="1" operator="equal">
      <formula>"No"</formula>
    </cfRule>
    <cfRule type="cellIs" dxfId="6399" priority="1273" stopIfTrue="1" operator="equal">
      <formula>"Fail"</formula>
    </cfRule>
    <cfRule type="cellIs" dxfId="6398" priority="1274" stopIfTrue="1" operator="equal">
      <formula>"please check"</formula>
    </cfRule>
  </conditionalFormatting>
  <conditionalFormatting sqref="AJ246">
    <cfRule type="containsText" dxfId="6397" priority="1269" operator="containsText" text="Please check">
      <formula>NOT(ISERROR(SEARCH("Please check",AJ246)))</formula>
    </cfRule>
    <cfRule type="containsText" dxfId="6396" priority="1270" operator="containsText" text="Missing inputs">
      <formula>NOT(ISERROR(SEARCH("Missing inputs",AJ246)))</formula>
    </cfRule>
    <cfRule type="containsText" dxfId="6395" priority="1271" operator="containsText" text="OK">
      <formula>NOT(ISERROR(SEARCH("OK",AJ246)))</formula>
    </cfRule>
  </conditionalFormatting>
  <conditionalFormatting sqref="AJ246">
    <cfRule type="cellIs" dxfId="6394" priority="1266" stopIfTrue="1" operator="equal">
      <formula>"No"</formula>
    </cfRule>
    <cfRule type="cellIs" dxfId="6393" priority="1267" stopIfTrue="1" operator="equal">
      <formula>"Fail"</formula>
    </cfRule>
    <cfRule type="cellIs" dxfId="6392" priority="1268" stopIfTrue="1" operator="equal">
      <formula>"please check"</formula>
    </cfRule>
  </conditionalFormatting>
  <conditionalFormatting sqref="AJ246">
    <cfRule type="cellIs" dxfId="6391" priority="1265" stopIfTrue="1" operator="equal">
      <formula>"Pass"</formula>
    </cfRule>
  </conditionalFormatting>
  <conditionalFormatting sqref="AJ246">
    <cfRule type="containsText" dxfId="6390" priority="1262" operator="containsText" text="Please check">
      <formula>NOT(ISERROR(SEARCH("Please check",AJ246)))</formula>
    </cfRule>
    <cfRule type="containsText" dxfId="6389" priority="1263" operator="containsText" text="Missing inputs">
      <formula>NOT(ISERROR(SEARCH("Missing inputs",AJ246)))</formula>
    </cfRule>
    <cfRule type="containsText" dxfId="6388" priority="1264" operator="containsText" text="OK">
      <formula>NOT(ISERROR(SEARCH("OK",AJ246)))</formula>
    </cfRule>
  </conditionalFormatting>
  <conditionalFormatting sqref="AJ248">
    <cfRule type="cellIs" dxfId="6387" priority="1261" stopIfTrue="1" operator="equal">
      <formula>"Pass"</formula>
    </cfRule>
  </conditionalFormatting>
  <conditionalFormatting sqref="AJ248">
    <cfRule type="cellIs" dxfId="6386" priority="1258" stopIfTrue="1" operator="equal">
      <formula>"No"</formula>
    </cfRule>
    <cfRule type="cellIs" dxfId="6385" priority="1259" stopIfTrue="1" operator="equal">
      <formula>"Fail"</formula>
    </cfRule>
    <cfRule type="cellIs" dxfId="6384" priority="1260" stopIfTrue="1" operator="equal">
      <formula>"please check"</formula>
    </cfRule>
  </conditionalFormatting>
  <conditionalFormatting sqref="AJ248">
    <cfRule type="containsText" dxfId="6383" priority="1255" operator="containsText" text="Please check">
      <formula>NOT(ISERROR(SEARCH("Please check",AJ248)))</formula>
    </cfRule>
    <cfRule type="containsText" dxfId="6382" priority="1256" operator="containsText" text="Missing inputs">
      <formula>NOT(ISERROR(SEARCH("Missing inputs",AJ248)))</formula>
    </cfRule>
    <cfRule type="containsText" dxfId="6381" priority="1257" operator="containsText" text="OK">
      <formula>NOT(ISERROR(SEARCH("OK",AJ248)))</formula>
    </cfRule>
  </conditionalFormatting>
  <conditionalFormatting sqref="AJ248">
    <cfRule type="cellIs" dxfId="6380" priority="1252" stopIfTrue="1" operator="equal">
      <formula>"No"</formula>
    </cfRule>
    <cfRule type="cellIs" dxfId="6379" priority="1253" stopIfTrue="1" operator="equal">
      <formula>"Fail"</formula>
    </cfRule>
    <cfRule type="cellIs" dxfId="6378" priority="1254" stopIfTrue="1" operator="equal">
      <formula>"please check"</formula>
    </cfRule>
  </conditionalFormatting>
  <conditionalFormatting sqref="AJ248">
    <cfRule type="cellIs" dxfId="6377" priority="1251" stopIfTrue="1" operator="equal">
      <formula>"Pass"</formula>
    </cfRule>
  </conditionalFormatting>
  <conditionalFormatting sqref="AJ248">
    <cfRule type="containsText" dxfId="6376" priority="1248" operator="containsText" text="Please check">
      <formula>NOT(ISERROR(SEARCH("Please check",AJ248)))</formula>
    </cfRule>
    <cfRule type="containsText" dxfId="6375" priority="1249" operator="containsText" text="Missing inputs">
      <formula>NOT(ISERROR(SEARCH("Missing inputs",AJ248)))</formula>
    </cfRule>
    <cfRule type="containsText" dxfId="6374" priority="1250" operator="containsText" text="OK">
      <formula>NOT(ISERROR(SEARCH("OK",AJ248)))</formula>
    </cfRule>
  </conditionalFormatting>
  <conditionalFormatting sqref="AJ250">
    <cfRule type="cellIs" dxfId="6373" priority="1247" stopIfTrue="1" operator="equal">
      <formula>"Pass"</formula>
    </cfRule>
  </conditionalFormatting>
  <conditionalFormatting sqref="AJ250">
    <cfRule type="cellIs" dxfId="6372" priority="1244" stopIfTrue="1" operator="equal">
      <formula>"No"</formula>
    </cfRule>
    <cfRule type="cellIs" dxfId="6371" priority="1245" stopIfTrue="1" operator="equal">
      <formula>"Fail"</formula>
    </cfRule>
    <cfRule type="cellIs" dxfId="6370" priority="1246" stopIfTrue="1" operator="equal">
      <formula>"please check"</formula>
    </cfRule>
  </conditionalFormatting>
  <conditionalFormatting sqref="AJ250">
    <cfRule type="containsText" dxfId="6369" priority="1241" operator="containsText" text="Please check">
      <formula>NOT(ISERROR(SEARCH("Please check",AJ250)))</formula>
    </cfRule>
    <cfRule type="containsText" dxfId="6368" priority="1242" operator="containsText" text="Missing inputs">
      <formula>NOT(ISERROR(SEARCH("Missing inputs",AJ250)))</formula>
    </cfRule>
    <cfRule type="containsText" dxfId="6367" priority="1243" operator="containsText" text="OK">
      <formula>NOT(ISERROR(SEARCH("OK",AJ250)))</formula>
    </cfRule>
  </conditionalFormatting>
  <conditionalFormatting sqref="AJ250">
    <cfRule type="cellIs" dxfId="6366" priority="1238" stopIfTrue="1" operator="equal">
      <formula>"No"</formula>
    </cfRule>
    <cfRule type="cellIs" dxfId="6365" priority="1239" stopIfTrue="1" operator="equal">
      <formula>"Fail"</formula>
    </cfRule>
    <cfRule type="cellIs" dxfId="6364" priority="1240" stopIfTrue="1" operator="equal">
      <formula>"please check"</formula>
    </cfRule>
  </conditionalFormatting>
  <conditionalFormatting sqref="AJ250">
    <cfRule type="cellIs" dxfId="6363" priority="1237" stopIfTrue="1" operator="equal">
      <formula>"Pass"</formula>
    </cfRule>
  </conditionalFormatting>
  <conditionalFormatting sqref="AJ250">
    <cfRule type="containsText" dxfId="6362" priority="1234" operator="containsText" text="Please check">
      <formula>NOT(ISERROR(SEARCH("Please check",AJ250)))</formula>
    </cfRule>
    <cfRule type="containsText" dxfId="6361" priority="1235" operator="containsText" text="Missing inputs">
      <formula>NOT(ISERROR(SEARCH("Missing inputs",AJ250)))</formula>
    </cfRule>
    <cfRule type="containsText" dxfId="6360" priority="1236" operator="containsText" text="OK">
      <formula>NOT(ISERROR(SEARCH("OK",AJ250)))</formula>
    </cfRule>
  </conditionalFormatting>
  <conditionalFormatting sqref="AJ254">
    <cfRule type="cellIs" dxfId="6359" priority="1233" stopIfTrue="1" operator="equal">
      <formula>"Pass"</formula>
    </cfRule>
  </conditionalFormatting>
  <conditionalFormatting sqref="AJ254">
    <cfRule type="cellIs" dxfId="6358" priority="1230" stopIfTrue="1" operator="equal">
      <formula>"No"</formula>
    </cfRule>
    <cfRule type="cellIs" dxfId="6357" priority="1231" stopIfTrue="1" operator="equal">
      <formula>"Fail"</formula>
    </cfRule>
    <cfRule type="cellIs" dxfId="6356" priority="1232" stopIfTrue="1" operator="equal">
      <formula>"please check"</formula>
    </cfRule>
  </conditionalFormatting>
  <conditionalFormatting sqref="AJ254">
    <cfRule type="containsText" dxfId="6355" priority="1227" operator="containsText" text="Please check">
      <formula>NOT(ISERROR(SEARCH("Please check",AJ254)))</formula>
    </cfRule>
    <cfRule type="containsText" dxfId="6354" priority="1228" operator="containsText" text="Missing inputs">
      <formula>NOT(ISERROR(SEARCH("Missing inputs",AJ254)))</formula>
    </cfRule>
    <cfRule type="containsText" dxfId="6353" priority="1229" operator="containsText" text="OK">
      <formula>NOT(ISERROR(SEARCH("OK",AJ254)))</formula>
    </cfRule>
  </conditionalFormatting>
  <conditionalFormatting sqref="AJ254">
    <cfRule type="cellIs" dxfId="6352" priority="1224" stopIfTrue="1" operator="equal">
      <formula>"No"</formula>
    </cfRule>
    <cfRule type="cellIs" dxfId="6351" priority="1225" stopIfTrue="1" operator="equal">
      <formula>"Fail"</formula>
    </cfRule>
    <cfRule type="cellIs" dxfId="6350" priority="1226" stopIfTrue="1" operator="equal">
      <formula>"please check"</formula>
    </cfRule>
  </conditionalFormatting>
  <conditionalFormatting sqref="AJ254">
    <cfRule type="cellIs" dxfId="6349" priority="1223" stopIfTrue="1" operator="equal">
      <formula>"Pass"</formula>
    </cfRule>
  </conditionalFormatting>
  <conditionalFormatting sqref="AJ254">
    <cfRule type="containsText" dxfId="6348" priority="1220" operator="containsText" text="Please check">
      <formula>NOT(ISERROR(SEARCH("Please check",AJ254)))</formula>
    </cfRule>
    <cfRule type="containsText" dxfId="6347" priority="1221" operator="containsText" text="Missing inputs">
      <formula>NOT(ISERROR(SEARCH("Missing inputs",AJ254)))</formula>
    </cfRule>
    <cfRule type="containsText" dxfId="6346" priority="1222" operator="containsText" text="OK">
      <formula>NOT(ISERROR(SEARCH("OK",AJ254)))</formula>
    </cfRule>
  </conditionalFormatting>
  <conditionalFormatting sqref="AK236">
    <cfRule type="cellIs" dxfId="6345" priority="1217" stopIfTrue="1" operator="equal">
      <formula>"No"</formula>
    </cfRule>
    <cfRule type="cellIs" dxfId="6344" priority="1218" stopIfTrue="1" operator="equal">
      <formula>"Fail"</formula>
    </cfRule>
    <cfRule type="cellIs" dxfId="6343" priority="1219" stopIfTrue="1" operator="equal">
      <formula>"please check"</formula>
    </cfRule>
  </conditionalFormatting>
  <conditionalFormatting sqref="AK236">
    <cfRule type="cellIs" dxfId="6342" priority="1216" stopIfTrue="1" operator="equal">
      <formula>"Pass"</formula>
    </cfRule>
  </conditionalFormatting>
  <conditionalFormatting sqref="AK236">
    <cfRule type="containsText" dxfId="6341" priority="1213" operator="containsText" text="Please check">
      <formula>NOT(ISERROR(SEARCH("Please check",AK236)))</formula>
    </cfRule>
    <cfRule type="containsText" dxfId="6340" priority="1214" operator="containsText" text="Missing inputs">
      <formula>NOT(ISERROR(SEARCH("Missing inputs",AK236)))</formula>
    </cfRule>
    <cfRule type="containsText" dxfId="6339" priority="1215" operator="containsText" text="OK">
      <formula>NOT(ISERROR(SEARCH("OK",AK236)))</formula>
    </cfRule>
  </conditionalFormatting>
  <conditionalFormatting sqref="AK238">
    <cfRule type="cellIs" dxfId="6338" priority="1210" stopIfTrue="1" operator="equal">
      <formula>"No"</formula>
    </cfRule>
    <cfRule type="cellIs" dxfId="6337" priority="1211" stopIfTrue="1" operator="equal">
      <formula>"Fail"</formula>
    </cfRule>
    <cfRule type="cellIs" dxfId="6336" priority="1212" stopIfTrue="1" operator="equal">
      <formula>"please check"</formula>
    </cfRule>
  </conditionalFormatting>
  <conditionalFormatting sqref="AK238">
    <cfRule type="cellIs" dxfId="6335" priority="1209" stopIfTrue="1" operator="equal">
      <formula>"Pass"</formula>
    </cfRule>
  </conditionalFormatting>
  <conditionalFormatting sqref="AK238">
    <cfRule type="containsText" dxfId="6334" priority="1206" operator="containsText" text="Please check">
      <formula>NOT(ISERROR(SEARCH("Please check",AK238)))</formula>
    </cfRule>
    <cfRule type="containsText" dxfId="6333" priority="1207" operator="containsText" text="Missing inputs">
      <formula>NOT(ISERROR(SEARCH("Missing inputs",AK238)))</formula>
    </cfRule>
    <cfRule type="containsText" dxfId="6332" priority="1208" operator="containsText" text="OK">
      <formula>NOT(ISERROR(SEARCH("OK",AK238)))</formula>
    </cfRule>
  </conditionalFormatting>
  <conditionalFormatting sqref="AK242">
    <cfRule type="cellIs" dxfId="6331" priority="1203" stopIfTrue="1" operator="equal">
      <formula>"No"</formula>
    </cfRule>
    <cfRule type="cellIs" dxfId="6330" priority="1204" stopIfTrue="1" operator="equal">
      <formula>"Fail"</formula>
    </cfRule>
    <cfRule type="cellIs" dxfId="6329" priority="1205" stopIfTrue="1" operator="equal">
      <formula>"please check"</formula>
    </cfRule>
  </conditionalFormatting>
  <conditionalFormatting sqref="AK242">
    <cfRule type="cellIs" dxfId="6328" priority="1202" stopIfTrue="1" operator="equal">
      <formula>"Pass"</formula>
    </cfRule>
  </conditionalFormatting>
  <conditionalFormatting sqref="AK242">
    <cfRule type="containsText" dxfId="6327" priority="1199" operator="containsText" text="Please check">
      <formula>NOT(ISERROR(SEARCH("Please check",AK242)))</formula>
    </cfRule>
    <cfRule type="containsText" dxfId="6326" priority="1200" operator="containsText" text="Missing inputs">
      <formula>NOT(ISERROR(SEARCH("Missing inputs",AK242)))</formula>
    </cfRule>
    <cfRule type="containsText" dxfId="6325" priority="1201" operator="containsText" text="OK">
      <formula>NOT(ISERROR(SEARCH("OK",AK242)))</formula>
    </cfRule>
  </conditionalFormatting>
  <conditionalFormatting sqref="AK244">
    <cfRule type="cellIs" dxfId="6324" priority="1196" stopIfTrue="1" operator="equal">
      <formula>"No"</formula>
    </cfRule>
    <cfRule type="cellIs" dxfId="6323" priority="1197" stopIfTrue="1" operator="equal">
      <formula>"Fail"</formula>
    </cfRule>
    <cfRule type="cellIs" dxfId="6322" priority="1198" stopIfTrue="1" operator="equal">
      <formula>"please check"</formula>
    </cfRule>
  </conditionalFormatting>
  <conditionalFormatting sqref="AK244">
    <cfRule type="cellIs" dxfId="6321" priority="1195" stopIfTrue="1" operator="equal">
      <formula>"Pass"</formula>
    </cfRule>
  </conditionalFormatting>
  <conditionalFormatting sqref="AK244">
    <cfRule type="containsText" dxfId="6320" priority="1192" operator="containsText" text="Please check">
      <formula>NOT(ISERROR(SEARCH("Please check",AK244)))</formula>
    </cfRule>
    <cfRule type="containsText" dxfId="6319" priority="1193" operator="containsText" text="Missing inputs">
      <formula>NOT(ISERROR(SEARCH("Missing inputs",AK244)))</formula>
    </cfRule>
    <cfRule type="containsText" dxfId="6318" priority="1194" operator="containsText" text="OK">
      <formula>NOT(ISERROR(SEARCH("OK",AK244)))</formula>
    </cfRule>
  </conditionalFormatting>
  <conditionalFormatting sqref="AK246">
    <cfRule type="cellIs" dxfId="6317" priority="1189" stopIfTrue="1" operator="equal">
      <formula>"No"</formula>
    </cfRule>
    <cfRule type="cellIs" dxfId="6316" priority="1190" stopIfTrue="1" operator="equal">
      <formula>"Fail"</formula>
    </cfRule>
    <cfRule type="cellIs" dxfId="6315" priority="1191" stopIfTrue="1" operator="equal">
      <formula>"please check"</formula>
    </cfRule>
  </conditionalFormatting>
  <conditionalFormatting sqref="AK246">
    <cfRule type="cellIs" dxfId="6314" priority="1188" stopIfTrue="1" operator="equal">
      <formula>"Pass"</formula>
    </cfRule>
  </conditionalFormatting>
  <conditionalFormatting sqref="AK246">
    <cfRule type="containsText" dxfId="6313" priority="1185" operator="containsText" text="Please check">
      <formula>NOT(ISERROR(SEARCH("Please check",AK246)))</formula>
    </cfRule>
    <cfRule type="containsText" dxfId="6312" priority="1186" operator="containsText" text="Missing inputs">
      <formula>NOT(ISERROR(SEARCH("Missing inputs",AK246)))</formula>
    </cfRule>
    <cfRule type="containsText" dxfId="6311" priority="1187" operator="containsText" text="OK">
      <formula>NOT(ISERROR(SEARCH("OK",AK246)))</formula>
    </cfRule>
  </conditionalFormatting>
  <conditionalFormatting sqref="AK248">
    <cfRule type="cellIs" dxfId="6310" priority="1182" stopIfTrue="1" operator="equal">
      <formula>"No"</formula>
    </cfRule>
    <cfRule type="cellIs" dxfId="6309" priority="1183" stopIfTrue="1" operator="equal">
      <formula>"Fail"</formula>
    </cfRule>
    <cfRule type="cellIs" dxfId="6308" priority="1184" stopIfTrue="1" operator="equal">
      <formula>"please check"</formula>
    </cfRule>
  </conditionalFormatting>
  <conditionalFormatting sqref="AK248">
    <cfRule type="cellIs" dxfId="6307" priority="1181" stopIfTrue="1" operator="equal">
      <formula>"Pass"</formula>
    </cfRule>
  </conditionalFormatting>
  <conditionalFormatting sqref="AK248">
    <cfRule type="containsText" dxfId="6306" priority="1178" operator="containsText" text="Please check">
      <formula>NOT(ISERROR(SEARCH("Please check",AK248)))</formula>
    </cfRule>
    <cfRule type="containsText" dxfId="6305" priority="1179" operator="containsText" text="Missing inputs">
      <formula>NOT(ISERROR(SEARCH("Missing inputs",AK248)))</formula>
    </cfRule>
    <cfRule type="containsText" dxfId="6304" priority="1180" operator="containsText" text="OK">
      <formula>NOT(ISERROR(SEARCH("OK",AK248)))</formula>
    </cfRule>
  </conditionalFormatting>
  <conditionalFormatting sqref="AK250">
    <cfRule type="cellIs" dxfId="6303" priority="1175" stopIfTrue="1" operator="equal">
      <formula>"No"</formula>
    </cfRule>
    <cfRule type="cellIs" dxfId="6302" priority="1176" stopIfTrue="1" operator="equal">
      <formula>"Fail"</formula>
    </cfRule>
    <cfRule type="cellIs" dxfId="6301" priority="1177" stopIfTrue="1" operator="equal">
      <formula>"please check"</formula>
    </cfRule>
  </conditionalFormatting>
  <conditionalFormatting sqref="AK250">
    <cfRule type="cellIs" dxfId="6300" priority="1174" stopIfTrue="1" operator="equal">
      <formula>"Pass"</formula>
    </cfRule>
  </conditionalFormatting>
  <conditionalFormatting sqref="AK250">
    <cfRule type="containsText" dxfId="6299" priority="1171" operator="containsText" text="Please check">
      <formula>NOT(ISERROR(SEARCH("Please check",AK250)))</formula>
    </cfRule>
    <cfRule type="containsText" dxfId="6298" priority="1172" operator="containsText" text="Missing inputs">
      <formula>NOT(ISERROR(SEARCH("Missing inputs",AK250)))</formula>
    </cfRule>
    <cfRule type="containsText" dxfId="6297" priority="1173" operator="containsText" text="OK">
      <formula>NOT(ISERROR(SEARCH("OK",AK250)))</formula>
    </cfRule>
  </conditionalFormatting>
  <conditionalFormatting sqref="AK254">
    <cfRule type="cellIs" dxfId="6296" priority="1168" stopIfTrue="1" operator="equal">
      <formula>"No"</formula>
    </cfRule>
    <cfRule type="cellIs" dxfId="6295" priority="1169" stopIfTrue="1" operator="equal">
      <formula>"Fail"</formula>
    </cfRule>
    <cfRule type="cellIs" dxfId="6294" priority="1170" stopIfTrue="1" operator="equal">
      <formula>"please check"</formula>
    </cfRule>
  </conditionalFormatting>
  <conditionalFormatting sqref="AK254">
    <cfRule type="cellIs" dxfId="6293" priority="1167" stopIfTrue="1" operator="equal">
      <formula>"Pass"</formula>
    </cfRule>
  </conditionalFormatting>
  <conditionalFormatting sqref="AK254">
    <cfRule type="containsText" dxfId="6292" priority="1164" operator="containsText" text="Please check">
      <formula>NOT(ISERROR(SEARCH("Please check",AK254)))</formula>
    </cfRule>
    <cfRule type="containsText" dxfId="6291" priority="1165" operator="containsText" text="Missing inputs">
      <formula>NOT(ISERROR(SEARCH("Missing inputs",AK254)))</formula>
    </cfRule>
    <cfRule type="containsText" dxfId="6290" priority="1166" operator="containsText" text="OK">
      <formula>NOT(ISERROR(SEARCH("OK",AK254)))</formula>
    </cfRule>
  </conditionalFormatting>
  <conditionalFormatting sqref="AL236">
    <cfRule type="cellIs" dxfId="6289" priority="1163" stopIfTrue="1" operator="equal">
      <formula>"Pass"</formula>
    </cfRule>
  </conditionalFormatting>
  <conditionalFormatting sqref="AL236">
    <cfRule type="cellIs" dxfId="6288" priority="1160" stopIfTrue="1" operator="equal">
      <formula>"No"</formula>
    </cfRule>
    <cfRule type="cellIs" dxfId="6287" priority="1161" stopIfTrue="1" operator="equal">
      <formula>"Fail"</formula>
    </cfRule>
    <cfRule type="cellIs" dxfId="6286" priority="1162" stopIfTrue="1" operator="equal">
      <formula>"please check"</formula>
    </cfRule>
  </conditionalFormatting>
  <conditionalFormatting sqref="AL236">
    <cfRule type="containsText" dxfId="6285" priority="1157" operator="containsText" text="Please check">
      <formula>NOT(ISERROR(SEARCH("Please check",AL236)))</formula>
    </cfRule>
    <cfRule type="containsText" dxfId="6284" priority="1158" operator="containsText" text="Missing inputs">
      <formula>NOT(ISERROR(SEARCH("Missing inputs",AL236)))</formula>
    </cfRule>
    <cfRule type="containsText" dxfId="6283" priority="1159" operator="containsText" text="OK">
      <formula>NOT(ISERROR(SEARCH("OK",AL236)))</formula>
    </cfRule>
  </conditionalFormatting>
  <conditionalFormatting sqref="AL238">
    <cfRule type="cellIs" dxfId="6282" priority="1156" stopIfTrue="1" operator="equal">
      <formula>"Pass"</formula>
    </cfRule>
  </conditionalFormatting>
  <conditionalFormatting sqref="AL238">
    <cfRule type="cellIs" dxfId="6281" priority="1153" stopIfTrue="1" operator="equal">
      <formula>"No"</formula>
    </cfRule>
    <cfRule type="cellIs" dxfId="6280" priority="1154" stopIfTrue="1" operator="equal">
      <formula>"Fail"</formula>
    </cfRule>
    <cfRule type="cellIs" dxfId="6279" priority="1155" stopIfTrue="1" operator="equal">
      <formula>"please check"</formula>
    </cfRule>
  </conditionalFormatting>
  <conditionalFormatting sqref="AL238">
    <cfRule type="containsText" dxfId="6278" priority="1150" operator="containsText" text="Please check">
      <formula>NOT(ISERROR(SEARCH("Please check",AL238)))</formula>
    </cfRule>
    <cfRule type="containsText" dxfId="6277" priority="1151" operator="containsText" text="Missing inputs">
      <formula>NOT(ISERROR(SEARCH("Missing inputs",AL238)))</formula>
    </cfRule>
    <cfRule type="containsText" dxfId="6276" priority="1152" operator="containsText" text="OK">
      <formula>NOT(ISERROR(SEARCH("OK",AL238)))</formula>
    </cfRule>
  </conditionalFormatting>
  <conditionalFormatting sqref="AL242">
    <cfRule type="cellIs" dxfId="6275" priority="1149" stopIfTrue="1" operator="equal">
      <formula>"Pass"</formula>
    </cfRule>
  </conditionalFormatting>
  <conditionalFormatting sqref="AL242">
    <cfRule type="cellIs" dxfId="6274" priority="1146" stopIfTrue="1" operator="equal">
      <formula>"No"</formula>
    </cfRule>
    <cfRule type="cellIs" dxfId="6273" priority="1147" stopIfTrue="1" operator="equal">
      <formula>"Fail"</formula>
    </cfRule>
    <cfRule type="cellIs" dxfId="6272" priority="1148" stopIfTrue="1" operator="equal">
      <formula>"please check"</formula>
    </cfRule>
  </conditionalFormatting>
  <conditionalFormatting sqref="AL242">
    <cfRule type="containsText" dxfId="6271" priority="1143" operator="containsText" text="Please check">
      <formula>NOT(ISERROR(SEARCH("Please check",AL242)))</formula>
    </cfRule>
    <cfRule type="containsText" dxfId="6270" priority="1144" operator="containsText" text="Missing inputs">
      <formula>NOT(ISERROR(SEARCH("Missing inputs",AL242)))</formula>
    </cfRule>
    <cfRule type="containsText" dxfId="6269" priority="1145" operator="containsText" text="OK">
      <formula>NOT(ISERROR(SEARCH("OK",AL242)))</formula>
    </cfRule>
  </conditionalFormatting>
  <conditionalFormatting sqref="AL244">
    <cfRule type="cellIs" dxfId="6268" priority="1142" stopIfTrue="1" operator="equal">
      <formula>"Pass"</formula>
    </cfRule>
  </conditionalFormatting>
  <conditionalFormatting sqref="AL244">
    <cfRule type="cellIs" dxfId="6267" priority="1139" stopIfTrue="1" operator="equal">
      <formula>"No"</formula>
    </cfRule>
    <cfRule type="cellIs" dxfId="6266" priority="1140" stopIfTrue="1" operator="equal">
      <formula>"Fail"</formula>
    </cfRule>
    <cfRule type="cellIs" dxfId="6265" priority="1141" stopIfTrue="1" operator="equal">
      <formula>"please check"</formula>
    </cfRule>
  </conditionalFormatting>
  <conditionalFormatting sqref="AL244">
    <cfRule type="containsText" dxfId="6264" priority="1136" operator="containsText" text="Please check">
      <formula>NOT(ISERROR(SEARCH("Please check",AL244)))</formula>
    </cfRule>
    <cfRule type="containsText" dxfId="6263" priority="1137" operator="containsText" text="Missing inputs">
      <formula>NOT(ISERROR(SEARCH("Missing inputs",AL244)))</formula>
    </cfRule>
    <cfRule type="containsText" dxfId="6262" priority="1138" operator="containsText" text="OK">
      <formula>NOT(ISERROR(SEARCH("OK",AL244)))</formula>
    </cfRule>
  </conditionalFormatting>
  <conditionalFormatting sqref="AL246">
    <cfRule type="cellIs" dxfId="6261" priority="1135" stopIfTrue="1" operator="equal">
      <formula>"Pass"</formula>
    </cfRule>
  </conditionalFormatting>
  <conditionalFormatting sqref="AL246">
    <cfRule type="cellIs" dxfId="6260" priority="1132" stopIfTrue="1" operator="equal">
      <formula>"No"</formula>
    </cfRule>
    <cfRule type="cellIs" dxfId="6259" priority="1133" stopIfTrue="1" operator="equal">
      <formula>"Fail"</formula>
    </cfRule>
    <cfRule type="cellIs" dxfId="6258" priority="1134" stopIfTrue="1" operator="equal">
      <formula>"please check"</formula>
    </cfRule>
  </conditionalFormatting>
  <conditionalFormatting sqref="AL246">
    <cfRule type="containsText" dxfId="6257" priority="1129" operator="containsText" text="Please check">
      <formula>NOT(ISERROR(SEARCH("Please check",AL246)))</formula>
    </cfRule>
    <cfRule type="containsText" dxfId="6256" priority="1130" operator="containsText" text="Missing inputs">
      <formula>NOT(ISERROR(SEARCH("Missing inputs",AL246)))</formula>
    </cfRule>
    <cfRule type="containsText" dxfId="6255" priority="1131" operator="containsText" text="OK">
      <formula>NOT(ISERROR(SEARCH("OK",AL246)))</formula>
    </cfRule>
  </conditionalFormatting>
  <conditionalFormatting sqref="AL248">
    <cfRule type="cellIs" dxfId="6254" priority="1128" stopIfTrue="1" operator="equal">
      <formula>"Pass"</formula>
    </cfRule>
  </conditionalFormatting>
  <conditionalFormatting sqref="AL248">
    <cfRule type="cellIs" dxfId="6253" priority="1125" stopIfTrue="1" operator="equal">
      <formula>"No"</formula>
    </cfRule>
    <cfRule type="cellIs" dxfId="6252" priority="1126" stopIfTrue="1" operator="equal">
      <formula>"Fail"</formula>
    </cfRule>
    <cfRule type="cellIs" dxfId="6251" priority="1127" stopIfTrue="1" operator="equal">
      <formula>"please check"</formula>
    </cfRule>
  </conditionalFormatting>
  <conditionalFormatting sqref="AL248">
    <cfRule type="containsText" dxfId="6250" priority="1122" operator="containsText" text="Please check">
      <formula>NOT(ISERROR(SEARCH("Please check",AL248)))</formula>
    </cfRule>
    <cfRule type="containsText" dxfId="6249" priority="1123" operator="containsText" text="Missing inputs">
      <formula>NOT(ISERROR(SEARCH("Missing inputs",AL248)))</formula>
    </cfRule>
    <cfRule type="containsText" dxfId="6248" priority="1124" operator="containsText" text="OK">
      <formula>NOT(ISERROR(SEARCH("OK",AL248)))</formula>
    </cfRule>
  </conditionalFormatting>
  <conditionalFormatting sqref="AL250">
    <cfRule type="cellIs" dxfId="6247" priority="1121" stopIfTrue="1" operator="equal">
      <formula>"Pass"</formula>
    </cfRule>
  </conditionalFormatting>
  <conditionalFormatting sqref="AL250">
    <cfRule type="cellIs" dxfId="6246" priority="1118" stopIfTrue="1" operator="equal">
      <formula>"No"</formula>
    </cfRule>
    <cfRule type="cellIs" dxfId="6245" priority="1119" stopIfTrue="1" operator="equal">
      <formula>"Fail"</formula>
    </cfRule>
    <cfRule type="cellIs" dxfId="6244" priority="1120" stopIfTrue="1" operator="equal">
      <formula>"please check"</formula>
    </cfRule>
  </conditionalFormatting>
  <conditionalFormatting sqref="AL250">
    <cfRule type="containsText" dxfId="6243" priority="1115" operator="containsText" text="Please check">
      <formula>NOT(ISERROR(SEARCH("Please check",AL250)))</formula>
    </cfRule>
    <cfRule type="containsText" dxfId="6242" priority="1116" operator="containsText" text="Missing inputs">
      <formula>NOT(ISERROR(SEARCH("Missing inputs",AL250)))</formula>
    </cfRule>
    <cfRule type="containsText" dxfId="6241" priority="1117" operator="containsText" text="OK">
      <formula>NOT(ISERROR(SEARCH("OK",AL250)))</formula>
    </cfRule>
  </conditionalFormatting>
  <conditionalFormatting sqref="AL254">
    <cfRule type="cellIs" dxfId="6240" priority="1114" stopIfTrue="1" operator="equal">
      <formula>"Pass"</formula>
    </cfRule>
  </conditionalFormatting>
  <conditionalFormatting sqref="AL254">
    <cfRule type="cellIs" dxfId="6239" priority="1111" stopIfTrue="1" operator="equal">
      <formula>"No"</formula>
    </cfRule>
    <cfRule type="cellIs" dxfId="6238" priority="1112" stopIfTrue="1" operator="equal">
      <formula>"Fail"</formula>
    </cfRule>
    <cfRule type="cellIs" dxfId="6237" priority="1113" stopIfTrue="1" operator="equal">
      <formula>"please check"</formula>
    </cfRule>
  </conditionalFormatting>
  <conditionalFormatting sqref="AL254">
    <cfRule type="containsText" dxfId="6236" priority="1108" operator="containsText" text="Please check">
      <formula>NOT(ISERROR(SEARCH("Please check",AL254)))</formula>
    </cfRule>
    <cfRule type="containsText" dxfId="6235" priority="1109" operator="containsText" text="Missing inputs">
      <formula>NOT(ISERROR(SEARCH("Missing inputs",AL254)))</formula>
    </cfRule>
    <cfRule type="containsText" dxfId="6234" priority="1110" operator="containsText" text="OK">
      <formula>NOT(ISERROR(SEARCH("OK",AL254)))</formula>
    </cfRule>
  </conditionalFormatting>
  <conditionalFormatting sqref="AI238">
    <cfRule type="cellIs" dxfId="6233" priority="1107" stopIfTrue="1" operator="equal">
      <formula>"Pass"</formula>
    </cfRule>
  </conditionalFormatting>
  <conditionalFormatting sqref="AI238">
    <cfRule type="cellIs" dxfId="6232" priority="1104" stopIfTrue="1" operator="equal">
      <formula>"No"</formula>
    </cfRule>
    <cfRule type="cellIs" dxfId="6231" priority="1105" stopIfTrue="1" operator="equal">
      <formula>"Fail"</formula>
    </cfRule>
    <cfRule type="cellIs" dxfId="6230" priority="1106" stopIfTrue="1" operator="equal">
      <formula>"please check"</formula>
    </cfRule>
  </conditionalFormatting>
  <conditionalFormatting sqref="AI238">
    <cfRule type="containsText" dxfId="6229" priority="1101" operator="containsText" text="Please check">
      <formula>NOT(ISERROR(SEARCH("Please check",AI238)))</formula>
    </cfRule>
    <cfRule type="containsText" dxfId="6228" priority="1102" operator="containsText" text="Missing inputs">
      <formula>NOT(ISERROR(SEARCH("Missing inputs",AI238)))</formula>
    </cfRule>
    <cfRule type="containsText" dxfId="6227" priority="1103" operator="containsText" text="OK">
      <formula>NOT(ISERROR(SEARCH("OK",AI238)))</formula>
    </cfRule>
  </conditionalFormatting>
  <conditionalFormatting sqref="AG226:AK226">
    <cfRule type="cellIs" dxfId="6226" priority="1100" stopIfTrue="1" operator="equal">
      <formula>"Pass"</formula>
    </cfRule>
  </conditionalFormatting>
  <conditionalFormatting sqref="AG226:AK226">
    <cfRule type="cellIs" dxfId="6225" priority="1097" stopIfTrue="1" operator="equal">
      <formula>"No"</formula>
    </cfRule>
    <cfRule type="cellIs" dxfId="6224" priority="1098" stopIfTrue="1" operator="equal">
      <formula>"Fail"</formula>
    </cfRule>
    <cfRule type="cellIs" dxfId="6223" priority="1099" stopIfTrue="1" operator="equal">
      <formula>"please check"</formula>
    </cfRule>
  </conditionalFormatting>
  <conditionalFormatting sqref="AG252:AL252">
    <cfRule type="cellIs" dxfId="6222" priority="1096" stopIfTrue="1" operator="equal">
      <formula>"Pass"</formula>
    </cfRule>
  </conditionalFormatting>
  <conditionalFormatting sqref="AG252:AL252">
    <cfRule type="cellIs" dxfId="6221" priority="1093" stopIfTrue="1" operator="equal">
      <formula>"No"</formula>
    </cfRule>
    <cfRule type="cellIs" dxfId="6220" priority="1094" stopIfTrue="1" operator="equal">
      <formula>"Fail"</formula>
    </cfRule>
    <cfRule type="cellIs" dxfId="6219" priority="1095" stopIfTrue="1" operator="equal">
      <formula>"please check"</formula>
    </cfRule>
  </conditionalFormatting>
  <conditionalFormatting sqref="D187:AJ188">
    <cfRule type="cellIs" dxfId="6218" priority="1090" stopIfTrue="1" operator="equal">
      <formula>"Pass"</formula>
    </cfRule>
    <cfRule type="cellIs" dxfId="6217" priority="1091" stopIfTrue="1" operator="equal">
      <formula>"please check"</formula>
    </cfRule>
  </conditionalFormatting>
  <conditionalFormatting sqref="B308:C308 B279:O279 B280:C280 B281:B283 Q279:U279">
    <cfRule type="cellIs" dxfId="6216" priority="1087" stopIfTrue="1" operator="equal">
      <formula>"Pass"</formula>
    </cfRule>
    <cfRule type="cellIs" dxfId="6215" priority="1088" stopIfTrue="1" operator="equal">
      <formula>"please check"</formula>
    </cfRule>
  </conditionalFormatting>
  <conditionalFormatting sqref="P191">
    <cfRule type="cellIs" dxfId="6214" priority="1084" stopIfTrue="1" operator="equal">
      <formula>"Pass"</formula>
    </cfRule>
    <cfRule type="cellIs" dxfId="6213" priority="1085" stopIfTrue="1" operator="equal">
      <formula>"please check"</formula>
    </cfRule>
  </conditionalFormatting>
  <conditionalFormatting sqref="AD233">
    <cfRule type="cellIs" dxfId="6212" priority="1081" stopIfTrue="1" operator="equal">
      <formula>"Pass"</formula>
    </cfRule>
    <cfRule type="cellIs" dxfId="6211" priority="1082" stopIfTrue="1" operator="equal">
      <formula>"please check"</formula>
    </cfRule>
  </conditionalFormatting>
  <conditionalFormatting sqref="AH234:AI234 AK234:AL234">
    <cfRule type="cellIs" dxfId="6210" priority="1075" stopIfTrue="1" operator="equal">
      <formula>"Pass"</formula>
    </cfRule>
    <cfRule type="cellIs" dxfId="6209" priority="1076" stopIfTrue="1" operator="equal">
      <formula>"please check"</formula>
    </cfRule>
  </conditionalFormatting>
  <conditionalFormatting sqref="AH234:AI234 AK234:AL234">
    <cfRule type="cellIs" dxfId="6208" priority="1078" stopIfTrue="1" operator="equal">
      <formula>"Pass"</formula>
    </cfRule>
    <cfRule type="cellIs" dxfId="6207" priority="1079" stopIfTrue="1" operator="equal">
      <formula>"please check"</formula>
    </cfRule>
  </conditionalFormatting>
  <conditionalFormatting sqref="P234">
    <cfRule type="cellIs" dxfId="6206" priority="1072" stopIfTrue="1" operator="equal">
      <formula>"Pass"</formula>
    </cfRule>
    <cfRule type="cellIs" dxfId="6205" priority="1073" stopIfTrue="1" operator="equal">
      <formula>"please check"</formula>
    </cfRule>
  </conditionalFormatting>
  <conditionalFormatting sqref="H257">
    <cfRule type="cellIs" dxfId="6204" priority="1069" stopIfTrue="1" operator="equal">
      <formula>"Pass"</formula>
    </cfRule>
    <cfRule type="cellIs" dxfId="6203" priority="1070" stopIfTrue="1" operator="equal">
      <formula>"please check"</formula>
    </cfRule>
  </conditionalFormatting>
  <conditionalFormatting sqref="R258">
    <cfRule type="cellIs" dxfId="6202" priority="1063" stopIfTrue="1" operator="equal">
      <formula>"Pass"</formula>
    </cfRule>
    <cfRule type="cellIs" dxfId="6201" priority="1064" stopIfTrue="1" operator="equal">
      <formula>"please check"</formula>
    </cfRule>
  </conditionalFormatting>
  <conditionalFormatting sqref="R258">
    <cfRule type="cellIs" dxfId="6200" priority="1066" stopIfTrue="1" operator="equal">
      <formula>"Pass"</formula>
    </cfRule>
    <cfRule type="cellIs" dxfId="6199" priority="1067" stopIfTrue="1" operator="equal">
      <formula>"please check"</formula>
    </cfRule>
  </conditionalFormatting>
  <conditionalFormatting sqref="S258">
    <cfRule type="cellIs" dxfId="6198" priority="1057" stopIfTrue="1" operator="equal">
      <formula>"Pass"</formula>
    </cfRule>
    <cfRule type="cellIs" dxfId="6197" priority="1058" stopIfTrue="1" operator="equal">
      <formula>"please check"</formula>
    </cfRule>
  </conditionalFormatting>
  <conditionalFormatting sqref="S258">
    <cfRule type="cellIs" dxfId="6196" priority="1060" stopIfTrue="1" operator="equal">
      <formula>"Pass"</formula>
    </cfRule>
    <cfRule type="cellIs" dxfId="6195" priority="1061" stopIfTrue="1" operator="equal">
      <formula>"please check"</formula>
    </cfRule>
  </conditionalFormatting>
  <conditionalFormatting sqref="T258">
    <cfRule type="cellIs" dxfId="6194" priority="1051" stopIfTrue="1" operator="equal">
      <formula>"Pass"</formula>
    </cfRule>
    <cfRule type="cellIs" dxfId="6193" priority="1052" stopIfTrue="1" operator="equal">
      <formula>"please check"</formula>
    </cfRule>
  </conditionalFormatting>
  <conditionalFormatting sqref="T258">
    <cfRule type="cellIs" dxfId="6192" priority="1054" stopIfTrue="1" operator="equal">
      <formula>"Pass"</formula>
    </cfRule>
    <cfRule type="cellIs" dxfId="6191" priority="1055" stopIfTrue="1" operator="equal">
      <formula>"please check"</formula>
    </cfRule>
  </conditionalFormatting>
  <conditionalFormatting sqref="D273">
    <cfRule type="cellIs" dxfId="6190" priority="1048" stopIfTrue="1" operator="equal">
      <formula>"Pass"</formula>
    </cfRule>
    <cfRule type="cellIs" dxfId="6189" priority="1049" stopIfTrue="1" operator="equal">
      <formula>"please check"</formula>
    </cfRule>
  </conditionalFormatting>
  <conditionalFormatting sqref="F274">
    <cfRule type="cellIs" dxfId="6188" priority="1045" stopIfTrue="1" operator="equal">
      <formula>"Pass"</formula>
    </cfRule>
    <cfRule type="cellIs" dxfId="6187" priority="1046" stopIfTrue="1" operator="equal">
      <formula>"please check"</formula>
    </cfRule>
  </conditionalFormatting>
  <conditionalFormatting sqref="A279:A308">
    <cfRule type="cellIs" dxfId="6186" priority="1042" stopIfTrue="1" operator="equal">
      <formula>"Pass"</formula>
    </cfRule>
    <cfRule type="cellIs" dxfId="6185" priority="1043" stopIfTrue="1" operator="equal">
      <formula>"please check"</formula>
    </cfRule>
  </conditionalFormatting>
  <conditionalFormatting sqref="G282">
    <cfRule type="cellIs" dxfId="6184" priority="1039" stopIfTrue="1" operator="equal">
      <formula>"Pass"</formula>
    </cfRule>
    <cfRule type="cellIs" dxfId="6183" priority="1040" stopIfTrue="1" operator="equal">
      <formula>"please check"</formula>
    </cfRule>
  </conditionalFormatting>
  <conditionalFormatting sqref="H284:H308">
    <cfRule type="cellIs" dxfId="6182" priority="1038" stopIfTrue="1" operator="lessThan">
      <formula>0</formula>
    </cfRule>
  </conditionalFormatting>
  <conditionalFormatting sqref="H284:H308">
    <cfRule type="cellIs" dxfId="6181" priority="1035" stopIfTrue="1" operator="equal">
      <formula>"Pass"</formula>
    </cfRule>
    <cfRule type="cellIs" dxfId="6180" priority="1036" stopIfTrue="1" operator="equal">
      <formula>"please check"</formula>
    </cfRule>
  </conditionalFormatting>
  <conditionalFormatting sqref="L284:L308">
    <cfRule type="cellIs" dxfId="6179" priority="1034" stopIfTrue="1" operator="lessThan">
      <formula>0</formula>
    </cfRule>
  </conditionalFormatting>
  <conditionalFormatting sqref="L284:L308">
    <cfRule type="cellIs" dxfId="6178" priority="1031" stopIfTrue="1" operator="equal">
      <formula>"Pass"</formula>
    </cfRule>
    <cfRule type="cellIs" dxfId="6177" priority="1032" stopIfTrue="1" operator="equal">
      <formula>"please check"</formula>
    </cfRule>
  </conditionalFormatting>
  <conditionalFormatting sqref="P280">
    <cfRule type="cellIs" dxfId="6176" priority="1028" stopIfTrue="1" operator="equal">
      <formula>"Pass"</formula>
    </cfRule>
    <cfRule type="cellIs" dxfId="6175" priority="1029" stopIfTrue="1" operator="equal">
      <formula>"please check"</formula>
    </cfRule>
  </conditionalFormatting>
  <conditionalFormatting sqref="P281">
    <cfRule type="cellIs" dxfId="6174" priority="1025" stopIfTrue="1" operator="equal">
      <formula>"Pass"</formula>
    </cfRule>
    <cfRule type="cellIs" dxfId="6173" priority="1026" stopIfTrue="1" operator="equal">
      <formula>"please check"</formula>
    </cfRule>
  </conditionalFormatting>
  <conditionalFormatting sqref="M282 O282">
    <cfRule type="cellIs" dxfId="6172" priority="1022" stopIfTrue="1" operator="equal">
      <formula>"Pass"</formula>
    </cfRule>
    <cfRule type="cellIs" dxfId="6171" priority="1023" stopIfTrue="1" operator="equal">
      <formula>"please check"</formula>
    </cfRule>
  </conditionalFormatting>
  <conditionalFormatting sqref="M283:N283">
    <cfRule type="cellIs" dxfId="6170" priority="1019" stopIfTrue="1" operator="equal">
      <formula>"Pass"</formula>
    </cfRule>
    <cfRule type="cellIs" dxfId="6169" priority="1020" stopIfTrue="1" operator="equal">
      <formula>"please check"</formula>
    </cfRule>
  </conditionalFormatting>
  <conditionalFormatting sqref="P282">
    <cfRule type="cellIs" dxfId="6168" priority="1016" stopIfTrue="1" operator="equal">
      <formula>"Pass"</formula>
    </cfRule>
    <cfRule type="cellIs" dxfId="6167" priority="1017" stopIfTrue="1" operator="equal">
      <formula>"please check"</formula>
    </cfRule>
  </conditionalFormatting>
  <conditionalFormatting sqref="P283">
    <cfRule type="cellIs" dxfId="6166" priority="1013" stopIfTrue="1" operator="equal">
      <formula>"Pass"</formula>
    </cfRule>
    <cfRule type="cellIs" dxfId="6165" priority="1014" stopIfTrue="1" operator="equal">
      <formula>"please check"</formula>
    </cfRule>
  </conditionalFormatting>
  <conditionalFormatting sqref="S282">
    <cfRule type="cellIs" dxfId="6164" priority="1010" stopIfTrue="1" operator="equal">
      <formula>"Pass"</formula>
    </cfRule>
    <cfRule type="cellIs" dxfId="6163" priority="1011" stopIfTrue="1" operator="equal">
      <formula>"please check"</formula>
    </cfRule>
  </conditionalFormatting>
  <conditionalFormatting sqref="R283">
    <cfRule type="cellIs" dxfId="6162" priority="1007" stopIfTrue="1" operator="equal">
      <formula>"Pass"</formula>
    </cfRule>
    <cfRule type="cellIs" dxfId="6161" priority="1008" stopIfTrue="1" operator="equal">
      <formula>"please check"</formula>
    </cfRule>
  </conditionalFormatting>
  <conditionalFormatting sqref="P284:P308">
    <cfRule type="cellIs" dxfId="6160" priority="1006" stopIfTrue="1" operator="lessThan">
      <formula>0</formula>
    </cfRule>
  </conditionalFormatting>
  <conditionalFormatting sqref="P284:P308">
    <cfRule type="cellIs" dxfId="6159" priority="1003" stopIfTrue="1" operator="equal">
      <formula>"Pass"</formula>
    </cfRule>
    <cfRule type="cellIs" dxfId="6158" priority="1004" stopIfTrue="1" operator="equal">
      <formula>"please check"</formula>
    </cfRule>
  </conditionalFormatting>
  <conditionalFormatting sqref="R284:R291 R295:R308">
    <cfRule type="cellIs" dxfId="6157" priority="1000" stopIfTrue="1" operator="equal">
      <formula>"Pass"</formula>
    </cfRule>
    <cfRule type="cellIs" dxfId="6156" priority="1001" stopIfTrue="1" operator="equal">
      <formula>"please check"</formula>
    </cfRule>
  </conditionalFormatting>
  <conditionalFormatting sqref="T282">
    <cfRule type="cellIs" dxfId="6155" priority="994" stopIfTrue="1" operator="equal">
      <formula>"Pass"</formula>
    </cfRule>
    <cfRule type="cellIs" dxfId="6154" priority="995" stopIfTrue="1" operator="equal">
      <formula>"please check"</formula>
    </cfRule>
  </conditionalFormatting>
  <conditionalFormatting sqref="T282">
    <cfRule type="cellIs" dxfId="6153" priority="997" stopIfTrue="1" operator="equal">
      <formula>"Pass"</formula>
    </cfRule>
    <cfRule type="cellIs" dxfId="6152" priority="998" stopIfTrue="1" operator="equal">
      <formula>"please check"</formula>
    </cfRule>
  </conditionalFormatting>
  <conditionalFormatting sqref="T286:T289">
    <cfRule type="cellIs" dxfId="6151" priority="991" stopIfTrue="1" operator="equal">
      <formula>"Pass"</formula>
    </cfRule>
    <cfRule type="cellIs" dxfId="6150" priority="992" stopIfTrue="1" operator="equal">
      <formula>"please check"</formula>
    </cfRule>
  </conditionalFormatting>
  <conditionalFormatting sqref="T286:T289">
    <cfRule type="cellIs" dxfId="6149" priority="988" stopIfTrue="1" operator="equal">
      <formula>"No"</formula>
    </cfRule>
    <cfRule type="cellIs" dxfId="6148" priority="989" stopIfTrue="1" operator="equal">
      <formula>"Fail"</formula>
    </cfRule>
    <cfRule type="cellIs" dxfId="6147" priority="990" stopIfTrue="1" operator="equal">
      <formula>"please check"</formula>
    </cfRule>
  </conditionalFormatting>
  <conditionalFormatting sqref="T286:T289">
    <cfRule type="cellIs" dxfId="6146" priority="987" stopIfTrue="1" operator="equal">
      <formula>"Pass"</formula>
    </cfRule>
  </conditionalFormatting>
  <conditionalFormatting sqref="V282">
    <cfRule type="cellIs" dxfId="6145" priority="981" stopIfTrue="1" operator="equal">
      <formula>"Pass"</formula>
    </cfRule>
    <cfRule type="cellIs" dxfId="6144" priority="982" stopIfTrue="1" operator="equal">
      <formula>"please check"</formula>
    </cfRule>
  </conditionalFormatting>
  <conditionalFormatting sqref="V282">
    <cfRule type="cellIs" dxfId="6143" priority="984" stopIfTrue="1" operator="equal">
      <formula>"Pass"</formula>
    </cfRule>
    <cfRule type="cellIs" dxfId="6142" priority="985" stopIfTrue="1" operator="equal">
      <formula>"please check"</formula>
    </cfRule>
  </conditionalFormatting>
  <conditionalFormatting sqref="T291">
    <cfRule type="cellIs" dxfId="6141" priority="978" stopIfTrue="1" operator="equal">
      <formula>"Pass"</formula>
    </cfRule>
    <cfRule type="cellIs" dxfId="6140" priority="979" stopIfTrue="1" operator="equal">
      <formula>"please check"</formula>
    </cfRule>
  </conditionalFormatting>
  <conditionalFormatting sqref="T291">
    <cfRule type="cellIs" dxfId="6139" priority="975" stopIfTrue="1" operator="equal">
      <formula>"No"</formula>
    </cfRule>
    <cfRule type="cellIs" dxfId="6138" priority="976" stopIfTrue="1" operator="equal">
      <formula>"Fail"</formula>
    </cfRule>
    <cfRule type="cellIs" dxfId="6137" priority="977" stopIfTrue="1" operator="equal">
      <formula>"please check"</formula>
    </cfRule>
  </conditionalFormatting>
  <conditionalFormatting sqref="T291">
    <cfRule type="cellIs" dxfId="6136" priority="974" stopIfTrue="1" operator="equal">
      <formula>"Pass"</formula>
    </cfRule>
  </conditionalFormatting>
  <conditionalFormatting sqref="T296:T302">
    <cfRule type="cellIs" dxfId="6135" priority="971" stopIfTrue="1" operator="equal">
      <formula>"Pass"</formula>
    </cfRule>
    <cfRule type="cellIs" dxfId="6134" priority="972" stopIfTrue="1" operator="equal">
      <formula>"please check"</formula>
    </cfRule>
  </conditionalFormatting>
  <conditionalFormatting sqref="T296:T302">
    <cfRule type="cellIs" dxfId="6133" priority="968" stopIfTrue="1" operator="equal">
      <formula>"No"</formula>
    </cfRule>
    <cfRule type="cellIs" dxfId="6132" priority="969" stopIfTrue="1" operator="equal">
      <formula>"Fail"</formula>
    </cfRule>
    <cfRule type="cellIs" dxfId="6131" priority="970" stopIfTrue="1" operator="equal">
      <formula>"please check"</formula>
    </cfRule>
  </conditionalFormatting>
  <conditionalFormatting sqref="T296:T302">
    <cfRule type="cellIs" dxfId="6130" priority="967" stopIfTrue="1" operator="equal">
      <formula>"Pass"</formula>
    </cfRule>
  </conditionalFormatting>
  <conditionalFormatting sqref="T304:T308">
    <cfRule type="cellIs" dxfId="6129" priority="964" stopIfTrue="1" operator="equal">
      <formula>"Pass"</formula>
    </cfRule>
    <cfRule type="cellIs" dxfId="6128" priority="965" stopIfTrue="1" operator="equal">
      <formula>"please check"</formula>
    </cfRule>
  </conditionalFormatting>
  <conditionalFormatting sqref="T304:T308">
    <cfRule type="cellIs" dxfId="6127" priority="961" stopIfTrue="1" operator="equal">
      <formula>"No"</formula>
    </cfRule>
    <cfRule type="cellIs" dxfId="6126" priority="962" stopIfTrue="1" operator="equal">
      <formula>"Fail"</formula>
    </cfRule>
    <cfRule type="cellIs" dxfId="6125" priority="963" stopIfTrue="1" operator="equal">
      <formula>"please check"</formula>
    </cfRule>
  </conditionalFormatting>
  <conditionalFormatting sqref="T304:T308">
    <cfRule type="cellIs" dxfId="6124" priority="960" stopIfTrue="1" operator="equal">
      <formula>"Pass"</formula>
    </cfRule>
  </conditionalFormatting>
  <conditionalFormatting sqref="V286:V289">
    <cfRule type="cellIs" dxfId="6123" priority="957" stopIfTrue="1" operator="equal">
      <formula>"Pass"</formula>
    </cfRule>
    <cfRule type="cellIs" dxfId="6122" priority="958" stopIfTrue="1" operator="equal">
      <formula>"please check"</formula>
    </cfRule>
  </conditionalFormatting>
  <conditionalFormatting sqref="V286:V289">
    <cfRule type="cellIs" dxfId="6121" priority="954" stopIfTrue="1" operator="equal">
      <formula>"No"</formula>
    </cfRule>
    <cfRule type="cellIs" dxfId="6120" priority="955" stopIfTrue="1" operator="equal">
      <formula>"Fail"</formula>
    </cfRule>
    <cfRule type="cellIs" dxfId="6119" priority="956" stopIfTrue="1" operator="equal">
      <formula>"please check"</formula>
    </cfRule>
  </conditionalFormatting>
  <conditionalFormatting sqref="V286:V289">
    <cfRule type="cellIs" dxfId="6118" priority="953" stopIfTrue="1" operator="equal">
      <formula>"Pass"</formula>
    </cfRule>
  </conditionalFormatting>
  <conditionalFormatting sqref="V291:V294">
    <cfRule type="cellIs" dxfId="6117" priority="950" stopIfTrue="1" operator="equal">
      <formula>"Pass"</formula>
    </cfRule>
    <cfRule type="cellIs" dxfId="6116" priority="951" stopIfTrue="1" operator="equal">
      <formula>"please check"</formula>
    </cfRule>
  </conditionalFormatting>
  <conditionalFormatting sqref="V291:V294">
    <cfRule type="cellIs" dxfId="6115" priority="947" stopIfTrue="1" operator="equal">
      <formula>"No"</formula>
    </cfRule>
    <cfRule type="cellIs" dxfId="6114" priority="948" stopIfTrue="1" operator="equal">
      <formula>"Fail"</formula>
    </cfRule>
    <cfRule type="cellIs" dxfId="6113" priority="949" stopIfTrue="1" operator="equal">
      <formula>"please check"</formula>
    </cfRule>
  </conditionalFormatting>
  <conditionalFormatting sqref="V291:V294">
    <cfRule type="cellIs" dxfId="6112" priority="946" stopIfTrue="1" operator="equal">
      <formula>"Pass"</formula>
    </cfRule>
  </conditionalFormatting>
  <conditionalFormatting sqref="V296:V302">
    <cfRule type="cellIs" dxfId="6111" priority="943" stopIfTrue="1" operator="equal">
      <formula>"Pass"</formula>
    </cfRule>
    <cfRule type="cellIs" dxfId="6110" priority="944" stopIfTrue="1" operator="equal">
      <formula>"please check"</formula>
    </cfRule>
  </conditionalFormatting>
  <conditionalFormatting sqref="V296:V302">
    <cfRule type="cellIs" dxfId="6109" priority="940" stopIfTrue="1" operator="equal">
      <formula>"No"</formula>
    </cfRule>
    <cfRule type="cellIs" dxfId="6108" priority="941" stopIfTrue="1" operator="equal">
      <formula>"Fail"</formula>
    </cfRule>
    <cfRule type="cellIs" dxfId="6107" priority="942" stopIfTrue="1" operator="equal">
      <formula>"please check"</formula>
    </cfRule>
  </conditionalFormatting>
  <conditionalFormatting sqref="V296:V302">
    <cfRule type="cellIs" dxfId="6106" priority="939" stopIfTrue="1" operator="equal">
      <formula>"Pass"</formula>
    </cfRule>
  </conditionalFormatting>
  <conditionalFormatting sqref="V304:V308">
    <cfRule type="cellIs" dxfId="6105" priority="936" stopIfTrue="1" operator="equal">
      <formula>"Pass"</formula>
    </cfRule>
    <cfRule type="cellIs" dxfId="6104" priority="937" stopIfTrue="1" operator="equal">
      <formula>"please check"</formula>
    </cfRule>
  </conditionalFormatting>
  <conditionalFormatting sqref="V304:V308">
    <cfRule type="cellIs" dxfId="6103" priority="933" stopIfTrue="1" operator="equal">
      <formula>"No"</formula>
    </cfRule>
    <cfRule type="cellIs" dxfId="6102" priority="934" stopIfTrue="1" operator="equal">
      <formula>"Fail"</formula>
    </cfRule>
    <cfRule type="cellIs" dxfId="6101" priority="935" stopIfTrue="1" operator="equal">
      <formula>"please check"</formula>
    </cfRule>
  </conditionalFormatting>
  <conditionalFormatting sqref="V304:V308">
    <cfRule type="cellIs" dxfId="6100" priority="932" stopIfTrue="1" operator="equal">
      <formula>"Pass"</formula>
    </cfRule>
  </conditionalFormatting>
  <conditionalFormatting sqref="W282">
    <cfRule type="cellIs" dxfId="6099" priority="926" stopIfTrue="1" operator="equal">
      <formula>"Pass"</formula>
    </cfRule>
    <cfRule type="cellIs" dxfId="6098" priority="927" stopIfTrue="1" operator="equal">
      <formula>"please check"</formula>
    </cfRule>
  </conditionalFormatting>
  <conditionalFormatting sqref="W282">
    <cfRule type="cellIs" dxfId="6097" priority="929" stopIfTrue="1" operator="equal">
      <formula>"Pass"</formula>
    </cfRule>
    <cfRule type="cellIs" dxfId="6096" priority="930" stopIfTrue="1" operator="equal">
      <formula>"please check"</formula>
    </cfRule>
  </conditionalFormatting>
  <conditionalFormatting sqref="W284:W308">
    <cfRule type="cellIs" dxfId="6095" priority="925" stopIfTrue="1" operator="equal">
      <formula>"Pass"</formula>
    </cfRule>
  </conditionalFormatting>
  <conditionalFormatting sqref="W284:W308">
    <cfRule type="cellIs" dxfId="6094" priority="922" stopIfTrue="1" operator="equal">
      <formula>"No"</formula>
    </cfRule>
    <cfRule type="cellIs" dxfId="6093" priority="923" stopIfTrue="1" operator="equal">
      <formula>"Fail"</formula>
    </cfRule>
    <cfRule type="cellIs" dxfId="6092" priority="924" stopIfTrue="1" operator="equal">
      <formula>"please check"</formula>
    </cfRule>
  </conditionalFormatting>
  <conditionalFormatting sqref="W284:W308">
    <cfRule type="containsText" dxfId="6091" priority="919" operator="containsText" text="Please check">
      <formula>NOT(ISERROR(SEARCH("Please check",W284)))</formula>
    </cfRule>
    <cfRule type="containsText" dxfId="6090" priority="920" operator="containsText" text="Missing inputs">
      <formula>NOT(ISERROR(SEARCH("Missing inputs",W284)))</formula>
    </cfRule>
    <cfRule type="containsText" dxfId="6089" priority="921" operator="containsText" text="OK">
      <formula>NOT(ISERROR(SEARCH("OK",W284)))</formula>
    </cfRule>
  </conditionalFormatting>
  <conditionalFormatting sqref="T292:T294">
    <cfRule type="cellIs" dxfId="6088" priority="916" stopIfTrue="1" operator="equal">
      <formula>"Pass"</formula>
    </cfRule>
    <cfRule type="cellIs" dxfId="6087" priority="917" stopIfTrue="1" operator="equal">
      <formula>"please check"</formula>
    </cfRule>
  </conditionalFormatting>
  <conditionalFormatting sqref="T292:T294">
    <cfRule type="cellIs" dxfId="6086" priority="913" stopIfTrue="1" operator="equal">
      <formula>"No"</formula>
    </cfRule>
    <cfRule type="cellIs" dxfId="6085" priority="914" stopIfTrue="1" operator="equal">
      <formula>"Fail"</formula>
    </cfRule>
    <cfRule type="cellIs" dxfId="6084" priority="915" stopIfTrue="1" operator="equal">
      <formula>"please check"</formula>
    </cfRule>
  </conditionalFormatting>
  <conditionalFormatting sqref="T292:T294">
    <cfRule type="cellIs" dxfId="6083" priority="912" stopIfTrue="1" operator="equal">
      <formula>"Pass"</formula>
    </cfRule>
  </conditionalFormatting>
  <conditionalFormatting sqref="R238:T238">
    <cfRule type="cellIs" dxfId="6082" priority="911" stopIfTrue="1" operator="lessThan">
      <formula>0</formula>
    </cfRule>
  </conditionalFormatting>
  <conditionalFormatting sqref="R238:T238">
    <cfRule type="cellIs" dxfId="6081" priority="908" stopIfTrue="1" operator="equal">
      <formula>"Pass"</formula>
    </cfRule>
    <cfRule type="cellIs" dxfId="6080" priority="909" stopIfTrue="1" operator="equal">
      <formula>"please check"</formula>
    </cfRule>
  </conditionalFormatting>
  <conditionalFormatting sqref="T284:T285">
    <cfRule type="cellIs" dxfId="6079" priority="907" stopIfTrue="1" operator="equal">
      <formula>"Pass"</formula>
    </cfRule>
  </conditionalFormatting>
  <conditionalFormatting sqref="T284:T285">
    <cfRule type="cellIs" dxfId="6078" priority="904" stopIfTrue="1" operator="equal">
      <formula>"No"</formula>
    </cfRule>
    <cfRule type="cellIs" dxfId="6077" priority="905" stopIfTrue="1" operator="equal">
      <formula>"Fail"</formula>
    </cfRule>
    <cfRule type="cellIs" dxfId="6076" priority="906" stopIfTrue="1" operator="equal">
      <formula>"please check"</formula>
    </cfRule>
  </conditionalFormatting>
  <conditionalFormatting sqref="T284:T285">
    <cfRule type="containsText" dxfId="6075" priority="901" operator="containsText" text="Please check">
      <formula>NOT(ISERROR(SEARCH("Please check",T284)))</formula>
    </cfRule>
    <cfRule type="containsText" dxfId="6074" priority="902" operator="containsText" text="Missing inputs">
      <formula>NOT(ISERROR(SEARCH("Missing inputs",T284)))</formula>
    </cfRule>
    <cfRule type="containsText" dxfId="6073" priority="903" operator="containsText" text="OK">
      <formula>NOT(ISERROR(SEARCH("OK",T284)))</formula>
    </cfRule>
  </conditionalFormatting>
  <conditionalFormatting sqref="V284:V285">
    <cfRule type="cellIs" dxfId="6072" priority="900" stopIfTrue="1" operator="equal">
      <formula>"Pass"</formula>
    </cfRule>
  </conditionalFormatting>
  <conditionalFormatting sqref="V284:V285">
    <cfRule type="cellIs" dxfId="6071" priority="897" stopIfTrue="1" operator="equal">
      <formula>"No"</formula>
    </cfRule>
    <cfRule type="cellIs" dxfId="6070" priority="898" stopIfTrue="1" operator="equal">
      <formula>"Fail"</formula>
    </cfRule>
    <cfRule type="cellIs" dxfId="6069" priority="899" stopIfTrue="1" operator="equal">
      <formula>"please check"</formula>
    </cfRule>
  </conditionalFormatting>
  <conditionalFormatting sqref="V284:V285">
    <cfRule type="containsText" dxfId="6068" priority="894" operator="containsText" text="Please check">
      <formula>NOT(ISERROR(SEARCH("Please check",V284)))</formula>
    </cfRule>
    <cfRule type="containsText" dxfId="6067" priority="895" operator="containsText" text="Missing inputs">
      <formula>NOT(ISERROR(SEARCH("Missing inputs",V284)))</formula>
    </cfRule>
    <cfRule type="containsText" dxfId="6066" priority="896" operator="containsText" text="OK">
      <formula>NOT(ISERROR(SEARCH("OK",V284)))</formula>
    </cfRule>
  </conditionalFormatting>
  <conditionalFormatting sqref="T290">
    <cfRule type="cellIs" dxfId="6065" priority="893" stopIfTrue="1" operator="equal">
      <formula>"Pass"</formula>
    </cfRule>
  </conditionalFormatting>
  <conditionalFormatting sqref="T290">
    <cfRule type="cellIs" dxfId="6064" priority="890" stopIfTrue="1" operator="equal">
      <formula>"No"</formula>
    </cfRule>
    <cfRule type="cellIs" dxfId="6063" priority="891" stopIfTrue="1" operator="equal">
      <formula>"Fail"</formula>
    </cfRule>
    <cfRule type="cellIs" dxfId="6062" priority="892" stopIfTrue="1" operator="equal">
      <formula>"please check"</formula>
    </cfRule>
  </conditionalFormatting>
  <conditionalFormatting sqref="T290">
    <cfRule type="containsText" dxfId="6061" priority="887" operator="containsText" text="Please check">
      <formula>NOT(ISERROR(SEARCH("Please check",T290)))</formula>
    </cfRule>
    <cfRule type="containsText" dxfId="6060" priority="888" operator="containsText" text="Missing inputs">
      <formula>NOT(ISERROR(SEARCH("Missing inputs",T290)))</formula>
    </cfRule>
    <cfRule type="containsText" dxfId="6059" priority="889" operator="containsText" text="OK">
      <formula>NOT(ISERROR(SEARCH("OK",T290)))</formula>
    </cfRule>
  </conditionalFormatting>
  <conditionalFormatting sqref="T295:U295">
    <cfRule type="cellIs" dxfId="6058" priority="886" stopIfTrue="1" operator="equal">
      <formula>"Pass"</formula>
    </cfRule>
  </conditionalFormatting>
  <conditionalFormatting sqref="T295:U295">
    <cfRule type="cellIs" dxfId="6057" priority="883" stopIfTrue="1" operator="equal">
      <formula>"No"</formula>
    </cfRule>
    <cfRule type="cellIs" dxfId="6056" priority="884" stopIfTrue="1" operator="equal">
      <formula>"Fail"</formula>
    </cfRule>
    <cfRule type="cellIs" dxfId="6055" priority="885" stopIfTrue="1" operator="equal">
      <formula>"please check"</formula>
    </cfRule>
  </conditionalFormatting>
  <conditionalFormatting sqref="T295:U295">
    <cfRule type="containsText" dxfId="6054" priority="880" operator="containsText" text="Please check">
      <formula>NOT(ISERROR(SEARCH("Please check",T295)))</formula>
    </cfRule>
    <cfRule type="containsText" dxfId="6053" priority="881" operator="containsText" text="Missing inputs">
      <formula>NOT(ISERROR(SEARCH("Missing inputs",T295)))</formula>
    </cfRule>
    <cfRule type="containsText" dxfId="6052" priority="882" operator="containsText" text="OK">
      <formula>NOT(ISERROR(SEARCH("OK",T295)))</formula>
    </cfRule>
  </conditionalFormatting>
  <conditionalFormatting sqref="T303">
    <cfRule type="cellIs" dxfId="6051" priority="879" stopIfTrue="1" operator="equal">
      <formula>"Pass"</formula>
    </cfRule>
  </conditionalFormatting>
  <conditionalFormatting sqref="T303">
    <cfRule type="cellIs" dxfId="6050" priority="876" stopIfTrue="1" operator="equal">
      <formula>"No"</formula>
    </cfRule>
    <cfRule type="cellIs" dxfId="6049" priority="877" stopIfTrue="1" operator="equal">
      <formula>"Fail"</formula>
    </cfRule>
    <cfRule type="cellIs" dxfId="6048" priority="878" stopIfTrue="1" operator="equal">
      <formula>"please check"</formula>
    </cfRule>
  </conditionalFormatting>
  <conditionalFormatting sqref="T303">
    <cfRule type="containsText" dxfId="6047" priority="873" operator="containsText" text="Please check">
      <formula>NOT(ISERROR(SEARCH("Please check",T303)))</formula>
    </cfRule>
    <cfRule type="containsText" dxfId="6046" priority="874" operator="containsText" text="Missing inputs">
      <formula>NOT(ISERROR(SEARCH("Missing inputs",T303)))</formula>
    </cfRule>
    <cfRule type="containsText" dxfId="6045" priority="875" operator="containsText" text="OK">
      <formula>NOT(ISERROR(SEARCH("OK",T303)))</formula>
    </cfRule>
  </conditionalFormatting>
  <conditionalFormatting sqref="V290">
    <cfRule type="cellIs" dxfId="6044" priority="872" stopIfTrue="1" operator="equal">
      <formula>"Pass"</formula>
    </cfRule>
  </conditionalFormatting>
  <conditionalFormatting sqref="V290">
    <cfRule type="cellIs" dxfId="6043" priority="869" stopIfTrue="1" operator="equal">
      <formula>"No"</formula>
    </cfRule>
    <cfRule type="cellIs" dxfId="6042" priority="870" stopIfTrue="1" operator="equal">
      <formula>"Fail"</formula>
    </cfRule>
    <cfRule type="cellIs" dxfId="6041" priority="871" stopIfTrue="1" operator="equal">
      <formula>"please check"</formula>
    </cfRule>
  </conditionalFormatting>
  <conditionalFormatting sqref="V290">
    <cfRule type="containsText" dxfId="6040" priority="866" operator="containsText" text="Please check">
      <formula>NOT(ISERROR(SEARCH("Please check",V290)))</formula>
    </cfRule>
    <cfRule type="containsText" dxfId="6039" priority="867" operator="containsText" text="Missing inputs">
      <formula>NOT(ISERROR(SEARCH("Missing inputs",V290)))</formula>
    </cfRule>
    <cfRule type="containsText" dxfId="6038" priority="868" operator="containsText" text="OK">
      <formula>NOT(ISERROR(SEARCH("OK",V290)))</formula>
    </cfRule>
  </conditionalFormatting>
  <conditionalFormatting sqref="V295">
    <cfRule type="cellIs" dxfId="6037" priority="865" stopIfTrue="1" operator="equal">
      <formula>"Pass"</formula>
    </cfRule>
  </conditionalFormatting>
  <conditionalFormatting sqref="V295">
    <cfRule type="cellIs" dxfId="6036" priority="862" stopIfTrue="1" operator="equal">
      <formula>"No"</formula>
    </cfRule>
    <cfRule type="cellIs" dxfId="6035" priority="863" stopIfTrue="1" operator="equal">
      <formula>"Fail"</formula>
    </cfRule>
    <cfRule type="cellIs" dxfId="6034" priority="864" stopIfTrue="1" operator="equal">
      <formula>"please check"</formula>
    </cfRule>
  </conditionalFormatting>
  <conditionalFormatting sqref="V295">
    <cfRule type="containsText" dxfId="6033" priority="859" operator="containsText" text="Please check">
      <formula>NOT(ISERROR(SEARCH("Please check",V295)))</formula>
    </cfRule>
    <cfRule type="containsText" dxfId="6032" priority="860" operator="containsText" text="Missing inputs">
      <formula>NOT(ISERROR(SEARCH("Missing inputs",V295)))</formula>
    </cfRule>
    <cfRule type="containsText" dxfId="6031" priority="861" operator="containsText" text="OK">
      <formula>NOT(ISERROR(SEARCH("OK",V295)))</formula>
    </cfRule>
  </conditionalFormatting>
  <conditionalFormatting sqref="V303">
    <cfRule type="cellIs" dxfId="6030" priority="858" stopIfTrue="1" operator="equal">
      <formula>"Pass"</formula>
    </cfRule>
  </conditionalFormatting>
  <conditionalFormatting sqref="V303">
    <cfRule type="cellIs" dxfId="6029" priority="855" stopIfTrue="1" operator="equal">
      <formula>"No"</formula>
    </cfRule>
    <cfRule type="cellIs" dxfId="6028" priority="856" stopIfTrue="1" operator="equal">
      <formula>"Fail"</formula>
    </cfRule>
    <cfRule type="cellIs" dxfId="6027" priority="857" stopIfTrue="1" operator="equal">
      <formula>"please check"</formula>
    </cfRule>
  </conditionalFormatting>
  <conditionalFormatting sqref="V303">
    <cfRule type="containsText" dxfId="6026" priority="852" operator="containsText" text="Please check">
      <formula>NOT(ISERROR(SEARCH("Please check",V303)))</formula>
    </cfRule>
    <cfRule type="containsText" dxfId="6025" priority="853" operator="containsText" text="Missing inputs">
      <formula>NOT(ISERROR(SEARCH("Missing inputs",V303)))</formula>
    </cfRule>
    <cfRule type="containsText" dxfId="6024" priority="854" operator="containsText" text="OK">
      <formula>NOT(ISERROR(SEARCH("OK",V303)))</formula>
    </cfRule>
  </conditionalFormatting>
  <conditionalFormatting sqref="AG234">
    <cfRule type="cellIs" dxfId="6023" priority="846" stopIfTrue="1" operator="equal">
      <formula>"Pass"</formula>
    </cfRule>
    <cfRule type="cellIs" dxfId="6022" priority="847" stopIfTrue="1" operator="equal">
      <formula>"please check"</formula>
    </cfRule>
  </conditionalFormatting>
  <conditionalFormatting sqref="AG234">
    <cfRule type="cellIs" dxfId="6021" priority="849" stopIfTrue="1" operator="equal">
      <formula>"Pass"</formula>
    </cfRule>
    <cfRule type="cellIs" dxfId="6020" priority="850" stopIfTrue="1" operator="equal">
      <formula>"please check"</formula>
    </cfRule>
  </conditionalFormatting>
  <conditionalFormatting sqref="AJ234">
    <cfRule type="cellIs" dxfId="6019" priority="840" stopIfTrue="1" operator="equal">
      <formula>"Pass"</formula>
    </cfRule>
    <cfRule type="cellIs" dxfId="6018" priority="841" stopIfTrue="1" operator="equal">
      <formula>"please check"</formula>
    </cfRule>
  </conditionalFormatting>
  <conditionalFormatting sqref="AJ234">
    <cfRule type="cellIs" dxfId="6017" priority="843" stopIfTrue="1" operator="equal">
      <formula>"Pass"</formula>
    </cfRule>
    <cfRule type="cellIs" dxfId="6016" priority="844" stopIfTrue="1" operator="equal">
      <formula>"please check"</formula>
    </cfRule>
  </conditionalFormatting>
  <conditionalFormatting sqref="AI242">
    <cfRule type="cellIs" dxfId="6015" priority="839" stopIfTrue="1" operator="equal">
      <formula>"Pass"</formula>
    </cfRule>
  </conditionalFormatting>
  <conditionalFormatting sqref="AI242">
    <cfRule type="cellIs" dxfId="6014" priority="836" stopIfTrue="1" operator="equal">
      <formula>"No"</formula>
    </cfRule>
    <cfRule type="cellIs" dxfId="6013" priority="837" stopIfTrue="1" operator="equal">
      <formula>"Fail"</formula>
    </cfRule>
    <cfRule type="cellIs" dxfId="6012" priority="838" stopIfTrue="1" operator="equal">
      <formula>"please check"</formula>
    </cfRule>
  </conditionalFormatting>
  <conditionalFormatting sqref="AI242">
    <cfRule type="containsText" dxfId="6011" priority="833" operator="containsText" text="Please check">
      <formula>NOT(ISERROR(SEARCH("Please check",AI242)))</formula>
    </cfRule>
    <cfRule type="containsText" dxfId="6010" priority="834" operator="containsText" text="Missing inputs">
      <formula>NOT(ISERROR(SEARCH("Missing inputs",AI242)))</formula>
    </cfRule>
    <cfRule type="containsText" dxfId="6009" priority="835" operator="containsText" text="OK">
      <formula>NOT(ISERROR(SEARCH("OK",AI242)))</formula>
    </cfRule>
  </conditionalFormatting>
  <conditionalFormatting sqref="AI244">
    <cfRule type="cellIs" dxfId="6008" priority="832" stopIfTrue="1" operator="equal">
      <formula>"Pass"</formula>
    </cfRule>
  </conditionalFormatting>
  <conditionalFormatting sqref="AI244">
    <cfRule type="cellIs" dxfId="6007" priority="829" stopIfTrue="1" operator="equal">
      <formula>"No"</formula>
    </cfRule>
    <cfRule type="cellIs" dxfId="6006" priority="830" stopIfTrue="1" operator="equal">
      <formula>"Fail"</formula>
    </cfRule>
    <cfRule type="cellIs" dxfId="6005" priority="831" stopIfTrue="1" operator="equal">
      <formula>"please check"</formula>
    </cfRule>
  </conditionalFormatting>
  <conditionalFormatting sqref="AI244">
    <cfRule type="containsText" dxfId="6004" priority="826" operator="containsText" text="Please check">
      <formula>NOT(ISERROR(SEARCH("Please check",AI244)))</formula>
    </cfRule>
    <cfRule type="containsText" dxfId="6003" priority="827" operator="containsText" text="Missing inputs">
      <formula>NOT(ISERROR(SEARCH("Missing inputs",AI244)))</formula>
    </cfRule>
    <cfRule type="containsText" dxfId="6002" priority="828" operator="containsText" text="OK">
      <formula>NOT(ISERROR(SEARCH("OK",AI244)))</formula>
    </cfRule>
  </conditionalFormatting>
  <conditionalFormatting sqref="AI246">
    <cfRule type="cellIs" dxfId="6001" priority="825" stopIfTrue="1" operator="equal">
      <formula>"Pass"</formula>
    </cfRule>
  </conditionalFormatting>
  <conditionalFormatting sqref="AI246">
    <cfRule type="cellIs" dxfId="6000" priority="822" stopIfTrue="1" operator="equal">
      <formula>"No"</formula>
    </cfRule>
    <cfRule type="cellIs" dxfId="5999" priority="823" stopIfTrue="1" operator="equal">
      <formula>"Fail"</formula>
    </cfRule>
    <cfRule type="cellIs" dxfId="5998" priority="824" stopIfTrue="1" operator="equal">
      <formula>"please check"</formula>
    </cfRule>
  </conditionalFormatting>
  <conditionalFormatting sqref="AI246">
    <cfRule type="containsText" dxfId="5997" priority="819" operator="containsText" text="Please check">
      <formula>NOT(ISERROR(SEARCH("Please check",AI246)))</formula>
    </cfRule>
    <cfRule type="containsText" dxfId="5996" priority="820" operator="containsText" text="Missing inputs">
      <formula>NOT(ISERROR(SEARCH("Missing inputs",AI246)))</formula>
    </cfRule>
    <cfRule type="containsText" dxfId="5995" priority="821" operator="containsText" text="OK">
      <formula>NOT(ISERROR(SEARCH("OK",AI246)))</formula>
    </cfRule>
  </conditionalFormatting>
  <conditionalFormatting sqref="AI250">
    <cfRule type="cellIs" dxfId="5994" priority="818" stopIfTrue="1" operator="equal">
      <formula>"Pass"</formula>
    </cfRule>
  </conditionalFormatting>
  <conditionalFormatting sqref="AI250">
    <cfRule type="cellIs" dxfId="5993" priority="815" stopIfTrue="1" operator="equal">
      <formula>"No"</formula>
    </cfRule>
    <cfRule type="cellIs" dxfId="5992" priority="816" stopIfTrue="1" operator="equal">
      <formula>"Fail"</formula>
    </cfRule>
    <cfRule type="cellIs" dxfId="5991" priority="817" stopIfTrue="1" operator="equal">
      <formula>"please check"</formula>
    </cfRule>
  </conditionalFormatting>
  <conditionalFormatting sqref="AI250">
    <cfRule type="containsText" dxfId="5990" priority="812" operator="containsText" text="Please check">
      <formula>NOT(ISERROR(SEARCH("Please check",AI250)))</formula>
    </cfRule>
    <cfRule type="containsText" dxfId="5989" priority="813" operator="containsText" text="Missing inputs">
      <formula>NOT(ISERROR(SEARCH("Missing inputs",AI250)))</formula>
    </cfRule>
    <cfRule type="containsText" dxfId="5988" priority="814" operator="containsText" text="OK">
      <formula>NOT(ISERROR(SEARCH("OK",AI250)))</formula>
    </cfRule>
  </conditionalFormatting>
  <conditionalFormatting sqref="H269">
    <cfRule type="cellIs" dxfId="5987" priority="811" stopIfTrue="1" operator="lessThan">
      <formula>0</formula>
    </cfRule>
  </conditionalFormatting>
  <conditionalFormatting sqref="H269">
    <cfRule type="cellIs" dxfId="5986" priority="808" stopIfTrue="1" operator="equal">
      <formula>"Pass"</formula>
    </cfRule>
    <cfRule type="cellIs" dxfId="5985" priority="809" stopIfTrue="1" operator="equal">
      <formula>"please check"</formula>
    </cfRule>
  </conditionalFormatting>
  <conditionalFormatting sqref="A309 C309:AL309 C316 C310:AH310 AJ316:AL316 K311:L316">
    <cfRule type="cellIs" dxfId="5984" priority="805" stopIfTrue="1" operator="equal">
      <formula>"Pass"</formula>
    </cfRule>
    <cfRule type="cellIs" dxfId="5983" priority="806" stopIfTrue="1" operator="equal">
      <formula>"please check"</formula>
    </cfRule>
  </conditionalFormatting>
  <conditionalFormatting sqref="B309:B310">
    <cfRule type="cellIs" dxfId="5982" priority="802" stopIfTrue="1" operator="equal">
      <formula>"Pass"</formula>
    </cfRule>
    <cfRule type="cellIs" dxfId="5981" priority="803" stopIfTrue="1" operator="equal">
      <formula>"please check"</formula>
    </cfRule>
  </conditionalFormatting>
  <conditionalFormatting sqref="P317 V317:AL317">
    <cfRule type="cellIs" dxfId="5980" priority="799" stopIfTrue="1" operator="equal">
      <formula>"Pass"</formula>
    </cfRule>
    <cfRule type="cellIs" dxfId="5979" priority="800" stopIfTrue="1" operator="equal">
      <formula>"please check"</formula>
    </cfRule>
  </conditionalFormatting>
  <conditionalFormatting sqref="B317:O317 Q317:U317">
    <cfRule type="cellIs" dxfId="5978" priority="796" stopIfTrue="1" operator="equal">
      <formula>"Pass"</formula>
    </cfRule>
    <cfRule type="cellIs" dxfId="5977" priority="797" stopIfTrue="1" operator="equal">
      <formula>"please check"</formula>
    </cfRule>
  </conditionalFormatting>
  <conditionalFormatting sqref="A317">
    <cfRule type="cellIs" dxfId="5976" priority="793" stopIfTrue="1" operator="equal">
      <formula>"Pass"</formula>
    </cfRule>
    <cfRule type="cellIs" dxfId="5975" priority="794" stopIfTrue="1" operator="equal">
      <formula>"please check"</formula>
    </cfRule>
  </conditionalFormatting>
  <conditionalFormatting sqref="A360:AL361 A318:A359 Z318:AL359">
    <cfRule type="cellIs" dxfId="5974" priority="790" stopIfTrue="1" operator="equal">
      <formula>"Pass"</formula>
    </cfRule>
    <cfRule type="cellIs" dxfId="5973" priority="791" stopIfTrue="1" operator="equal">
      <formula>"please check"</formula>
    </cfRule>
  </conditionalFormatting>
  <conditionalFormatting sqref="D322:F322 H322:H358 L322:L358 P322:P358 V322:V358">
    <cfRule type="cellIs" dxfId="5972" priority="786" stopIfTrue="1" operator="lessThan">
      <formula>0</formula>
    </cfRule>
  </conditionalFormatting>
  <conditionalFormatting sqref="D322:F322">
    <cfRule type="cellIs" dxfId="5971" priority="783" stopIfTrue="1" operator="equal">
      <formula>"Pass"</formula>
    </cfRule>
    <cfRule type="cellIs" dxfId="5970" priority="784" stopIfTrue="1" operator="equal">
      <formula>"please check"</formula>
    </cfRule>
  </conditionalFormatting>
  <conditionalFormatting sqref="D326:F326">
    <cfRule type="cellIs" dxfId="5969" priority="779" stopIfTrue="1" operator="equal">
      <formula>"Pass"</formula>
    </cfRule>
    <cfRule type="cellIs" dxfId="5968" priority="780" stopIfTrue="1" operator="equal">
      <formula>"please check"</formula>
    </cfRule>
    <cfRule type="cellIs" dxfId="5967" priority="782" stopIfTrue="1" operator="lessThan">
      <formula>0</formula>
    </cfRule>
  </conditionalFormatting>
  <conditionalFormatting sqref="D330:F330">
    <cfRule type="cellIs" dxfId="5966" priority="775" stopIfTrue="1" operator="equal">
      <formula>"Pass"</formula>
    </cfRule>
    <cfRule type="cellIs" dxfId="5965" priority="776" stopIfTrue="1" operator="equal">
      <formula>"please check"</formula>
    </cfRule>
    <cfRule type="cellIs" dxfId="5964" priority="778" stopIfTrue="1" operator="lessThan">
      <formula>0</formula>
    </cfRule>
  </conditionalFormatting>
  <conditionalFormatting sqref="D334:F335">
    <cfRule type="cellIs" dxfId="5963" priority="771" stopIfTrue="1" operator="equal">
      <formula>"Pass"</formula>
    </cfRule>
    <cfRule type="cellIs" dxfId="5962" priority="772" stopIfTrue="1" operator="equal">
      <formula>"please check"</formula>
    </cfRule>
    <cfRule type="cellIs" dxfId="5961" priority="774" stopIfTrue="1" operator="lessThan">
      <formula>0</formula>
    </cfRule>
  </conditionalFormatting>
  <conditionalFormatting sqref="D339:F339">
    <cfRule type="cellIs" dxfId="5960" priority="767" stopIfTrue="1" operator="equal">
      <formula>"Pass"</formula>
    </cfRule>
    <cfRule type="cellIs" dxfId="5959" priority="768" stopIfTrue="1" operator="equal">
      <formula>"please check"</formula>
    </cfRule>
    <cfRule type="cellIs" dxfId="5958" priority="770" stopIfTrue="1" operator="lessThan">
      <formula>0</formula>
    </cfRule>
  </conditionalFormatting>
  <conditionalFormatting sqref="D343:F343">
    <cfRule type="cellIs" dxfId="5957" priority="763" stopIfTrue="1" operator="equal">
      <formula>"Pass"</formula>
    </cfRule>
    <cfRule type="cellIs" dxfId="5956" priority="764" stopIfTrue="1" operator="equal">
      <formula>"please check"</formula>
    </cfRule>
    <cfRule type="cellIs" dxfId="5955" priority="766" stopIfTrue="1" operator="lessThan">
      <formula>0</formula>
    </cfRule>
  </conditionalFormatting>
  <conditionalFormatting sqref="D347:F347">
    <cfRule type="cellIs" dxfId="5954" priority="759" stopIfTrue="1" operator="equal">
      <formula>"Pass"</formula>
    </cfRule>
    <cfRule type="cellIs" dxfId="5953" priority="760" stopIfTrue="1" operator="equal">
      <formula>"please check"</formula>
    </cfRule>
    <cfRule type="cellIs" dxfId="5952" priority="762" stopIfTrue="1" operator="lessThan">
      <formula>0</formula>
    </cfRule>
  </conditionalFormatting>
  <conditionalFormatting sqref="D351:F351">
    <cfRule type="cellIs" dxfId="5951" priority="755" stopIfTrue="1" operator="equal">
      <formula>"Pass"</formula>
    </cfRule>
    <cfRule type="cellIs" dxfId="5950" priority="756" stopIfTrue="1" operator="equal">
      <formula>"please check"</formula>
    </cfRule>
    <cfRule type="cellIs" dxfId="5949" priority="758" stopIfTrue="1" operator="lessThan">
      <formula>0</formula>
    </cfRule>
  </conditionalFormatting>
  <conditionalFormatting sqref="D355:F355">
    <cfRule type="cellIs" dxfId="5948" priority="751" stopIfTrue="1" operator="equal">
      <formula>"Pass"</formula>
    </cfRule>
    <cfRule type="cellIs" dxfId="5947" priority="752" stopIfTrue="1" operator="equal">
      <formula>"please check"</formula>
    </cfRule>
    <cfRule type="cellIs" dxfId="5946" priority="754" stopIfTrue="1" operator="lessThan">
      <formula>0</formula>
    </cfRule>
  </conditionalFormatting>
  <conditionalFormatting sqref="C318:C359 G320:G322 U320:U322 H322 L322:L358 P322:Q358 G323:H358 U323:V358 G359 Q359 U359 V322:Y322">
    <cfRule type="cellIs" dxfId="5945" priority="788" stopIfTrue="1" operator="equal">
      <formula>"please check"</formula>
    </cfRule>
  </conditionalFormatting>
  <conditionalFormatting sqref="H322 L322:L358 P322:Q358 G323:H358 U323:V358 C318:C359 G320:G322 U320:U322 G359 Q359 U359 V322:Y322">
    <cfRule type="cellIs" dxfId="5944" priority="787" stopIfTrue="1" operator="equal">
      <formula>"Pass"</formula>
    </cfRule>
  </conditionalFormatting>
  <conditionalFormatting sqref="I322:K322 M322:O322">
    <cfRule type="cellIs" dxfId="5943" priority="747" stopIfTrue="1" operator="equal">
      <formula>"Pass"</formula>
    </cfRule>
    <cfRule type="cellIs" dxfId="5942" priority="748" stopIfTrue="1" operator="equal">
      <formula>"please check"</formula>
    </cfRule>
    <cfRule type="cellIs" dxfId="5941" priority="750" stopIfTrue="1" operator="lessThan">
      <formula>0</formula>
    </cfRule>
  </conditionalFormatting>
  <conditionalFormatting sqref="I326:K326 M326:O326">
    <cfRule type="cellIs" dxfId="5940" priority="743" stopIfTrue="1" operator="equal">
      <formula>"Pass"</formula>
    </cfRule>
    <cfRule type="cellIs" dxfId="5939" priority="744" stopIfTrue="1" operator="equal">
      <formula>"please check"</formula>
    </cfRule>
    <cfRule type="cellIs" dxfId="5938" priority="746" stopIfTrue="1" operator="lessThan">
      <formula>0</formula>
    </cfRule>
  </conditionalFormatting>
  <conditionalFormatting sqref="I330:K330 M330:O330">
    <cfRule type="cellIs" dxfId="5937" priority="739" stopIfTrue="1" operator="equal">
      <formula>"Pass"</formula>
    </cfRule>
    <cfRule type="cellIs" dxfId="5936" priority="740" stopIfTrue="1" operator="equal">
      <formula>"please check"</formula>
    </cfRule>
    <cfRule type="cellIs" dxfId="5935" priority="742" stopIfTrue="1" operator="lessThan">
      <formula>0</formula>
    </cfRule>
  </conditionalFormatting>
  <conditionalFormatting sqref="I334:K335 M334:O335">
    <cfRule type="cellIs" dxfId="5934" priority="735" stopIfTrue="1" operator="equal">
      <formula>"Pass"</formula>
    </cfRule>
    <cfRule type="cellIs" dxfId="5933" priority="736" stopIfTrue="1" operator="equal">
      <formula>"please check"</formula>
    </cfRule>
    <cfRule type="cellIs" dxfId="5932" priority="738" stopIfTrue="1" operator="lessThan">
      <formula>0</formula>
    </cfRule>
  </conditionalFormatting>
  <conditionalFormatting sqref="I339:K339 M339:O339">
    <cfRule type="cellIs" dxfId="5931" priority="731" stopIfTrue="1" operator="equal">
      <formula>"Pass"</formula>
    </cfRule>
    <cfRule type="cellIs" dxfId="5930" priority="732" stopIfTrue="1" operator="equal">
      <formula>"please check"</formula>
    </cfRule>
    <cfRule type="cellIs" dxfId="5929" priority="734" stopIfTrue="1" operator="lessThan">
      <formula>0</formula>
    </cfRule>
  </conditionalFormatting>
  <conditionalFormatting sqref="I343:K343 M343:O343">
    <cfRule type="cellIs" dxfId="5928" priority="727" stopIfTrue="1" operator="equal">
      <formula>"Pass"</formula>
    </cfRule>
    <cfRule type="cellIs" dxfId="5927" priority="728" stopIfTrue="1" operator="equal">
      <formula>"please check"</formula>
    </cfRule>
    <cfRule type="cellIs" dxfId="5926" priority="730" stopIfTrue="1" operator="lessThan">
      <formula>0</formula>
    </cfRule>
  </conditionalFormatting>
  <conditionalFormatting sqref="I347:K347 M347:O347">
    <cfRule type="cellIs" dxfId="5925" priority="723" stopIfTrue="1" operator="equal">
      <formula>"Pass"</formula>
    </cfRule>
    <cfRule type="cellIs" dxfId="5924" priority="724" stopIfTrue="1" operator="equal">
      <formula>"please check"</formula>
    </cfRule>
    <cfRule type="cellIs" dxfId="5923" priority="726" stopIfTrue="1" operator="lessThan">
      <formula>0</formula>
    </cfRule>
  </conditionalFormatting>
  <conditionalFormatting sqref="I351:K351 M351:O351">
    <cfRule type="cellIs" dxfId="5922" priority="719" stopIfTrue="1" operator="equal">
      <formula>"Pass"</formula>
    </cfRule>
    <cfRule type="cellIs" dxfId="5921" priority="720" stopIfTrue="1" operator="equal">
      <formula>"please check"</formula>
    </cfRule>
    <cfRule type="cellIs" dxfId="5920" priority="722" stopIfTrue="1" operator="lessThan">
      <formula>0</formula>
    </cfRule>
  </conditionalFormatting>
  <conditionalFormatting sqref="I355:K355 M355:O355">
    <cfRule type="cellIs" dxfId="5919" priority="715" stopIfTrue="1" operator="equal">
      <formula>"Pass"</formula>
    </cfRule>
    <cfRule type="cellIs" dxfId="5918" priority="716" stopIfTrue="1" operator="equal">
      <formula>"please check"</formula>
    </cfRule>
    <cfRule type="cellIs" dxfId="5917" priority="718" stopIfTrue="1" operator="lessThan">
      <formula>0</formula>
    </cfRule>
  </conditionalFormatting>
  <conditionalFormatting sqref="P320">
    <cfRule type="cellIs" dxfId="5916" priority="669" stopIfTrue="1" operator="equal">
      <formula>"Pass"</formula>
    </cfRule>
    <cfRule type="cellIs" dxfId="5915" priority="670" stopIfTrue="1" operator="equal">
      <formula>"please check"</formula>
    </cfRule>
  </conditionalFormatting>
  <conditionalFormatting sqref="R322:T322">
    <cfRule type="cellIs" dxfId="5914" priority="711" stopIfTrue="1" operator="equal">
      <formula>"Pass"</formula>
    </cfRule>
    <cfRule type="cellIs" dxfId="5913" priority="712" stopIfTrue="1" operator="equal">
      <formula>"please check"</formula>
    </cfRule>
    <cfRule type="cellIs" dxfId="5912" priority="714" stopIfTrue="1" operator="lessThan">
      <formula>0</formula>
    </cfRule>
  </conditionalFormatting>
  <conditionalFormatting sqref="R326:T326">
    <cfRule type="cellIs" dxfId="5911" priority="707" stopIfTrue="1" operator="equal">
      <formula>"Pass"</formula>
    </cfRule>
    <cfRule type="cellIs" dxfId="5910" priority="708" stopIfTrue="1" operator="equal">
      <formula>"please check"</formula>
    </cfRule>
    <cfRule type="cellIs" dxfId="5909" priority="710" stopIfTrue="1" operator="lessThan">
      <formula>0</formula>
    </cfRule>
  </conditionalFormatting>
  <conditionalFormatting sqref="R330:T330">
    <cfRule type="cellIs" dxfId="5908" priority="703" stopIfTrue="1" operator="equal">
      <formula>"Pass"</formula>
    </cfRule>
    <cfRule type="cellIs" dxfId="5907" priority="704" stopIfTrue="1" operator="equal">
      <formula>"please check"</formula>
    </cfRule>
    <cfRule type="cellIs" dxfId="5906" priority="706" stopIfTrue="1" operator="lessThan">
      <formula>0</formula>
    </cfRule>
  </conditionalFormatting>
  <conditionalFormatting sqref="R334:T335">
    <cfRule type="cellIs" dxfId="5905" priority="699" stopIfTrue="1" operator="equal">
      <formula>"Pass"</formula>
    </cfRule>
    <cfRule type="cellIs" dxfId="5904" priority="700" stopIfTrue="1" operator="equal">
      <formula>"please check"</formula>
    </cfRule>
    <cfRule type="cellIs" dxfId="5903" priority="702" stopIfTrue="1" operator="lessThan">
      <formula>0</formula>
    </cfRule>
  </conditionalFormatting>
  <conditionalFormatting sqref="R339:T339">
    <cfRule type="cellIs" dxfId="5902" priority="695" stopIfTrue="1" operator="equal">
      <formula>"Pass"</formula>
    </cfRule>
    <cfRule type="cellIs" dxfId="5901" priority="696" stopIfTrue="1" operator="equal">
      <formula>"please check"</formula>
    </cfRule>
    <cfRule type="cellIs" dxfId="5900" priority="698" stopIfTrue="1" operator="lessThan">
      <formula>0</formula>
    </cfRule>
  </conditionalFormatting>
  <conditionalFormatting sqref="R343:T343">
    <cfRule type="cellIs" dxfId="5899" priority="691" stopIfTrue="1" operator="equal">
      <formula>"Pass"</formula>
    </cfRule>
    <cfRule type="cellIs" dxfId="5898" priority="692" stopIfTrue="1" operator="equal">
      <formula>"please check"</formula>
    </cfRule>
    <cfRule type="cellIs" dxfId="5897" priority="694" stopIfTrue="1" operator="lessThan">
      <formula>0</formula>
    </cfRule>
  </conditionalFormatting>
  <conditionalFormatting sqref="R347:T347">
    <cfRule type="cellIs" dxfId="5896" priority="687" stopIfTrue="1" operator="equal">
      <formula>"Pass"</formula>
    </cfRule>
    <cfRule type="cellIs" dxfId="5895" priority="688" stopIfTrue="1" operator="equal">
      <formula>"please check"</formula>
    </cfRule>
    <cfRule type="cellIs" dxfId="5894" priority="690" stopIfTrue="1" operator="lessThan">
      <formula>0</formula>
    </cfRule>
  </conditionalFormatting>
  <conditionalFormatting sqref="R351:T351">
    <cfRule type="cellIs" dxfId="5893" priority="683" stopIfTrue="1" operator="equal">
      <formula>"Pass"</formula>
    </cfRule>
    <cfRule type="cellIs" dxfId="5892" priority="684" stopIfTrue="1" operator="equal">
      <formula>"please check"</formula>
    </cfRule>
    <cfRule type="cellIs" dxfId="5891" priority="686" stopIfTrue="1" operator="lessThan">
      <formula>0</formula>
    </cfRule>
  </conditionalFormatting>
  <conditionalFormatting sqref="R355:T355">
    <cfRule type="cellIs" dxfId="5890" priority="679" stopIfTrue="1" operator="equal">
      <formula>"Pass"</formula>
    </cfRule>
    <cfRule type="cellIs" dxfId="5889" priority="680" stopIfTrue="1" operator="equal">
      <formula>"please check"</formula>
    </cfRule>
    <cfRule type="cellIs" dxfId="5888" priority="682" stopIfTrue="1" operator="lessThan">
      <formula>0</formula>
    </cfRule>
  </conditionalFormatting>
  <conditionalFormatting sqref="W320 W321:X321">
    <cfRule type="cellIs" dxfId="5887" priority="676" stopIfTrue="1" operator="equal">
      <formula>"Pass"</formula>
    </cfRule>
    <cfRule type="cellIs" dxfId="5886" priority="677" stopIfTrue="1" operator="equal">
      <formula>"please check"</formula>
    </cfRule>
  </conditionalFormatting>
  <conditionalFormatting sqref="W334:Y334">
    <cfRule type="cellIs" dxfId="5885" priority="672" stopIfTrue="1" operator="equal">
      <formula>"Pass"</formula>
    </cfRule>
    <cfRule type="cellIs" dxfId="5884" priority="673" stopIfTrue="1" operator="equal">
      <formula>"please check"</formula>
    </cfRule>
    <cfRule type="cellIs" dxfId="5883" priority="675" stopIfTrue="1" operator="lessThan">
      <formula>0</formula>
    </cfRule>
  </conditionalFormatting>
  <conditionalFormatting sqref="D323:F323">
    <cfRule type="cellIs" dxfId="5882" priority="668" stopIfTrue="1" operator="lessThan">
      <formula>0</formula>
    </cfRule>
  </conditionalFormatting>
  <conditionalFormatting sqref="D323:F323">
    <cfRule type="cellIs" dxfId="5881" priority="665" stopIfTrue="1" operator="equal">
      <formula>"Pass"</formula>
    </cfRule>
    <cfRule type="cellIs" dxfId="5880" priority="666" stopIfTrue="1" operator="equal">
      <formula>"please check"</formula>
    </cfRule>
  </conditionalFormatting>
  <conditionalFormatting sqref="I323">
    <cfRule type="cellIs" dxfId="5879" priority="664" stopIfTrue="1" operator="lessThan">
      <formula>0</formula>
    </cfRule>
  </conditionalFormatting>
  <conditionalFormatting sqref="I323">
    <cfRule type="cellIs" dxfId="5878" priority="661" stopIfTrue="1" operator="equal">
      <formula>"Pass"</formula>
    </cfRule>
    <cfRule type="cellIs" dxfId="5877" priority="662" stopIfTrue="1" operator="equal">
      <formula>"please check"</formula>
    </cfRule>
  </conditionalFormatting>
  <conditionalFormatting sqref="J323">
    <cfRule type="cellIs" dxfId="5876" priority="660" stopIfTrue="1" operator="lessThan">
      <formula>0</formula>
    </cfRule>
  </conditionalFormatting>
  <conditionalFormatting sqref="J323">
    <cfRule type="cellIs" dxfId="5875" priority="657" stopIfTrue="1" operator="equal">
      <formula>"Pass"</formula>
    </cfRule>
    <cfRule type="cellIs" dxfId="5874" priority="658" stopIfTrue="1" operator="equal">
      <formula>"please check"</formula>
    </cfRule>
  </conditionalFormatting>
  <conditionalFormatting sqref="K323">
    <cfRule type="cellIs" dxfId="5873" priority="656" stopIfTrue="1" operator="lessThan">
      <formula>0</formula>
    </cfRule>
  </conditionalFormatting>
  <conditionalFormatting sqref="K323">
    <cfRule type="cellIs" dxfId="5872" priority="653" stopIfTrue="1" operator="equal">
      <formula>"Pass"</formula>
    </cfRule>
    <cfRule type="cellIs" dxfId="5871" priority="654" stopIfTrue="1" operator="equal">
      <formula>"please check"</formula>
    </cfRule>
  </conditionalFormatting>
  <conditionalFormatting sqref="M323">
    <cfRule type="cellIs" dxfId="5870" priority="652" stopIfTrue="1" operator="lessThan">
      <formula>0</formula>
    </cfRule>
  </conditionalFormatting>
  <conditionalFormatting sqref="M323">
    <cfRule type="cellIs" dxfId="5869" priority="649" stopIfTrue="1" operator="equal">
      <formula>"Pass"</formula>
    </cfRule>
    <cfRule type="cellIs" dxfId="5868" priority="650" stopIfTrue="1" operator="equal">
      <formula>"please check"</formula>
    </cfRule>
  </conditionalFormatting>
  <conditionalFormatting sqref="N323">
    <cfRule type="cellIs" dxfId="5867" priority="648" stopIfTrue="1" operator="lessThan">
      <formula>0</formula>
    </cfRule>
  </conditionalFormatting>
  <conditionalFormatting sqref="N323">
    <cfRule type="cellIs" dxfId="5866" priority="645" stopIfTrue="1" operator="equal">
      <formula>"Pass"</formula>
    </cfRule>
    <cfRule type="cellIs" dxfId="5865" priority="646" stopIfTrue="1" operator="equal">
      <formula>"please check"</formula>
    </cfRule>
  </conditionalFormatting>
  <conditionalFormatting sqref="O323">
    <cfRule type="cellIs" dxfId="5864" priority="644" stopIfTrue="1" operator="lessThan">
      <formula>0</formula>
    </cfRule>
  </conditionalFormatting>
  <conditionalFormatting sqref="O323">
    <cfRule type="cellIs" dxfId="5863" priority="641" stopIfTrue="1" operator="equal">
      <formula>"Pass"</formula>
    </cfRule>
    <cfRule type="cellIs" dxfId="5862" priority="642" stopIfTrue="1" operator="equal">
      <formula>"please check"</formula>
    </cfRule>
  </conditionalFormatting>
  <conditionalFormatting sqref="R323">
    <cfRule type="cellIs" dxfId="5861" priority="640" stopIfTrue="1" operator="lessThan">
      <formula>0</formula>
    </cfRule>
  </conditionalFormatting>
  <conditionalFormatting sqref="R323">
    <cfRule type="cellIs" dxfId="5860" priority="637" stopIfTrue="1" operator="equal">
      <formula>"Pass"</formula>
    </cfRule>
    <cfRule type="cellIs" dxfId="5859" priority="638" stopIfTrue="1" operator="equal">
      <formula>"please check"</formula>
    </cfRule>
  </conditionalFormatting>
  <conditionalFormatting sqref="S323">
    <cfRule type="cellIs" dxfId="5858" priority="636" stopIfTrue="1" operator="lessThan">
      <formula>0</formula>
    </cfRule>
  </conditionalFormatting>
  <conditionalFormatting sqref="S323">
    <cfRule type="cellIs" dxfId="5857" priority="633" stopIfTrue="1" operator="equal">
      <formula>"Pass"</formula>
    </cfRule>
    <cfRule type="cellIs" dxfId="5856" priority="634" stopIfTrue="1" operator="equal">
      <formula>"please check"</formula>
    </cfRule>
  </conditionalFormatting>
  <conditionalFormatting sqref="T323">
    <cfRule type="cellIs" dxfId="5855" priority="632" stopIfTrue="1" operator="lessThan">
      <formula>0</formula>
    </cfRule>
  </conditionalFormatting>
  <conditionalFormatting sqref="T323">
    <cfRule type="cellIs" dxfId="5854" priority="629" stopIfTrue="1" operator="equal">
      <formula>"Pass"</formula>
    </cfRule>
    <cfRule type="cellIs" dxfId="5853" priority="630" stopIfTrue="1" operator="equal">
      <formula>"please check"</formula>
    </cfRule>
  </conditionalFormatting>
  <conditionalFormatting sqref="W323">
    <cfRule type="cellIs" dxfId="5852" priority="628" stopIfTrue="1" operator="lessThan">
      <formula>0</formula>
    </cfRule>
  </conditionalFormatting>
  <conditionalFormatting sqref="W323">
    <cfRule type="cellIs" dxfId="5851" priority="625" stopIfTrue="1" operator="equal">
      <formula>"Pass"</formula>
    </cfRule>
    <cfRule type="cellIs" dxfId="5850" priority="626" stopIfTrue="1" operator="equal">
      <formula>"please check"</formula>
    </cfRule>
  </conditionalFormatting>
  <conditionalFormatting sqref="X323">
    <cfRule type="cellIs" dxfId="5849" priority="624" stopIfTrue="1" operator="lessThan">
      <formula>0</formula>
    </cfRule>
  </conditionalFormatting>
  <conditionalFormatting sqref="X323">
    <cfRule type="cellIs" dxfId="5848" priority="621" stopIfTrue="1" operator="equal">
      <formula>"Pass"</formula>
    </cfRule>
    <cfRule type="cellIs" dxfId="5847" priority="622" stopIfTrue="1" operator="equal">
      <formula>"please check"</formula>
    </cfRule>
  </conditionalFormatting>
  <conditionalFormatting sqref="Y323">
    <cfRule type="cellIs" dxfId="5846" priority="620" stopIfTrue="1" operator="lessThan">
      <formula>0</formula>
    </cfRule>
  </conditionalFormatting>
  <conditionalFormatting sqref="Y323">
    <cfRule type="cellIs" dxfId="5845" priority="617" stopIfTrue="1" operator="equal">
      <formula>"Pass"</formula>
    </cfRule>
    <cfRule type="cellIs" dxfId="5844" priority="618" stopIfTrue="1" operator="equal">
      <formula>"please check"</formula>
    </cfRule>
  </conditionalFormatting>
  <conditionalFormatting sqref="D327:F327">
    <cfRule type="cellIs" dxfId="5843" priority="616" stopIfTrue="1" operator="lessThan">
      <formula>0</formula>
    </cfRule>
  </conditionalFormatting>
  <conditionalFormatting sqref="D327:F327">
    <cfRule type="cellIs" dxfId="5842" priority="613" stopIfTrue="1" operator="equal">
      <formula>"Pass"</formula>
    </cfRule>
    <cfRule type="cellIs" dxfId="5841" priority="614" stopIfTrue="1" operator="equal">
      <formula>"please check"</formula>
    </cfRule>
  </conditionalFormatting>
  <conditionalFormatting sqref="I327">
    <cfRule type="cellIs" dxfId="5840" priority="612" stopIfTrue="1" operator="lessThan">
      <formula>0</formula>
    </cfRule>
  </conditionalFormatting>
  <conditionalFormatting sqref="I327">
    <cfRule type="cellIs" dxfId="5839" priority="609" stopIfTrue="1" operator="equal">
      <formula>"Pass"</formula>
    </cfRule>
    <cfRule type="cellIs" dxfId="5838" priority="610" stopIfTrue="1" operator="equal">
      <formula>"please check"</formula>
    </cfRule>
  </conditionalFormatting>
  <conditionalFormatting sqref="J327">
    <cfRule type="cellIs" dxfId="5837" priority="608" stopIfTrue="1" operator="lessThan">
      <formula>0</formula>
    </cfRule>
  </conditionalFormatting>
  <conditionalFormatting sqref="J327">
    <cfRule type="cellIs" dxfId="5836" priority="605" stopIfTrue="1" operator="equal">
      <formula>"Pass"</formula>
    </cfRule>
    <cfRule type="cellIs" dxfId="5835" priority="606" stopIfTrue="1" operator="equal">
      <formula>"please check"</formula>
    </cfRule>
  </conditionalFormatting>
  <conditionalFormatting sqref="K327">
    <cfRule type="cellIs" dxfId="5834" priority="604" stopIfTrue="1" operator="lessThan">
      <formula>0</formula>
    </cfRule>
  </conditionalFormatting>
  <conditionalFormatting sqref="K327">
    <cfRule type="cellIs" dxfId="5833" priority="601" stopIfTrue="1" operator="equal">
      <formula>"Pass"</formula>
    </cfRule>
    <cfRule type="cellIs" dxfId="5832" priority="602" stopIfTrue="1" operator="equal">
      <formula>"please check"</formula>
    </cfRule>
  </conditionalFormatting>
  <conditionalFormatting sqref="M327">
    <cfRule type="cellIs" dxfId="5831" priority="600" stopIfTrue="1" operator="lessThan">
      <formula>0</formula>
    </cfRule>
  </conditionalFormatting>
  <conditionalFormatting sqref="M327">
    <cfRule type="cellIs" dxfId="5830" priority="597" stopIfTrue="1" operator="equal">
      <formula>"Pass"</formula>
    </cfRule>
    <cfRule type="cellIs" dxfId="5829" priority="598" stopIfTrue="1" operator="equal">
      <formula>"please check"</formula>
    </cfRule>
  </conditionalFormatting>
  <conditionalFormatting sqref="N327">
    <cfRule type="cellIs" dxfId="5828" priority="596" stopIfTrue="1" operator="lessThan">
      <formula>0</formula>
    </cfRule>
  </conditionalFormatting>
  <conditionalFormatting sqref="N327">
    <cfRule type="cellIs" dxfId="5827" priority="593" stopIfTrue="1" operator="equal">
      <formula>"Pass"</formula>
    </cfRule>
    <cfRule type="cellIs" dxfId="5826" priority="594" stopIfTrue="1" operator="equal">
      <formula>"please check"</formula>
    </cfRule>
  </conditionalFormatting>
  <conditionalFormatting sqref="O327">
    <cfRule type="cellIs" dxfId="5825" priority="592" stopIfTrue="1" operator="lessThan">
      <formula>0</formula>
    </cfRule>
  </conditionalFormatting>
  <conditionalFormatting sqref="O327">
    <cfRule type="cellIs" dxfId="5824" priority="589" stopIfTrue="1" operator="equal">
      <formula>"Pass"</formula>
    </cfRule>
    <cfRule type="cellIs" dxfId="5823" priority="590" stopIfTrue="1" operator="equal">
      <formula>"please check"</formula>
    </cfRule>
  </conditionalFormatting>
  <conditionalFormatting sqref="R327">
    <cfRule type="cellIs" dxfId="5822" priority="588" stopIfTrue="1" operator="lessThan">
      <formula>0</formula>
    </cfRule>
  </conditionalFormatting>
  <conditionalFormatting sqref="R327">
    <cfRule type="cellIs" dxfId="5821" priority="585" stopIfTrue="1" operator="equal">
      <formula>"Pass"</formula>
    </cfRule>
    <cfRule type="cellIs" dxfId="5820" priority="586" stopIfTrue="1" operator="equal">
      <formula>"please check"</formula>
    </cfRule>
  </conditionalFormatting>
  <conditionalFormatting sqref="S327">
    <cfRule type="cellIs" dxfId="5819" priority="584" stopIfTrue="1" operator="lessThan">
      <formula>0</formula>
    </cfRule>
  </conditionalFormatting>
  <conditionalFormatting sqref="S327">
    <cfRule type="cellIs" dxfId="5818" priority="581" stopIfTrue="1" operator="equal">
      <formula>"Pass"</formula>
    </cfRule>
    <cfRule type="cellIs" dxfId="5817" priority="582" stopIfTrue="1" operator="equal">
      <formula>"please check"</formula>
    </cfRule>
  </conditionalFormatting>
  <conditionalFormatting sqref="T327">
    <cfRule type="cellIs" dxfId="5816" priority="580" stopIfTrue="1" operator="lessThan">
      <formula>0</formula>
    </cfRule>
  </conditionalFormatting>
  <conditionalFormatting sqref="T327">
    <cfRule type="cellIs" dxfId="5815" priority="577" stopIfTrue="1" operator="equal">
      <formula>"Pass"</formula>
    </cfRule>
    <cfRule type="cellIs" dxfId="5814" priority="578" stopIfTrue="1" operator="equal">
      <formula>"please check"</formula>
    </cfRule>
  </conditionalFormatting>
  <conditionalFormatting sqref="W326:W327">
    <cfRule type="cellIs" dxfId="5813" priority="576" stopIfTrue="1" operator="lessThan">
      <formula>0</formula>
    </cfRule>
  </conditionalFormatting>
  <conditionalFormatting sqref="W326:W327">
    <cfRule type="cellIs" dxfId="5812" priority="573" stopIfTrue="1" operator="equal">
      <formula>"Pass"</formula>
    </cfRule>
    <cfRule type="cellIs" dxfId="5811" priority="574" stopIfTrue="1" operator="equal">
      <formula>"please check"</formula>
    </cfRule>
  </conditionalFormatting>
  <conditionalFormatting sqref="X326:X327">
    <cfRule type="cellIs" dxfId="5810" priority="572" stopIfTrue="1" operator="lessThan">
      <formula>0</formula>
    </cfRule>
  </conditionalFormatting>
  <conditionalFormatting sqref="X326:X327">
    <cfRule type="cellIs" dxfId="5809" priority="569" stopIfTrue="1" operator="equal">
      <formula>"Pass"</formula>
    </cfRule>
    <cfRule type="cellIs" dxfId="5808" priority="570" stopIfTrue="1" operator="equal">
      <formula>"please check"</formula>
    </cfRule>
  </conditionalFormatting>
  <conditionalFormatting sqref="Y326:Y327">
    <cfRule type="cellIs" dxfId="5807" priority="568" stopIfTrue="1" operator="lessThan">
      <formula>0</formula>
    </cfRule>
  </conditionalFormatting>
  <conditionalFormatting sqref="Y326:Y327">
    <cfRule type="cellIs" dxfId="5806" priority="565" stopIfTrue="1" operator="equal">
      <formula>"Pass"</formula>
    </cfRule>
    <cfRule type="cellIs" dxfId="5805" priority="566" stopIfTrue="1" operator="equal">
      <formula>"please check"</formula>
    </cfRule>
  </conditionalFormatting>
  <conditionalFormatting sqref="D331">
    <cfRule type="cellIs" dxfId="5804" priority="564" stopIfTrue="1" operator="lessThan">
      <formula>0</formula>
    </cfRule>
  </conditionalFormatting>
  <conditionalFormatting sqref="D331">
    <cfRule type="cellIs" dxfId="5803" priority="561" stopIfTrue="1" operator="equal">
      <formula>"Pass"</formula>
    </cfRule>
    <cfRule type="cellIs" dxfId="5802" priority="562" stopIfTrue="1" operator="equal">
      <formula>"please check"</formula>
    </cfRule>
  </conditionalFormatting>
  <conditionalFormatting sqref="E331">
    <cfRule type="cellIs" dxfId="5801" priority="560" stopIfTrue="1" operator="lessThan">
      <formula>0</formula>
    </cfRule>
  </conditionalFormatting>
  <conditionalFormatting sqref="E331">
    <cfRule type="cellIs" dxfId="5800" priority="557" stopIfTrue="1" operator="equal">
      <formula>"Pass"</formula>
    </cfRule>
    <cfRule type="cellIs" dxfId="5799" priority="558" stopIfTrue="1" operator="equal">
      <formula>"please check"</formula>
    </cfRule>
  </conditionalFormatting>
  <conditionalFormatting sqref="F331">
    <cfRule type="cellIs" dxfId="5798" priority="556" stopIfTrue="1" operator="lessThan">
      <formula>0</formula>
    </cfRule>
  </conditionalFormatting>
  <conditionalFormatting sqref="F331">
    <cfRule type="cellIs" dxfId="5797" priority="553" stopIfTrue="1" operator="equal">
      <formula>"Pass"</formula>
    </cfRule>
    <cfRule type="cellIs" dxfId="5796" priority="554" stopIfTrue="1" operator="equal">
      <formula>"please check"</formula>
    </cfRule>
  </conditionalFormatting>
  <conditionalFormatting sqref="I331">
    <cfRule type="cellIs" dxfId="5795" priority="552" stopIfTrue="1" operator="lessThan">
      <formula>0</formula>
    </cfRule>
  </conditionalFormatting>
  <conditionalFormatting sqref="I331">
    <cfRule type="cellIs" dxfId="5794" priority="549" stopIfTrue="1" operator="equal">
      <formula>"Pass"</formula>
    </cfRule>
    <cfRule type="cellIs" dxfId="5793" priority="550" stopIfTrue="1" operator="equal">
      <formula>"please check"</formula>
    </cfRule>
  </conditionalFormatting>
  <conditionalFormatting sqref="J331">
    <cfRule type="cellIs" dxfId="5792" priority="548" stopIfTrue="1" operator="lessThan">
      <formula>0</formula>
    </cfRule>
  </conditionalFormatting>
  <conditionalFormatting sqref="J331">
    <cfRule type="cellIs" dxfId="5791" priority="545" stopIfTrue="1" operator="equal">
      <formula>"Pass"</formula>
    </cfRule>
    <cfRule type="cellIs" dxfId="5790" priority="546" stopIfTrue="1" operator="equal">
      <formula>"please check"</formula>
    </cfRule>
  </conditionalFormatting>
  <conditionalFormatting sqref="K331">
    <cfRule type="cellIs" dxfId="5789" priority="544" stopIfTrue="1" operator="lessThan">
      <formula>0</formula>
    </cfRule>
  </conditionalFormatting>
  <conditionalFormatting sqref="K331">
    <cfRule type="cellIs" dxfId="5788" priority="541" stopIfTrue="1" operator="equal">
      <formula>"Pass"</formula>
    </cfRule>
    <cfRule type="cellIs" dxfId="5787" priority="542" stopIfTrue="1" operator="equal">
      <formula>"please check"</formula>
    </cfRule>
  </conditionalFormatting>
  <conditionalFormatting sqref="M331">
    <cfRule type="cellIs" dxfId="5786" priority="540" stopIfTrue="1" operator="lessThan">
      <formula>0</formula>
    </cfRule>
  </conditionalFormatting>
  <conditionalFormatting sqref="M331">
    <cfRule type="cellIs" dxfId="5785" priority="537" stopIfTrue="1" operator="equal">
      <formula>"Pass"</formula>
    </cfRule>
    <cfRule type="cellIs" dxfId="5784" priority="538" stopIfTrue="1" operator="equal">
      <formula>"please check"</formula>
    </cfRule>
  </conditionalFormatting>
  <conditionalFormatting sqref="N331">
    <cfRule type="cellIs" dxfId="5783" priority="536" stopIfTrue="1" operator="lessThan">
      <formula>0</formula>
    </cfRule>
  </conditionalFormatting>
  <conditionalFormatting sqref="N331">
    <cfRule type="cellIs" dxfId="5782" priority="533" stopIfTrue="1" operator="equal">
      <formula>"Pass"</formula>
    </cfRule>
    <cfRule type="cellIs" dxfId="5781" priority="534" stopIfTrue="1" operator="equal">
      <formula>"please check"</formula>
    </cfRule>
  </conditionalFormatting>
  <conditionalFormatting sqref="O331">
    <cfRule type="cellIs" dxfId="5780" priority="532" stopIfTrue="1" operator="lessThan">
      <formula>0</formula>
    </cfRule>
  </conditionalFormatting>
  <conditionalFormatting sqref="O331">
    <cfRule type="cellIs" dxfId="5779" priority="529" stopIfTrue="1" operator="equal">
      <formula>"Pass"</formula>
    </cfRule>
    <cfRule type="cellIs" dxfId="5778" priority="530" stopIfTrue="1" operator="equal">
      <formula>"please check"</formula>
    </cfRule>
  </conditionalFormatting>
  <conditionalFormatting sqref="R331">
    <cfRule type="cellIs" dxfId="5777" priority="528" stopIfTrue="1" operator="lessThan">
      <formula>0</formula>
    </cfRule>
  </conditionalFormatting>
  <conditionalFormatting sqref="R331">
    <cfRule type="cellIs" dxfId="5776" priority="525" stopIfTrue="1" operator="equal">
      <formula>"Pass"</formula>
    </cfRule>
    <cfRule type="cellIs" dxfId="5775" priority="526" stopIfTrue="1" operator="equal">
      <formula>"please check"</formula>
    </cfRule>
  </conditionalFormatting>
  <conditionalFormatting sqref="S331">
    <cfRule type="cellIs" dxfId="5774" priority="524" stopIfTrue="1" operator="lessThan">
      <formula>0</formula>
    </cfRule>
  </conditionalFormatting>
  <conditionalFormatting sqref="S331">
    <cfRule type="cellIs" dxfId="5773" priority="521" stopIfTrue="1" operator="equal">
      <formula>"Pass"</formula>
    </cfRule>
    <cfRule type="cellIs" dxfId="5772" priority="522" stopIfTrue="1" operator="equal">
      <formula>"please check"</formula>
    </cfRule>
  </conditionalFormatting>
  <conditionalFormatting sqref="T331">
    <cfRule type="cellIs" dxfId="5771" priority="520" stopIfTrue="1" operator="lessThan">
      <formula>0</formula>
    </cfRule>
  </conditionalFormatting>
  <conditionalFormatting sqref="T331">
    <cfRule type="cellIs" dxfId="5770" priority="517" stopIfTrue="1" operator="equal">
      <formula>"Pass"</formula>
    </cfRule>
    <cfRule type="cellIs" dxfId="5769" priority="518" stopIfTrue="1" operator="equal">
      <formula>"please check"</formula>
    </cfRule>
  </conditionalFormatting>
  <conditionalFormatting sqref="W331">
    <cfRule type="cellIs" dxfId="5768" priority="516" stopIfTrue="1" operator="lessThan">
      <formula>0</formula>
    </cfRule>
  </conditionalFormatting>
  <conditionalFormatting sqref="W331">
    <cfRule type="cellIs" dxfId="5767" priority="513" stopIfTrue="1" operator="equal">
      <formula>"Pass"</formula>
    </cfRule>
    <cfRule type="cellIs" dxfId="5766" priority="514" stopIfTrue="1" operator="equal">
      <formula>"please check"</formula>
    </cfRule>
  </conditionalFormatting>
  <conditionalFormatting sqref="X331">
    <cfRule type="cellIs" dxfId="5765" priority="512" stopIfTrue="1" operator="lessThan">
      <formula>0</formula>
    </cfRule>
  </conditionalFormatting>
  <conditionalFormatting sqref="X331">
    <cfRule type="cellIs" dxfId="5764" priority="509" stopIfTrue="1" operator="equal">
      <formula>"Pass"</formula>
    </cfRule>
    <cfRule type="cellIs" dxfId="5763" priority="510" stopIfTrue="1" operator="equal">
      <formula>"please check"</formula>
    </cfRule>
  </conditionalFormatting>
  <conditionalFormatting sqref="Y331">
    <cfRule type="cellIs" dxfId="5762" priority="508" stopIfTrue="1" operator="lessThan">
      <formula>0</formula>
    </cfRule>
  </conditionalFormatting>
  <conditionalFormatting sqref="Y331">
    <cfRule type="cellIs" dxfId="5761" priority="505" stopIfTrue="1" operator="equal">
      <formula>"Pass"</formula>
    </cfRule>
    <cfRule type="cellIs" dxfId="5760" priority="506" stopIfTrue="1" operator="equal">
      <formula>"please check"</formula>
    </cfRule>
  </conditionalFormatting>
  <conditionalFormatting sqref="D336:F336">
    <cfRule type="cellIs" dxfId="5759" priority="504" stopIfTrue="1" operator="lessThan">
      <formula>0</formula>
    </cfRule>
  </conditionalFormatting>
  <conditionalFormatting sqref="D336:F336">
    <cfRule type="cellIs" dxfId="5758" priority="501" stopIfTrue="1" operator="equal">
      <formula>"Pass"</formula>
    </cfRule>
    <cfRule type="cellIs" dxfId="5757" priority="502" stopIfTrue="1" operator="equal">
      <formula>"please check"</formula>
    </cfRule>
  </conditionalFormatting>
  <conditionalFormatting sqref="I336">
    <cfRule type="cellIs" dxfId="5756" priority="500" stopIfTrue="1" operator="lessThan">
      <formula>0</formula>
    </cfRule>
  </conditionalFormatting>
  <conditionalFormatting sqref="I336">
    <cfRule type="cellIs" dxfId="5755" priority="497" stopIfTrue="1" operator="equal">
      <formula>"Pass"</formula>
    </cfRule>
    <cfRule type="cellIs" dxfId="5754" priority="498" stopIfTrue="1" operator="equal">
      <formula>"please check"</formula>
    </cfRule>
  </conditionalFormatting>
  <conditionalFormatting sqref="J336">
    <cfRule type="cellIs" dxfId="5753" priority="496" stopIfTrue="1" operator="lessThan">
      <formula>0</formula>
    </cfRule>
  </conditionalFormatting>
  <conditionalFormatting sqref="J336">
    <cfRule type="cellIs" dxfId="5752" priority="493" stopIfTrue="1" operator="equal">
      <formula>"Pass"</formula>
    </cfRule>
    <cfRule type="cellIs" dxfId="5751" priority="494" stopIfTrue="1" operator="equal">
      <formula>"please check"</formula>
    </cfRule>
  </conditionalFormatting>
  <conditionalFormatting sqref="K336">
    <cfRule type="cellIs" dxfId="5750" priority="492" stopIfTrue="1" operator="lessThan">
      <formula>0</formula>
    </cfRule>
  </conditionalFormatting>
  <conditionalFormatting sqref="K336">
    <cfRule type="cellIs" dxfId="5749" priority="489" stopIfTrue="1" operator="equal">
      <formula>"Pass"</formula>
    </cfRule>
    <cfRule type="cellIs" dxfId="5748" priority="490" stopIfTrue="1" operator="equal">
      <formula>"please check"</formula>
    </cfRule>
  </conditionalFormatting>
  <conditionalFormatting sqref="M336">
    <cfRule type="cellIs" dxfId="5747" priority="488" stopIfTrue="1" operator="lessThan">
      <formula>0</formula>
    </cfRule>
  </conditionalFormatting>
  <conditionalFormatting sqref="M336">
    <cfRule type="cellIs" dxfId="5746" priority="485" stopIfTrue="1" operator="equal">
      <formula>"Pass"</formula>
    </cfRule>
    <cfRule type="cellIs" dxfId="5745" priority="486" stopIfTrue="1" operator="equal">
      <formula>"please check"</formula>
    </cfRule>
  </conditionalFormatting>
  <conditionalFormatting sqref="N336">
    <cfRule type="cellIs" dxfId="5744" priority="484" stopIfTrue="1" operator="lessThan">
      <formula>0</formula>
    </cfRule>
  </conditionalFormatting>
  <conditionalFormatting sqref="N336">
    <cfRule type="cellIs" dxfId="5743" priority="481" stopIfTrue="1" operator="equal">
      <formula>"Pass"</formula>
    </cfRule>
    <cfRule type="cellIs" dxfId="5742" priority="482" stopIfTrue="1" operator="equal">
      <formula>"please check"</formula>
    </cfRule>
  </conditionalFormatting>
  <conditionalFormatting sqref="O336">
    <cfRule type="cellIs" dxfId="5741" priority="480" stopIfTrue="1" operator="lessThan">
      <formula>0</formula>
    </cfRule>
  </conditionalFormatting>
  <conditionalFormatting sqref="O336">
    <cfRule type="cellIs" dxfId="5740" priority="477" stopIfTrue="1" operator="equal">
      <formula>"Pass"</formula>
    </cfRule>
    <cfRule type="cellIs" dxfId="5739" priority="478" stopIfTrue="1" operator="equal">
      <formula>"please check"</formula>
    </cfRule>
  </conditionalFormatting>
  <conditionalFormatting sqref="R336">
    <cfRule type="cellIs" dxfId="5738" priority="476" stopIfTrue="1" operator="lessThan">
      <formula>0</formula>
    </cfRule>
  </conditionalFormatting>
  <conditionalFormatting sqref="R336">
    <cfRule type="cellIs" dxfId="5737" priority="473" stopIfTrue="1" operator="equal">
      <formula>"Pass"</formula>
    </cfRule>
    <cfRule type="cellIs" dxfId="5736" priority="474" stopIfTrue="1" operator="equal">
      <formula>"please check"</formula>
    </cfRule>
  </conditionalFormatting>
  <conditionalFormatting sqref="S336">
    <cfRule type="cellIs" dxfId="5735" priority="472" stopIfTrue="1" operator="lessThan">
      <formula>0</formula>
    </cfRule>
  </conditionalFormatting>
  <conditionalFormatting sqref="S336">
    <cfRule type="cellIs" dxfId="5734" priority="469" stopIfTrue="1" operator="equal">
      <formula>"Pass"</formula>
    </cfRule>
    <cfRule type="cellIs" dxfId="5733" priority="470" stopIfTrue="1" operator="equal">
      <formula>"please check"</formula>
    </cfRule>
  </conditionalFormatting>
  <conditionalFormatting sqref="T336">
    <cfRule type="cellIs" dxfId="5732" priority="468" stopIfTrue="1" operator="lessThan">
      <formula>0</formula>
    </cfRule>
  </conditionalFormatting>
  <conditionalFormatting sqref="T336">
    <cfRule type="cellIs" dxfId="5731" priority="465" stopIfTrue="1" operator="equal">
      <formula>"Pass"</formula>
    </cfRule>
    <cfRule type="cellIs" dxfId="5730" priority="466" stopIfTrue="1" operator="equal">
      <formula>"please check"</formula>
    </cfRule>
  </conditionalFormatting>
  <conditionalFormatting sqref="W336">
    <cfRule type="cellIs" dxfId="5729" priority="464" stopIfTrue="1" operator="lessThan">
      <formula>0</formula>
    </cfRule>
  </conditionalFormatting>
  <conditionalFormatting sqref="W336">
    <cfRule type="cellIs" dxfId="5728" priority="461" stopIfTrue="1" operator="equal">
      <formula>"Pass"</formula>
    </cfRule>
    <cfRule type="cellIs" dxfId="5727" priority="462" stopIfTrue="1" operator="equal">
      <formula>"please check"</formula>
    </cfRule>
  </conditionalFormatting>
  <conditionalFormatting sqref="X336">
    <cfRule type="cellIs" dxfId="5726" priority="460" stopIfTrue="1" operator="lessThan">
      <formula>0</formula>
    </cfRule>
  </conditionalFormatting>
  <conditionalFormatting sqref="X336">
    <cfRule type="cellIs" dxfId="5725" priority="457" stopIfTrue="1" operator="equal">
      <formula>"Pass"</formula>
    </cfRule>
    <cfRule type="cellIs" dxfId="5724" priority="458" stopIfTrue="1" operator="equal">
      <formula>"please check"</formula>
    </cfRule>
  </conditionalFormatting>
  <conditionalFormatting sqref="Y336">
    <cfRule type="cellIs" dxfId="5723" priority="456" stopIfTrue="1" operator="lessThan">
      <formula>0</formula>
    </cfRule>
  </conditionalFormatting>
  <conditionalFormatting sqref="Y336">
    <cfRule type="cellIs" dxfId="5722" priority="453" stopIfTrue="1" operator="equal">
      <formula>"Pass"</formula>
    </cfRule>
    <cfRule type="cellIs" dxfId="5721" priority="454" stopIfTrue="1" operator="equal">
      <formula>"please check"</formula>
    </cfRule>
  </conditionalFormatting>
  <conditionalFormatting sqref="D340">
    <cfRule type="cellIs" dxfId="5720" priority="452" stopIfTrue="1" operator="lessThan">
      <formula>0</formula>
    </cfRule>
  </conditionalFormatting>
  <conditionalFormatting sqref="D340">
    <cfRule type="cellIs" dxfId="5719" priority="449" stopIfTrue="1" operator="equal">
      <formula>"Pass"</formula>
    </cfRule>
    <cfRule type="cellIs" dxfId="5718" priority="450" stopIfTrue="1" operator="equal">
      <formula>"please check"</formula>
    </cfRule>
  </conditionalFormatting>
  <conditionalFormatting sqref="E340">
    <cfRule type="cellIs" dxfId="5717" priority="448" stopIfTrue="1" operator="lessThan">
      <formula>0</formula>
    </cfRule>
  </conditionalFormatting>
  <conditionalFormatting sqref="E340">
    <cfRule type="cellIs" dxfId="5716" priority="445" stopIfTrue="1" operator="equal">
      <formula>"Pass"</formula>
    </cfRule>
    <cfRule type="cellIs" dxfId="5715" priority="446" stopIfTrue="1" operator="equal">
      <formula>"please check"</formula>
    </cfRule>
  </conditionalFormatting>
  <conditionalFormatting sqref="F340">
    <cfRule type="cellIs" dxfId="5714" priority="444" stopIfTrue="1" operator="lessThan">
      <formula>0</formula>
    </cfRule>
  </conditionalFormatting>
  <conditionalFormatting sqref="F340">
    <cfRule type="cellIs" dxfId="5713" priority="441" stopIfTrue="1" operator="equal">
      <formula>"Pass"</formula>
    </cfRule>
    <cfRule type="cellIs" dxfId="5712" priority="442" stopIfTrue="1" operator="equal">
      <formula>"please check"</formula>
    </cfRule>
  </conditionalFormatting>
  <conditionalFormatting sqref="I340">
    <cfRule type="cellIs" dxfId="5711" priority="440" stopIfTrue="1" operator="lessThan">
      <formula>0</formula>
    </cfRule>
  </conditionalFormatting>
  <conditionalFormatting sqref="I340">
    <cfRule type="cellIs" dxfId="5710" priority="437" stopIfTrue="1" operator="equal">
      <formula>"Pass"</formula>
    </cfRule>
    <cfRule type="cellIs" dxfId="5709" priority="438" stopIfTrue="1" operator="equal">
      <formula>"please check"</formula>
    </cfRule>
  </conditionalFormatting>
  <conditionalFormatting sqref="J340">
    <cfRule type="cellIs" dxfId="5708" priority="436" stopIfTrue="1" operator="lessThan">
      <formula>0</formula>
    </cfRule>
  </conditionalFormatting>
  <conditionalFormatting sqref="J340">
    <cfRule type="cellIs" dxfId="5707" priority="433" stopIfTrue="1" operator="equal">
      <formula>"Pass"</formula>
    </cfRule>
    <cfRule type="cellIs" dxfId="5706" priority="434" stopIfTrue="1" operator="equal">
      <formula>"please check"</formula>
    </cfRule>
  </conditionalFormatting>
  <conditionalFormatting sqref="K340">
    <cfRule type="cellIs" dxfId="5705" priority="432" stopIfTrue="1" operator="lessThan">
      <formula>0</formula>
    </cfRule>
  </conditionalFormatting>
  <conditionalFormatting sqref="K340">
    <cfRule type="cellIs" dxfId="5704" priority="429" stopIfTrue="1" operator="equal">
      <formula>"Pass"</formula>
    </cfRule>
    <cfRule type="cellIs" dxfId="5703" priority="430" stopIfTrue="1" operator="equal">
      <formula>"please check"</formula>
    </cfRule>
  </conditionalFormatting>
  <conditionalFormatting sqref="M340">
    <cfRule type="cellIs" dxfId="5702" priority="428" stopIfTrue="1" operator="lessThan">
      <formula>0</formula>
    </cfRule>
  </conditionalFormatting>
  <conditionalFormatting sqref="M340">
    <cfRule type="cellIs" dxfId="5701" priority="425" stopIfTrue="1" operator="equal">
      <formula>"Pass"</formula>
    </cfRule>
    <cfRule type="cellIs" dxfId="5700" priority="426" stopIfTrue="1" operator="equal">
      <formula>"please check"</formula>
    </cfRule>
  </conditionalFormatting>
  <conditionalFormatting sqref="N340">
    <cfRule type="cellIs" dxfId="5699" priority="424" stopIfTrue="1" operator="lessThan">
      <formula>0</formula>
    </cfRule>
  </conditionalFormatting>
  <conditionalFormatting sqref="N340">
    <cfRule type="cellIs" dxfId="5698" priority="421" stopIfTrue="1" operator="equal">
      <formula>"Pass"</formula>
    </cfRule>
    <cfRule type="cellIs" dxfId="5697" priority="422" stopIfTrue="1" operator="equal">
      <formula>"please check"</formula>
    </cfRule>
  </conditionalFormatting>
  <conditionalFormatting sqref="O340">
    <cfRule type="cellIs" dxfId="5696" priority="420" stopIfTrue="1" operator="lessThan">
      <formula>0</formula>
    </cfRule>
  </conditionalFormatting>
  <conditionalFormatting sqref="O340">
    <cfRule type="cellIs" dxfId="5695" priority="417" stopIfTrue="1" operator="equal">
      <formula>"Pass"</formula>
    </cfRule>
    <cfRule type="cellIs" dxfId="5694" priority="418" stopIfTrue="1" operator="equal">
      <formula>"please check"</formula>
    </cfRule>
  </conditionalFormatting>
  <conditionalFormatting sqref="R340">
    <cfRule type="cellIs" dxfId="5693" priority="416" stopIfTrue="1" operator="lessThan">
      <formula>0</formula>
    </cfRule>
  </conditionalFormatting>
  <conditionalFormatting sqref="R340">
    <cfRule type="cellIs" dxfId="5692" priority="413" stopIfTrue="1" operator="equal">
      <formula>"Pass"</formula>
    </cfRule>
    <cfRule type="cellIs" dxfId="5691" priority="414" stopIfTrue="1" operator="equal">
      <formula>"please check"</formula>
    </cfRule>
  </conditionalFormatting>
  <conditionalFormatting sqref="S340">
    <cfRule type="cellIs" dxfId="5690" priority="412" stopIfTrue="1" operator="lessThan">
      <formula>0</formula>
    </cfRule>
  </conditionalFormatting>
  <conditionalFormatting sqref="S340">
    <cfRule type="cellIs" dxfId="5689" priority="409" stopIfTrue="1" operator="equal">
      <formula>"Pass"</formula>
    </cfRule>
    <cfRule type="cellIs" dxfId="5688" priority="410" stopIfTrue="1" operator="equal">
      <formula>"please check"</formula>
    </cfRule>
  </conditionalFormatting>
  <conditionalFormatting sqref="T340">
    <cfRule type="cellIs" dxfId="5687" priority="408" stopIfTrue="1" operator="lessThan">
      <formula>0</formula>
    </cfRule>
  </conditionalFormatting>
  <conditionalFormatting sqref="T340">
    <cfRule type="cellIs" dxfId="5686" priority="405" stopIfTrue="1" operator="equal">
      <formula>"Pass"</formula>
    </cfRule>
    <cfRule type="cellIs" dxfId="5685" priority="406" stopIfTrue="1" operator="equal">
      <formula>"please check"</formula>
    </cfRule>
  </conditionalFormatting>
  <conditionalFormatting sqref="W340">
    <cfRule type="cellIs" dxfId="5684" priority="404" stopIfTrue="1" operator="lessThan">
      <formula>0</formula>
    </cfRule>
  </conditionalFormatting>
  <conditionalFormatting sqref="W340">
    <cfRule type="cellIs" dxfId="5683" priority="401" stopIfTrue="1" operator="equal">
      <formula>"Pass"</formula>
    </cfRule>
    <cfRule type="cellIs" dxfId="5682" priority="402" stopIfTrue="1" operator="equal">
      <formula>"please check"</formula>
    </cfRule>
  </conditionalFormatting>
  <conditionalFormatting sqref="X340">
    <cfRule type="cellIs" dxfId="5681" priority="400" stopIfTrue="1" operator="lessThan">
      <formula>0</formula>
    </cfRule>
  </conditionalFormatting>
  <conditionalFormatting sqref="X340">
    <cfRule type="cellIs" dxfId="5680" priority="397" stopIfTrue="1" operator="equal">
      <formula>"Pass"</formula>
    </cfRule>
    <cfRule type="cellIs" dxfId="5679" priority="398" stopIfTrue="1" operator="equal">
      <formula>"please check"</formula>
    </cfRule>
  </conditionalFormatting>
  <conditionalFormatting sqref="Y340">
    <cfRule type="cellIs" dxfId="5678" priority="396" stopIfTrue="1" operator="lessThan">
      <formula>0</formula>
    </cfRule>
  </conditionalFormatting>
  <conditionalFormatting sqref="Y340">
    <cfRule type="cellIs" dxfId="5677" priority="393" stopIfTrue="1" operator="equal">
      <formula>"Pass"</formula>
    </cfRule>
    <cfRule type="cellIs" dxfId="5676" priority="394" stopIfTrue="1" operator="equal">
      <formula>"please check"</formula>
    </cfRule>
  </conditionalFormatting>
  <conditionalFormatting sqref="D344">
    <cfRule type="cellIs" dxfId="5675" priority="392" stopIfTrue="1" operator="lessThan">
      <formula>0</formula>
    </cfRule>
  </conditionalFormatting>
  <conditionalFormatting sqref="D344">
    <cfRule type="cellIs" dxfId="5674" priority="389" stopIfTrue="1" operator="equal">
      <formula>"Pass"</formula>
    </cfRule>
    <cfRule type="cellIs" dxfId="5673" priority="390" stopIfTrue="1" operator="equal">
      <formula>"please check"</formula>
    </cfRule>
  </conditionalFormatting>
  <conditionalFormatting sqref="E344">
    <cfRule type="cellIs" dxfId="5672" priority="388" stopIfTrue="1" operator="lessThan">
      <formula>0</formula>
    </cfRule>
  </conditionalFormatting>
  <conditionalFormatting sqref="E344">
    <cfRule type="cellIs" dxfId="5671" priority="385" stopIfTrue="1" operator="equal">
      <formula>"Pass"</formula>
    </cfRule>
    <cfRule type="cellIs" dxfId="5670" priority="386" stopIfTrue="1" operator="equal">
      <formula>"please check"</formula>
    </cfRule>
  </conditionalFormatting>
  <conditionalFormatting sqref="F344">
    <cfRule type="cellIs" dxfId="5669" priority="384" stopIfTrue="1" operator="lessThan">
      <formula>0</formula>
    </cfRule>
  </conditionalFormatting>
  <conditionalFormatting sqref="F344">
    <cfRule type="cellIs" dxfId="5668" priority="381" stopIfTrue="1" operator="equal">
      <formula>"Pass"</formula>
    </cfRule>
    <cfRule type="cellIs" dxfId="5667" priority="382" stopIfTrue="1" operator="equal">
      <formula>"please check"</formula>
    </cfRule>
  </conditionalFormatting>
  <conditionalFormatting sqref="I344">
    <cfRule type="cellIs" dxfId="5666" priority="380" stopIfTrue="1" operator="lessThan">
      <formula>0</formula>
    </cfRule>
  </conditionalFormatting>
  <conditionalFormatting sqref="I344">
    <cfRule type="cellIs" dxfId="5665" priority="377" stopIfTrue="1" operator="equal">
      <formula>"Pass"</formula>
    </cfRule>
    <cfRule type="cellIs" dxfId="5664" priority="378" stopIfTrue="1" operator="equal">
      <formula>"please check"</formula>
    </cfRule>
  </conditionalFormatting>
  <conditionalFormatting sqref="J344">
    <cfRule type="cellIs" dxfId="5663" priority="376" stopIfTrue="1" operator="lessThan">
      <formula>0</formula>
    </cfRule>
  </conditionalFormatting>
  <conditionalFormatting sqref="J344">
    <cfRule type="cellIs" dxfId="5662" priority="373" stopIfTrue="1" operator="equal">
      <formula>"Pass"</formula>
    </cfRule>
    <cfRule type="cellIs" dxfId="5661" priority="374" stopIfTrue="1" operator="equal">
      <formula>"please check"</formula>
    </cfRule>
  </conditionalFormatting>
  <conditionalFormatting sqref="K344">
    <cfRule type="cellIs" dxfId="5660" priority="372" stopIfTrue="1" operator="lessThan">
      <formula>0</formula>
    </cfRule>
  </conditionalFormatting>
  <conditionalFormatting sqref="K344">
    <cfRule type="cellIs" dxfId="5659" priority="369" stopIfTrue="1" operator="equal">
      <formula>"Pass"</formula>
    </cfRule>
    <cfRule type="cellIs" dxfId="5658" priority="370" stopIfTrue="1" operator="equal">
      <formula>"please check"</formula>
    </cfRule>
  </conditionalFormatting>
  <conditionalFormatting sqref="M344">
    <cfRule type="cellIs" dxfId="5657" priority="368" stopIfTrue="1" operator="lessThan">
      <formula>0</formula>
    </cfRule>
  </conditionalFormatting>
  <conditionalFormatting sqref="M344">
    <cfRule type="cellIs" dxfId="5656" priority="365" stopIfTrue="1" operator="equal">
      <formula>"Pass"</formula>
    </cfRule>
    <cfRule type="cellIs" dxfId="5655" priority="366" stopIfTrue="1" operator="equal">
      <formula>"please check"</formula>
    </cfRule>
  </conditionalFormatting>
  <conditionalFormatting sqref="N344">
    <cfRule type="cellIs" dxfId="5654" priority="364" stopIfTrue="1" operator="lessThan">
      <formula>0</formula>
    </cfRule>
  </conditionalFormatting>
  <conditionalFormatting sqref="N344">
    <cfRule type="cellIs" dxfId="5653" priority="361" stopIfTrue="1" operator="equal">
      <formula>"Pass"</formula>
    </cfRule>
    <cfRule type="cellIs" dxfId="5652" priority="362" stopIfTrue="1" operator="equal">
      <formula>"please check"</formula>
    </cfRule>
  </conditionalFormatting>
  <conditionalFormatting sqref="O344">
    <cfRule type="cellIs" dxfId="5651" priority="360" stopIfTrue="1" operator="lessThan">
      <formula>0</formula>
    </cfRule>
  </conditionalFormatting>
  <conditionalFormatting sqref="O344">
    <cfRule type="cellIs" dxfId="5650" priority="357" stopIfTrue="1" operator="equal">
      <formula>"Pass"</formula>
    </cfRule>
    <cfRule type="cellIs" dxfId="5649" priority="358" stopIfTrue="1" operator="equal">
      <formula>"please check"</formula>
    </cfRule>
  </conditionalFormatting>
  <conditionalFormatting sqref="R344">
    <cfRule type="cellIs" dxfId="5648" priority="356" stopIfTrue="1" operator="lessThan">
      <formula>0</formula>
    </cfRule>
  </conditionalFormatting>
  <conditionalFormatting sqref="R344">
    <cfRule type="cellIs" dxfId="5647" priority="353" stopIfTrue="1" operator="equal">
      <formula>"Pass"</formula>
    </cfRule>
    <cfRule type="cellIs" dxfId="5646" priority="354" stopIfTrue="1" operator="equal">
      <formula>"please check"</formula>
    </cfRule>
  </conditionalFormatting>
  <conditionalFormatting sqref="S344">
    <cfRule type="cellIs" dxfId="5645" priority="352" stopIfTrue="1" operator="lessThan">
      <formula>0</formula>
    </cfRule>
  </conditionalFormatting>
  <conditionalFormatting sqref="S344">
    <cfRule type="cellIs" dxfId="5644" priority="349" stopIfTrue="1" operator="equal">
      <formula>"Pass"</formula>
    </cfRule>
    <cfRule type="cellIs" dxfId="5643" priority="350" stopIfTrue="1" operator="equal">
      <formula>"please check"</formula>
    </cfRule>
  </conditionalFormatting>
  <conditionalFormatting sqref="T344">
    <cfRule type="cellIs" dxfId="5642" priority="348" stopIfTrue="1" operator="lessThan">
      <formula>0</formula>
    </cfRule>
  </conditionalFormatting>
  <conditionalFormatting sqref="T344">
    <cfRule type="cellIs" dxfId="5641" priority="345" stopIfTrue="1" operator="equal">
      <formula>"Pass"</formula>
    </cfRule>
    <cfRule type="cellIs" dxfId="5640" priority="346" stopIfTrue="1" operator="equal">
      <formula>"please check"</formula>
    </cfRule>
  </conditionalFormatting>
  <conditionalFormatting sqref="W344">
    <cfRule type="cellIs" dxfId="5639" priority="344" stopIfTrue="1" operator="lessThan">
      <formula>0</formula>
    </cfRule>
  </conditionalFormatting>
  <conditionalFormatting sqref="W344">
    <cfRule type="cellIs" dxfId="5638" priority="341" stopIfTrue="1" operator="equal">
      <formula>"Pass"</formula>
    </cfRule>
    <cfRule type="cellIs" dxfId="5637" priority="342" stopIfTrue="1" operator="equal">
      <formula>"please check"</formula>
    </cfRule>
  </conditionalFormatting>
  <conditionalFormatting sqref="X344">
    <cfRule type="cellIs" dxfId="5636" priority="340" stopIfTrue="1" operator="lessThan">
      <formula>0</formula>
    </cfRule>
  </conditionalFormatting>
  <conditionalFormatting sqref="X344">
    <cfRule type="cellIs" dxfId="5635" priority="337" stopIfTrue="1" operator="equal">
      <formula>"Pass"</formula>
    </cfRule>
    <cfRule type="cellIs" dxfId="5634" priority="338" stopIfTrue="1" operator="equal">
      <formula>"please check"</formula>
    </cfRule>
  </conditionalFormatting>
  <conditionalFormatting sqref="Y344">
    <cfRule type="cellIs" dxfId="5633" priority="336" stopIfTrue="1" operator="lessThan">
      <formula>0</formula>
    </cfRule>
  </conditionalFormatting>
  <conditionalFormatting sqref="Y344">
    <cfRule type="cellIs" dxfId="5632" priority="333" stopIfTrue="1" operator="equal">
      <formula>"Pass"</formula>
    </cfRule>
    <cfRule type="cellIs" dxfId="5631" priority="334" stopIfTrue="1" operator="equal">
      <formula>"please check"</formula>
    </cfRule>
  </conditionalFormatting>
  <conditionalFormatting sqref="D348">
    <cfRule type="cellIs" dxfId="5630" priority="332" stopIfTrue="1" operator="lessThan">
      <formula>0</formula>
    </cfRule>
  </conditionalFormatting>
  <conditionalFormatting sqref="D348">
    <cfRule type="cellIs" dxfId="5629" priority="329" stopIfTrue="1" operator="equal">
      <formula>"Pass"</formula>
    </cfRule>
    <cfRule type="cellIs" dxfId="5628" priority="330" stopIfTrue="1" operator="equal">
      <formula>"please check"</formula>
    </cfRule>
  </conditionalFormatting>
  <conditionalFormatting sqref="E348">
    <cfRule type="cellIs" dxfId="5627" priority="328" stopIfTrue="1" operator="lessThan">
      <formula>0</formula>
    </cfRule>
  </conditionalFormatting>
  <conditionalFormatting sqref="E348">
    <cfRule type="cellIs" dxfId="5626" priority="325" stopIfTrue="1" operator="equal">
      <formula>"Pass"</formula>
    </cfRule>
    <cfRule type="cellIs" dxfId="5625" priority="326" stopIfTrue="1" operator="equal">
      <formula>"please check"</formula>
    </cfRule>
  </conditionalFormatting>
  <conditionalFormatting sqref="F348">
    <cfRule type="cellIs" dxfId="5624" priority="324" stopIfTrue="1" operator="lessThan">
      <formula>0</formula>
    </cfRule>
  </conditionalFormatting>
  <conditionalFormatting sqref="F348">
    <cfRule type="cellIs" dxfId="5623" priority="321" stopIfTrue="1" operator="equal">
      <formula>"Pass"</formula>
    </cfRule>
    <cfRule type="cellIs" dxfId="5622" priority="322" stopIfTrue="1" operator="equal">
      <formula>"please check"</formula>
    </cfRule>
  </conditionalFormatting>
  <conditionalFormatting sqref="I348">
    <cfRule type="cellIs" dxfId="5621" priority="320" stopIfTrue="1" operator="lessThan">
      <formula>0</formula>
    </cfRule>
  </conditionalFormatting>
  <conditionalFormatting sqref="I348">
    <cfRule type="cellIs" dxfId="5620" priority="317" stopIfTrue="1" operator="equal">
      <formula>"Pass"</formula>
    </cfRule>
    <cfRule type="cellIs" dxfId="5619" priority="318" stopIfTrue="1" operator="equal">
      <formula>"please check"</formula>
    </cfRule>
  </conditionalFormatting>
  <conditionalFormatting sqref="J348">
    <cfRule type="cellIs" dxfId="5618" priority="316" stopIfTrue="1" operator="lessThan">
      <formula>0</formula>
    </cfRule>
  </conditionalFormatting>
  <conditionalFormatting sqref="J348">
    <cfRule type="cellIs" dxfId="5617" priority="313" stopIfTrue="1" operator="equal">
      <formula>"Pass"</formula>
    </cfRule>
    <cfRule type="cellIs" dxfId="5616" priority="314" stopIfTrue="1" operator="equal">
      <formula>"please check"</formula>
    </cfRule>
  </conditionalFormatting>
  <conditionalFormatting sqref="K348">
    <cfRule type="cellIs" dxfId="5615" priority="312" stopIfTrue="1" operator="lessThan">
      <formula>0</formula>
    </cfRule>
  </conditionalFormatting>
  <conditionalFormatting sqref="K348">
    <cfRule type="cellIs" dxfId="5614" priority="309" stopIfTrue="1" operator="equal">
      <formula>"Pass"</formula>
    </cfRule>
    <cfRule type="cellIs" dxfId="5613" priority="310" stopIfTrue="1" operator="equal">
      <formula>"please check"</formula>
    </cfRule>
  </conditionalFormatting>
  <conditionalFormatting sqref="M348">
    <cfRule type="cellIs" dxfId="5612" priority="308" stopIfTrue="1" operator="lessThan">
      <formula>0</formula>
    </cfRule>
  </conditionalFormatting>
  <conditionalFormatting sqref="M348">
    <cfRule type="cellIs" dxfId="5611" priority="305" stopIfTrue="1" operator="equal">
      <formula>"Pass"</formula>
    </cfRule>
    <cfRule type="cellIs" dxfId="5610" priority="306" stopIfTrue="1" operator="equal">
      <formula>"please check"</formula>
    </cfRule>
  </conditionalFormatting>
  <conditionalFormatting sqref="N348">
    <cfRule type="cellIs" dxfId="5609" priority="304" stopIfTrue="1" operator="lessThan">
      <formula>0</formula>
    </cfRule>
  </conditionalFormatting>
  <conditionalFormatting sqref="N348">
    <cfRule type="cellIs" dxfId="5608" priority="301" stopIfTrue="1" operator="equal">
      <formula>"Pass"</formula>
    </cfRule>
    <cfRule type="cellIs" dxfId="5607" priority="302" stopIfTrue="1" operator="equal">
      <formula>"please check"</formula>
    </cfRule>
  </conditionalFormatting>
  <conditionalFormatting sqref="O348">
    <cfRule type="cellIs" dxfId="5606" priority="300" stopIfTrue="1" operator="lessThan">
      <formula>0</formula>
    </cfRule>
  </conditionalFormatting>
  <conditionalFormatting sqref="O348">
    <cfRule type="cellIs" dxfId="5605" priority="297" stopIfTrue="1" operator="equal">
      <formula>"Pass"</formula>
    </cfRule>
    <cfRule type="cellIs" dxfId="5604" priority="298" stopIfTrue="1" operator="equal">
      <formula>"please check"</formula>
    </cfRule>
  </conditionalFormatting>
  <conditionalFormatting sqref="R348">
    <cfRule type="cellIs" dxfId="5603" priority="296" stopIfTrue="1" operator="lessThan">
      <formula>0</formula>
    </cfRule>
  </conditionalFormatting>
  <conditionalFormatting sqref="R348">
    <cfRule type="cellIs" dxfId="5602" priority="293" stopIfTrue="1" operator="equal">
      <formula>"Pass"</formula>
    </cfRule>
    <cfRule type="cellIs" dxfId="5601" priority="294" stopIfTrue="1" operator="equal">
      <formula>"please check"</formula>
    </cfRule>
  </conditionalFormatting>
  <conditionalFormatting sqref="S348">
    <cfRule type="cellIs" dxfId="5600" priority="292" stopIfTrue="1" operator="lessThan">
      <formula>0</formula>
    </cfRule>
  </conditionalFormatting>
  <conditionalFormatting sqref="S348">
    <cfRule type="cellIs" dxfId="5599" priority="289" stopIfTrue="1" operator="equal">
      <formula>"Pass"</formula>
    </cfRule>
    <cfRule type="cellIs" dxfId="5598" priority="290" stopIfTrue="1" operator="equal">
      <formula>"please check"</formula>
    </cfRule>
  </conditionalFormatting>
  <conditionalFormatting sqref="T348">
    <cfRule type="cellIs" dxfId="5597" priority="288" stopIfTrue="1" operator="lessThan">
      <formula>0</formula>
    </cfRule>
  </conditionalFormatting>
  <conditionalFormatting sqref="T348">
    <cfRule type="cellIs" dxfId="5596" priority="285" stopIfTrue="1" operator="equal">
      <formula>"Pass"</formula>
    </cfRule>
    <cfRule type="cellIs" dxfId="5595" priority="286" stopIfTrue="1" operator="equal">
      <formula>"please check"</formula>
    </cfRule>
  </conditionalFormatting>
  <conditionalFormatting sqref="W348">
    <cfRule type="cellIs" dxfId="5594" priority="284" stopIfTrue="1" operator="lessThan">
      <formula>0</formula>
    </cfRule>
  </conditionalFormatting>
  <conditionalFormatting sqref="W348">
    <cfRule type="cellIs" dxfId="5593" priority="281" stopIfTrue="1" operator="equal">
      <formula>"Pass"</formula>
    </cfRule>
    <cfRule type="cellIs" dxfId="5592" priority="282" stopIfTrue="1" operator="equal">
      <formula>"please check"</formula>
    </cfRule>
  </conditionalFormatting>
  <conditionalFormatting sqref="X348">
    <cfRule type="cellIs" dxfId="5591" priority="280" stopIfTrue="1" operator="lessThan">
      <formula>0</formula>
    </cfRule>
  </conditionalFormatting>
  <conditionalFormatting sqref="X348">
    <cfRule type="cellIs" dxfId="5590" priority="277" stopIfTrue="1" operator="equal">
      <formula>"Pass"</formula>
    </cfRule>
    <cfRule type="cellIs" dxfId="5589" priority="278" stopIfTrue="1" operator="equal">
      <formula>"please check"</formula>
    </cfRule>
  </conditionalFormatting>
  <conditionalFormatting sqref="Y348">
    <cfRule type="cellIs" dxfId="5588" priority="276" stopIfTrue="1" operator="lessThan">
      <formula>0</formula>
    </cfRule>
  </conditionalFormatting>
  <conditionalFormatting sqref="Y348">
    <cfRule type="cellIs" dxfId="5587" priority="273" stopIfTrue="1" operator="equal">
      <formula>"Pass"</formula>
    </cfRule>
    <cfRule type="cellIs" dxfId="5586" priority="274" stopIfTrue="1" operator="equal">
      <formula>"please check"</formula>
    </cfRule>
  </conditionalFormatting>
  <conditionalFormatting sqref="D352">
    <cfRule type="cellIs" dxfId="5585" priority="272" stopIfTrue="1" operator="lessThan">
      <formula>0</formula>
    </cfRule>
  </conditionalFormatting>
  <conditionalFormatting sqref="D352">
    <cfRule type="cellIs" dxfId="5584" priority="269" stopIfTrue="1" operator="equal">
      <formula>"Pass"</formula>
    </cfRule>
    <cfRule type="cellIs" dxfId="5583" priority="270" stopIfTrue="1" operator="equal">
      <formula>"please check"</formula>
    </cfRule>
  </conditionalFormatting>
  <conditionalFormatting sqref="E352">
    <cfRule type="cellIs" dxfId="5582" priority="268" stopIfTrue="1" operator="lessThan">
      <formula>0</formula>
    </cfRule>
  </conditionalFormatting>
  <conditionalFormatting sqref="E352">
    <cfRule type="cellIs" dxfId="5581" priority="265" stopIfTrue="1" operator="equal">
      <formula>"Pass"</formula>
    </cfRule>
    <cfRule type="cellIs" dxfId="5580" priority="266" stopIfTrue="1" operator="equal">
      <formula>"please check"</formula>
    </cfRule>
  </conditionalFormatting>
  <conditionalFormatting sqref="F352">
    <cfRule type="cellIs" dxfId="5579" priority="264" stopIfTrue="1" operator="lessThan">
      <formula>0</formula>
    </cfRule>
  </conditionalFormatting>
  <conditionalFormatting sqref="F352">
    <cfRule type="cellIs" dxfId="5578" priority="261" stopIfTrue="1" operator="equal">
      <formula>"Pass"</formula>
    </cfRule>
    <cfRule type="cellIs" dxfId="5577" priority="262" stopIfTrue="1" operator="equal">
      <formula>"please check"</formula>
    </cfRule>
  </conditionalFormatting>
  <conditionalFormatting sqref="I352">
    <cfRule type="cellIs" dxfId="5576" priority="260" stopIfTrue="1" operator="lessThan">
      <formula>0</formula>
    </cfRule>
  </conditionalFormatting>
  <conditionalFormatting sqref="I352">
    <cfRule type="cellIs" dxfId="5575" priority="257" stopIfTrue="1" operator="equal">
      <formula>"Pass"</formula>
    </cfRule>
    <cfRule type="cellIs" dxfId="5574" priority="258" stopIfTrue="1" operator="equal">
      <formula>"please check"</formula>
    </cfRule>
  </conditionalFormatting>
  <conditionalFormatting sqref="J352">
    <cfRule type="cellIs" dxfId="5573" priority="256" stopIfTrue="1" operator="lessThan">
      <formula>0</formula>
    </cfRule>
  </conditionalFormatting>
  <conditionalFormatting sqref="J352">
    <cfRule type="cellIs" dxfId="5572" priority="253" stopIfTrue="1" operator="equal">
      <formula>"Pass"</formula>
    </cfRule>
    <cfRule type="cellIs" dxfId="5571" priority="254" stopIfTrue="1" operator="equal">
      <formula>"please check"</formula>
    </cfRule>
  </conditionalFormatting>
  <conditionalFormatting sqref="K352">
    <cfRule type="cellIs" dxfId="5570" priority="252" stopIfTrue="1" operator="lessThan">
      <formula>0</formula>
    </cfRule>
  </conditionalFormatting>
  <conditionalFormatting sqref="K352">
    <cfRule type="cellIs" dxfId="5569" priority="249" stopIfTrue="1" operator="equal">
      <formula>"Pass"</formula>
    </cfRule>
    <cfRule type="cellIs" dxfId="5568" priority="250" stopIfTrue="1" operator="equal">
      <formula>"please check"</formula>
    </cfRule>
  </conditionalFormatting>
  <conditionalFormatting sqref="M352">
    <cfRule type="cellIs" dxfId="5567" priority="248" stopIfTrue="1" operator="lessThan">
      <formula>0</formula>
    </cfRule>
  </conditionalFormatting>
  <conditionalFormatting sqref="M352">
    <cfRule type="cellIs" dxfId="5566" priority="245" stopIfTrue="1" operator="equal">
      <formula>"Pass"</formula>
    </cfRule>
    <cfRule type="cellIs" dxfId="5565" priority="246" stopIfTrue="1" operator="equal">
      <formula>"please check"</formula>
    </cfRule>
  </conditionalFormatting>
  <conditionalFormatting sqref="N352">
    <cfRule type="cellIs" dxfId="5564" priority="244" stopIfTrue="1" operator="lessThan">
      <formula>0</formula>
    </cfRule>
  </conditionalFormatting>
  <conditionalFormatting sqref="N352">
    <cfRule type="cellIs" dxfId="5563" priority="241" stopIfTrue="1" operator="equal">
      <formula>"Pass"</formula>
    </cfRule>
    <cfRule type="cellIs" dxfId="5562" priority="242" stopIfTrue="1" operator="equal">
      <formula>"please check"</formula>
    </cfRule>
  </conditionalFormatting>
  <conditionalFormatting sqref="O352">
    <cfRule type="cellIs" dxfId="5561" priority="240" stopIfTrue="1" operator="lessThan">
      <formula>0</formula>
    </cfRule>
  </conditionalFormatting>
  <conditionalFormatting sqref="O352">
    <cfRule type="cellIs" dxfId="5560" priority="237" stopIfTrue="1" operator="equal">
      <formula>"Pass"</formula>
    </cfRule>
    <cfRule type="cellIs" dxfId="5559" priority="238" stopIfTrue="1" operator="equal">
      <formula>"please check"</formula>
    </cfRule>
  </conditionalFormatting>
  <conditionalFormatting sqref="R352">
    <cfRule type="cellIs" dxfId="5558" priority="236" stopIfTrue="1" operator="lessThan">
      <formula>0</formula>
    </cfRule>
  </conditionalFormatting>
  <conditionalFormatting sqref="R352">
    <cfRule type="cellIs" dxfId="5557" priority="233" stopIfTrue="1" operator="equal">
      <formula>"Pass"</formula>
    </cfRule>
    <cfRule type="cellIs" dxfId="5556" priority="234" stopIfTrue="1" operator="equal">
      <formula>"please check"</formula>
    </cfRule>
  </conditionalFormatting>
  <conditionalFormatting sqref="S352">
    <cfRule type="cellIs" dxfId="5555" priority="232" stopIfTrue="1" operator="lessThan">
      <formula>0</formula>
    </cfRule>
  </conditionalFormatting>
  <conditionalFormatting sqref="S352">
    <cfRule type="cellIs" dxfId="5554" priority="229" stopIfTrue="1" operator="equal">
      <formula>"Pass"</formula>
    </cfRule>
    <cfRule type="cellIs" dxfId="5553" priority="230" stopIfTrue="1" operator="equal">
      <formula>"please check"</formula>
    </cfRule>
  </conditionalFormatting>
  <conditionalFormatting sqref="T352">
    <cfRule type="cellIs" dxfId="5552" priority="228" stopIfTrue="1" operator="lessThan">
      <formula>0</formula>
    </cfRule>
  </conditionalFormatting>
  <conditionalFormatting sqref="T352">
    <cfRule type="cellIs" dxfId="5551" priority="225" stopIfTrue="1" operator="equal">
      <formula>"Pass"</formula>
    </cfRule>
    <cfRule type="cellIs" dxfId="5550" priority="226" stopIfTrue="1" operator="equal">
      <formula>"please check"</formula>
    </cfRule>
  </conditionalFormatting>
  <conditionalFormatting sqref="Y352">
    <cfRule type="cellIs" dxfId="5549" priority="224" stopIfTrue="1" operator="lessThan">
      <formula>0</formula>
    </cfRule>
  </conditionalFormatting>
  <conditionalFormatting sqref="Y352">
    <cfRule type="cellIs" dxfId="5548" priority="221" stopIfTrue="1" operator="equal">
      <formula>"Pass"</formula>
    </cfRule>
    <cfRule type="cellIs" dxfId="5547" priority="222" stopIfTrue="1" operator="equal">
      <formula>"please check"</formula>
    </cfRule>
  </conditionalFormatting>
  <conditionalFormatting sqref="X352">
    <cfRule type="cellIs" dxfId="5546" priority="220" stopIfTrue="1" operator="lessThan">
      <formula>0</formula>
    </cfRule>
  </conditionalFormatting>
  <conditionalFormatting sqref="X352">
    <cfRule type="cellIs" dxfId="5545" priority="217" stopIfTrue="1" operator="equal">
      <formula>"Pass"</formula>
    </cfRule>
    <cfRule type="cellIs" dxfId="5544" priority="218" stopIfTrue="1" operator="equal">
      <formula>"please check"</formula>
    </cfRule>
  </conditionalFormatting>
  <conditionalFormatting sqref="W352">
    <cfRule type="cellIs" dxfId="5543" priority="216" stopIfTrue="1" operator="lessThan">
      <formula>0</formula>
    </cfRule>
  </conditionalFormatting>
  <conditionalFormatting sqref="W352">
    <cfRule type="cellIs" dxfId="5542" priority="213" stopIfTrue="1" operator="equal">
      <formula>"Pass"</formula>
    </cfRule>
    <cfRule type="cellIs" dxfId="5541" priority="214" stopIfTrue="1" operator="equal">
      <formula>"please check"</formula>
    </cfRule>
  </conditionalFormatting>
  <conditionalFormatting sqref="D356">
    <cfRule type="cellIs" dxfId="5540" priority="212" stopIfTrue="1" operator="lessThan">
      <formula>0</formula>
    </cfRule>
  </conditionalFormatting>
  <conditionalFormatting sqref="D356">
    <cfRule type="cellIs" dxfId="5539" priority="209" stopIfTrue="1" operator="equal">
      <formula>"Pass"</formula>
    </cfRule>
    <cfRule type="cellIs" dxfId="5538" priority="210" stopIfTrue="1" operator="equal">
      <formula>"please check"</formula>
    </cfRule>
  </conditionalFormatting>
  <conditionalFormatting sqref="E356">
    <cfRule type="cellIs" dxfId="5537" priority="208" stopIfTrue="1" operator="lessThan">
      <formula>0</formula>
    </cfRule>
  </conditionalFormatting>
  <conditionalFormatting sqref="E356">
    <cfRule type="cellIs" dxfId="5536" priority="205" stopIfTrue="1" operator="equal">
      <formula>"Pass"</formula>
    </cfRule>
    <cfRule type="cellIs" dxfId="5535" priority="206" stopIfTrue="1" operator="equal">
      <formula>"please check"</formula>
    </cfRule>
  </conditionalFormatting>
  <conditionalFormatting sqref="F356">
    <cfRule type="cellIs" dxfId="5534" priority="204" stopIfTrue="1" operator="lessThan">
      <formula>0</formula>
    </cfRule>
  </conditionalFormatting>
  <conditionalFormatting sqref="F356">
    <cfRule type="cellIs" dxfId="5533" priority="201" stopIfTrue="1" operator="equal">
      <formula>"Pass"</formula>
    </cfRule>
    <cfRule type="cellIs" dxfId="5532" priority="202" stopIfTrue="1" operator="equal">
      <formula>"please check"</formula>
    </cfRule>
  </conditionalFormatting>
  <conditionalFormatting sqref="I356">
    <cfRule type="cellIs" dxfId="5531" priority="200" stopIfTrue="1" operator="lessThan">
      <formula>0</formula>
    </cfRule>
  </conditionalFormatting>
  <conditionalFormatting sqref="I356">
    <cfRule type="cellIs" dxfId="5530" priority="197" stopIfTrue="1" operator="equal">
      <formula>"Pass"</formula>
    </cfRule>
    <cfRule type="cellIs" dxfId="5529" priority="198" stopIfTrue="1" operator="equal">
      <formula>"please check"</formula>
    </cfRule>
  </conditionalFormatting>
  <conditionalFormatting sqref="J356">
    <cfRule type="cellIs" dxfId="5528" priority="196" stopIfTrue="1" operator="lessThan">
      <formula>0</formula>
    </cfRule>
  </conditionalFormatting>
  <conditionalFormatting sqref="J356">
    <cfRule type="cellIs" dxfId="5527" priority="193" stopIfTrue="1" operator="equal">
      <formula>"Pass"</formula>
    </cfRule>
    <cfRule type="cellIs" dxfId="5526" priority="194" stopIfTrue="1" operator="equal">
      <formula>"please check"</formula>
    </cfRule>
  </conditionalFormatting>
  <conditionalFormatting sqref="K356">
    <cfRule type="cellIs" dxfId="5525" priority="192" stopIfTrue="1" operator="lessThan">
      <formula>0</formula>
    </cfRule>
  </conditionalFormatting>
  <conditionalFormatting sqref="K356">
    <cfRule type="cellIs" dxfId="5524" priority="189" stopIfTrue="1" operator="equal">
      <formula>"Pass"</formula>
    </cfRule>
    <cfRule type="cellIs" dxfId="5523" priority="190" stopIfTrue="1" operator="equal">
      <formula>"please check"</formula>
    </cfRule>
  </conditionalFormatting>
  <conditionalFormatting sqref="M356">
    <cfRule type="cellIs" dxfId="5522" priority="188" stopIfTrue="1" operator="lessThan">
      <formula>0</formula>
    </cfRule>
  </conditionalFormatting>
  <conditionalFormatting sqref="M356">
    <cfRule type="cellIs" dxfId="5521" priority="185" stopIfTrue="1" operator="equal">
      <formula>"Pass"</formula>
    </cfRule>
    <cfRule type="cellIs" dxfId="5520" priority="186" stopIfTrue="1" operator="equal">
      <formula>"please check"</formula>
    </cfRule>
  </conditionalFormatting>
  <conditionalFormatting sqref="N356">
    <cfRule type="cellIs" dxfId="5519" priority="184" stopIfTrue="1" operator="lessThan">
      <formula>0</formula>
    </cfRule>
  </conditionalFormatting>
  <conditionalFormatting sqref="N356">
    <cfRule type="cellIs" dxfId="5518" priority="181" stopIfTrue="1" operator="equal">
      <formula>"Pass"</formula>
    </cfRule>
    <cfRule type="cellIs" dxfId="5517" priority="182" stopIfTrue="1" operator="equal">
      <formula>"please check"</formula>
    </cfRule>
  </conditionalFormatting>
  <conditionalFormatting sqref="O356">
    <cfRule type="cellIs" dxfId="5516" priority="180" stopIfTrue="1" operator="lessThan">
      <formula>0</formula>
    </cfRule>
  </conditionalFormatting>
  <conditionalFormatting sqref="O356">
    <cfRule type="cellIs" dxfId="5515" priority="177" stopIfTrue="1" operator="equal">
      <formula>"Pass"</formula>
    </cfRule>
    <cfRule type="cellIs" dxfId="5514" priority="178" stopIfTrue="1" operator="equal">
      <formula>"please check"</formula>
    </cfRule>
  </conditionalFormatting>
  <conditionalFormatting sqref="R356">
    <cfRule type="cellIs" dxfId="5513" priority="176" stopIfTrue="1" operator="lessThan">
      <formula>0</formula>
    </cfRule>
  </conditionalFormatting>
  <conditionalFormatting sqref="R356">
    <cfRule type="cellIs" dxfId="5512" priority="173" stopIfTrue="1" operator="equal">
      <formula>"Pass"</formula>
    </cfRule>
    <cfRule type="cellIs" dxfId="5511" priority="174" stopIfTrue="1" operator="equal">
      <formula>"please check"</formula>
    </cfRule>
  </conditionalFormatting>
  <conditionalFormatting sqref="S356">
    <cfRule type="cellIs" dxfId="5510" priority="172" stopIfTrue="1" operator="lessThan">
      <formula>0</formula>
    </cfRule>
  </conditionalFormatting>
  <conditionalFormatting sqref="S356">
    <cfRule type="cellIs" dxfId="5509" priority="169" stopIfTrue="1" operator="equal">
      <formula>"Pass"</formula>
    </cfRule>
    <cfRule type="cellIs" dxfId="5508" priority="170" stopIfTrue="1" operator="equal">
      <formula>"please check"</formula>
    </cfRule>
  </conditionalFormatting>
  <conditionalFormatting sqref="T356">
    <cfRule type="cellIs" dxfId="5507" priority="168" stopIfTrue="1" operator="lessThan">
      <formula>0</formula>
    </cfRule>
  </conditionalFormatting>
  <conditionalFormatting sqref="T356">
    <cfRule type="cellIs" dxfId="5506" priority="165" stopIfTrue="1" operator="equal">
      <formula>"Pass"</formula>
    </cfRule>
    <cfRule type="cellIs" dxfId="5505" priority="166" stopIfTrue="1" operator="equal">
      <formula>"please check"</formula>
    </cfRule>
  </conditionalFormatting>
  <conditionalFormatting sqref="Y356">
    <cfRule type="cellIs" dxfId="5504" priority="164" stopIfTrue="1" operator="lessThan">
      <formula>0</formula>
    </cfRule>
  </conditionalFormatting>
  <conditionalFormatting sqref="Y356">
    <cfRule type="cellIs" dxfId="5503" priority="161" stopIfTrue="1" operator="equal">
      <formula>"Pass"</formula>
    </cfRule>
    <cfRule type="cellIs" dxfId="5502" priority="162" stopIfTrue="1" operator="equal">
      <formula>"please check"</formula>
    </cfRule>
  </conditionalFormatting>
  <conditionalFormatting sqref="X356">
    <cfRule type="cellIs" dxfId="5501" priority="160" stopIfTrue="1" operator="lessThan">
      <formula>0</formula>
    </cfRule>
  </conditionalFormatting>
  <conditionalFormatting sqref="X356">
    <cfRule type="cellIs" dxfId="5500" priority="157" stopIfTrue="1" operator="equal">
      <formula>"Pass"</formula>
    </cfRule>
    <cfRule type="cellIs" dxfId="5499" priority="158" stopIfTrue="1" operator="equal">
      <formula>"please check"</formula>
    </cfRule>
  </conditionalFormatting>
  <conditionalFormatting sqref="W356">
    <cfRule type="cellIs" dxfId="5498" priority="156" stopIfTrue="1" operator="lessThan">
      <formula>0</formula>
    </cfRule>
  </conditionalFormatting>
  <conditionalFormatting sqref="W356">
    <cfRule type="cellIs" dxfId="5497" priority="153" stopIfTrue="1" operator="equal">
      <formula>"Pass"</formula>
    </cfRule>
    <cfRule type="cellIs" dxfId="5496" priority="154" stopIfTrue="1" operator="equal">
      <formula>"please check"</formula>
    </cfRule>
  </conditionalFormatting>
  <conditionalFormatting sqref="W322:Y322">
    <cfRule type="cellIs" dxfId="5495" priority="152" stopIfTrue="1" operator="lessThan">
      <formula>0</formula>
    </cfRule>
  </conditionalFormatting>
  <conditionalFormatting sqref="W330">
    <cfRule type="cellIs" dxfId="5494" priority="151" stopIfTrue="1" operator="lessThan">
      <formula>0</formula>
    </cfRule>
  </conditionalFormatting>
  <conditionalFormatting sqref="W330">
    <cfRule type="cellIs" dxfId="5493" priority="148" stopIfTrue="1" operator="equal">
      <formula>"Pass"</formula>
    </cfRule>
    <cfRule type="cellIs" dxfId="5492" priority="149" stopIfTrue="1" operator="equal">
      <formula>"please check"</formula>
    </cfRule>
  </conditionalFormatting>
  <conditionalFormatting sqref="X330">
    <cfRule type="cellIs" dxfId="5491" priority="147" stopIfTrue="1" operator="lessThan">
      <formula>0</formula>
    </cfRule>
  </conditionalFormatting>
  <conditionalFormatting sqref="X330">
    <cfRule type="cellIs" dxfId="5490" priority="144" stopIfTrue="1" operator="equal">
      <formula>"Pass"</formula>
    </cfRule>
    <cfRule type="cellIs" dxfId="5489" priority="145" stopIfTrue="1" operator="equal">
      <formula>"please check"</formula>
    </cfRule>
  </conditionalFormatting>
  <conditionalFormatting sqref="Y330">
    <cfRule type="cellIs" dxfId="5488" priority="143" stopIfTrue="1" operator="lessThan">
      <formula>0</formula>
    </cfRule>
  </conditionalFormatting>
  <conditionalFormatting sqref="Y330">
    <cfRule type="cellIs" dxfId="5487" priority="140" stopIfTrue="1" operator="equal">
      <formula>"Pass"</formula>
    </cfRule>
    <cfRule type="cellIs" dxfId="5486" priority="141" stopIfTrue="1" operator="equal">
      <formula>"please check"</formula>
    </cfRule>
  </conditionalFormatting>
  <conditionalFormatting sqref="W335">
    <cfRule type="cellIs" dxfId="5485" priority="139" stopIfTrue="1" operator="lessThan">
      <formula>0</formula>
    </cfRule>
  </conditionalFormatting>
  <conditionalFormatting sqref="W335">
    <cfRule type="cellIs" dxfId="5484" priority="136" stopIfTrue="1" operator="equal">
      <formula>"Pass"</formula>
    </cfRule>
    <cfRule type="cellIs" dxfId="5483" priority="137" stopIfTrue="1" operator="equal">
      <formula>"please check"</formula>
    </cfRule>
  </conditionalFormatting>
  <conditionalFormatting sqref="X335">
    <cfRule type="cellIs" dxfId="5482" priority="135" stopIfTrue="1" operator="lessThan">
      <formula>0</formula>
    </cfRule>
  </conditionalFormatting>
  <conditionalFormatting sqref="X335">
    <cfRule type="cellIs" dxfId="5481" priority="132" stopIfTrue="1" operator="equal">
      <formula>"Pass"</formula>
    </cfRule>
    <cfRule type="cellIs" dxfId="5480" priority="133" stopIfTrue="1" operator="equal">
      <formula>"please check"</formula>
    </cfRule>
  </conditionalFormatting>
  <conditionalFormatting sqref="Y335">
    <cfRule type="cellIs" dxfId="5479" priority="131" stopIfTrue="1" operator="lessThan">
      <formula>0</formula>
    </cfRule>
  </conditionalFormatting>
  <conditionalFormatting sqref="Y335">
    <cfRule type="cellIs" dxfId="5478" priority="128" stopIfTrue="1" operator="equal">
      <formula>"Pass"</formula>
    </cfRule>
    <cfRule type="cellIs" dxfId="5477" priority="129" stopIfTrue="1" operator="equal">
      <formula>"please check"</formula>
    </cfRule>
  </conditionalFormatting>
  <conditionalFormatting sqref="W339">
    <cfRule type="cellIs" dxfId="5476" priority="127" stopIfTrue="1" operator="lessThan">
      <formula>0</formula>
    </cfRule>
  </conditionalFormatting>
  <conditionalFormatting sqref="W339">
    <cfRule type="cellIs" dxfId="5475" priority="124" stopIfTrue="1" operator="equal">
      <formula>"Pass"</formula>
    </cfRule>
    <cfRule type="cellIs" dxfId="5474" priority="125" stopIfTrue="1" operator="equal">
      <formula>"please check"</formula>
    </cfRule>
  </conditionalFormatting>
  <conditionalFormatting sqref="X339">
    <cfRule type="cellIs" dxfId="5473" priority="123" stopIfTrue="1" operator="lessThan">
      <formula>0</formula>
    </cfRule>
  </conditionalFormatting>
  <conditionalFormatting sqref="X339">
    <cfRule type="cellIs" dxfId="5472" priority="120" stopIfTrue="1" operator="equal">
      <formula>"Pass"</formula>
    </cfRule>
    <cfRule type="cellIs" dxfId="5471" priority="121" stopIfTrue="1" operator="equal">
      <formula>"please check"</formula>
    </cfRule>
  </conditionalFormatting>
  <conditionalFormatting sqref="Y339">
    <cfRule type="cellIs" dxfId="5470" priority="119" stopIfTrue="1" operator="lessThan">
      <formula>0</formula>
    </cfRule>
  </conditionalFormatting>
  <conditionalFormatting sqref="Y339">
    <cfRule type="cellIs" dxfId="5469" priority="116" stopIfTrue="1" operator="equal">
      <formula>"Pass"</formula>
    </cfRule>
    <cfRule type="cellIs" dxfId="5468" priority="117" stopIfTrue="1" operator="equal">
      <formula>"please check"</formula>
    </cfRule>
  </conditionalFormatting>
  <conditionalFormatting sqref="W343">
    <cfRule type="cellIs" dxfId="5467" priority="115" stopIfTrue="1" operator="lessThan">
      <formula>0</formula>
    </cfRule>
  </conditionalFormatting>
  <conditionalFormatting sqref="W343">
    <cfRule type="cellIs" dxfId="5466" priority="112" stopIfTrue="1" operator="equal">
      <formula>"Pass"</formula>
    </cfRule>
    <cfRule type="cellIs" dxfId="5465" priority="113" stopIfTrue="1" operator="equal">
      <formula>"please check"</formula>
    </cfRule>
  </conditionalFormatting>
  <conditionalFormatting sqref="X343">
    <cfRule type="cellIs" dxfId="5464" priority="111" stopIfTrue="1" operator="lessThan">
      <formula>0</formula>
    </cfRule>
  </conditionalFormatting>
  <conditionalFormatting sqref="X343">
    <cfRule type="cellIs" dxfId="5463" priority="108" stopIfTrue="1" operator="equal">
      <formula>"Pass"</formula>
    </cfRule>
    <cfRule type="cellIs" dxfId="5462" priority="109" stopIfTrue="1" operator="equal">
      <formula>"please check"</formula>
    </cfRule>
  </conditionalFormatting>
  <conditionalFormatting sqref="Y343">
    <cfRule type="cellIs" dxfId="5461" priority="107" stopIfTrue="1" operator="lessThan">
      <formula>0</formula>
    </cfRule>
  </conditionalFormatting>
  <conditionalFormatting sqref="Y343">
    <cfRule type="cellIs" dxfId="5460" priority="104" stopIfTrue="1" operator="equal">
      <formula>"Pass"</formula>
    </cfRule>
    <cfRule type="cellIs" dxfId="5459" priority="105" stopIfTrue="1" operator="equal">
      <formula>"please check"</formula>
    </cfRule>
  </conditionalFormatting>
  <conditionalFormatting sqref="W347">
    <cfRule type="cellIs" dxfId="5458" priority="103" stopIfTrue="1" operator="lessThan">
      <formula>0</formula>
    </cfRule>
  </conditionalFormatting>
  <conditionalFormatting sqref="W347">
    <cfRule type="cellIs" dxfId="5457" priority="100" stopIfTrue="1" operator="equal">
      <formula>"Pass"</formula>
    </cfRule>
    <cfRule type="cellIs" dxfId="5456" priority="101" stopIfTrue="1" operator="equal">
      <formula>"please check"</formula>
    </cfRule>
  </conditionalFormatting>
  <conditionalFormatting sqref="X347">
    <cfRule type="cellIs" dxfId="5455" priority="99" stopIfTrue="1" operator="lessThan">
      <formula>0</formula>
    </cfRule>
  </conditionalFormatting>
  <conditionalFormatting sqref="X347">
    <cfRule type="cellIs" dxfId="5454" priority="96" stopIfTrue="1" operator="equal">
      <formula>"Pass"</formula>
    </cfRule>
    <cfRule type="cellIs" dxfId="5453" priority="97" stopIfTrue="1" operator="equal">
      <formula>"please check"</formula>
    </cfRule>
  </conditionalFormatting>
  <conditionalFormatting sqref="Y347">
    <cfRule type="cellIs" dxfId="5452" priority="95" stopIfTrue="1" operator="lessThan">
      <formula>0</formula>
    </cfRule>
  </conditionalFormatting>
  <conditionalFormatting sqref="Y347">
    <cfRule type="cellIs" dxfId="5451" priority="92" stopIfTrue="1" operator="equal">
      <formula>"Pass"</formula>
    </cfRule>
    <cfRule type="cellIs" dxfId="5450" priority="93" stopIfTrue="1" operator="equal">
      <formula>"please check"</formula>
    </cfRule>
  </conditionalFormatting>
  <conditionalFormatting sqref="W351">
    <cfRule type="cellIs" dxfId="5449" priority="91" stopIfTrue="1" operator="lessThan">
      <formula>0</formula>
    </cfRule>
  </conditionalFormatting>
  <conditionalFormatting sqref="W351">
    <cfRule type="cellIs" dxfId="5448" priority="88" stopIfTrue="1" operator="equal">
      <formula>"Pass"</formula>
    </cfRule>
    <cfRule type="cellIs" dxfId="5447" priority="89" stopIfTrue="1" operator="equal">
      <formula>"please check"</formula>
    </cfRule>
  </conditionalFormatting>
  <conditionalFormatting sqref="X351">
    <cfRule type="cellIs" dxfId="5446" priority="87" stopIfTrue="1" operator="lessThan">
      <formula>0</formula>
    </cfRule>
  </conditionalFormatting>
  <conditionalFormatting sqref="X351">
    <cfRule type="cellIs" dxfId="5445" priority="84" stopIfTrue="1" operator="equal">
      <formula>"Pass"</formula>
    </cfRule>
    <cfRule type="cellIs" dxfId="5444" priority="85" stopIfTrue="1" operator="equal">
      <formula>"please check"</formula>
    </cfRule>
  </conditionalFormatting>
  <conditionalFormatting sqref="Y351">
    <cfRule type="cellIs" dxfId="5443" priority="83" stopIfTrue="1" operator="lessThan">
      <formula>0</formula>
    </cfRule>
  </conditionalFormatting>
  <conditionalFormatting sqref="Y351">
    <cfRule type="cellIs" dxfId="5442" priority="80" stopIfTrue="1" operator="equal">
      <formula>"Pass"</formula>
    </cfRule>
    <cfRule type="cellIs" dxfId="5441" priority="81" stopIfTrue="1" operator="equal">
      <formula>"please check"</formula>
    </cfRule>
  </conditionalFormatting>
  <conditionalFormatting sqref="W355:Y355">
    <cfRule type="cellIs" dxfId="5440" priority="76" stopIfTrue="1" operator="equal">
      <formula>"Pass"</formula>
    </cfRule>
    <cfRule type="cellIs" dxfId="5439" priority="77" stopIfTrue="1" operator="equal">
      <formula>"please check"</formula>
    </cfRule>
    <cfRule type="cellIs" dxfId="5438" priority="79" stopIfTrue="1" operator="lessThan">
      <formula>0</formula>
    </cfRule>
  </conditionalFormatting>
  <conditionalFormatting sqref="A310">
    <cfRule type="cellIs" dxfId="5437" priority="73" stopIfTrue="1" operator="equal">
      <formula>"Pass"</formula>
    </cfRule>
    <cfRule type="cellIs" dxfId="5436" priority="74" stopIfTrue="1" operator="equal">
      <formula>"please check"</formula>
    </cfRule>
  </conditionalFormatting>
  <conditionalFormatting sqref="AG253">
    <cfRule type="cellIs" dxfId="5435" priority="65" operator="equal">
      <formula>"""Missing Input"""</formula>
    </cfRule>
    <cfRule type="cellIs" dxfId="5434" priority="70" stopIfTrue="1" operator="equal">
      <formula>"No"</formula>
    </cfRule>
    <cfRule type="cellIs" dxfId="5433" priority="71" stopIfTrue="1" operator="equal">
      <formula>"Fail"</formula>
    </cfRule>
    <cfRule type="cellIs" dxfId="5432" priority="72" stopIfTrue="1" operator="equal">
      <formula>"please check"</formula>
    </cfRule>
  </conditionalFormatting>
  <conditionalFormatting sqref="AG253">
    <cfRule type="cellIs" dxfId="5431" priority="69" stopIfTrue="1" operator="equal">
      <formula>"Pass"</formula>
    </cfRule>
  </conditionalFormatting>
  <conditionalFormatting sqref="AG253">
    <cfRule type="containsText" dxfId="5430" priority="66" operator="containsText" text="Please check">
      <formula>NOT(ISERROR(SEARCH("Please check",AG253)))</formula>
    </cfRule>
    <cfRule type="containsText" dxfId="5429" priority="67" operator="containsText" text="Missing inputs">
      <formula>NOT(ISERROR(SEARCH("Missing inputs",AG253)))</formula>
    </cfRule>
    <cfRule type="containsText" dxfId="5428" priority="68" operator="containsText" text="OK">
      <formula>NOT(ISERROR(SEARCH("OK",AG253)))</formula>
    </cfRule>
  </conditionalFormatting>
  <conditionalFormatting sqref="AG253">
    <cfRule type="cellIs" dxfId="5427" priority="57" operator="equal">
      <formula>"""Missing Input"""</formula>
    </cfRule>
    <cfRule type="cellIs" dxfId="5426" priority="62" stopIfTrue="1" operator="equal">
      <formula>"No"</formula>
    </cfRule>
    <cfRule type="cellIs" dxfId="5425" priority="63" stopIfTrue="1" operator="equal">
      <formula>"Fail"</formula>
    </cfRule>
    <cfRule type="cellIs" dxfId="5424" priority="64" stopIfTrue="1" operator="equal">
      <formula>"please check"</formula>
    </cfRule>
  </conditionalFormatting>
  <conditionalFormatting sqref="AG253">
    <cfRule type="cellIs" dxfId="5423" priority="61" stopIfTrue="1" operator="equal">
      <formula>"Pass"</formula>
    </cfRule>
  </conditionalFormatting>
  <conditionalFormatting sqref="AG253">
    <cfRule type="containsText" dxfId="5422" priority="58" operator="containsText" text="Please check">
      <formula>NOT(ISERROR(SEARCH("Please check",AG253)))</formula>
    </cfRule>
    <cfRule type="containsText" dxfId="5421" priority="59" operator="containsText" text="Missing inputs">
      <formula>NOT(ISERROR(SEARCH("Missing inputs",AG253)))</formula>
    </cfRule>
    <cfRule type="containsText" dxfId="5420" priority="60" operator="containsText" text="OK">
      <formula>NOT(ISERROR(SEARCH("OK",AG253)))</formula>
    </cfRule>
  </conditionalFormatting>
  <conditionalFormatting sqref="AG254">
    <cfRule type="cellIs" dxfId="5419" priority="49" operator="equal">
      <formula>"""Missing Input"""</formula>
    </cfRule>
    <cfRule type="cellIs" dxfId="5418" priority="54" stopIfTrue="1" operator="equal">
      <formula>"No"</formula>
    </cfRule>
    <cfRule type="cellIs" dxfId="5417" priority="55" stopIfTrue="1" operator="equal">
      <formula>"Fail"</formula>
    </cfRule>
    <cfRule type="cellIs" dxfId="5416" priority="56" stopIfTrue="1" operator="equal">
      <formula>"please check"</formula>
    </cfRule>
  </conditionalFormatting>
  <conditionalFormatting sqref="AG254">
    <cfRule type="cellIs" dxfId="5415" priority="53" stopIfTrue="1" operator="equal">
      <formula>"Pass"</formula>
    </cfRule>
  </conditionalFormatting>
  <conditionalFormatting sqref="AG254">
    <cfRule type="containsText" dxfId="5414" priority="50" operator="containsText" text="Please check">
      <formula>NOT(ISERROR(SEARCH("Please check",AG254)))</formula>
    </cfRule>
    <cfRule type="containsText" dxfId="5413" priority="51" operator="containsText" text="Missing inputs">
      <formula>NOT(ISERROR(SEARCH("Missing inputs",AG254)))</formula>
    </cfRule>
    <cfRule type="containsText" dxfId="5412" priority="52" operator="containsText" text="OK">
      <formula>NOT(ISERROR(SEARCH("OK",AG254)))</formula>
    </cfRule>
  </conditionalFormatting>
  <conditionalFormatting sqref="AG254">
    <cfRule type="cellIs" dxfId="5411" priority="41" operator="equal">
      <formula>"""Missing Input"""</formula>
    </cfRule>
    <cfRule type="cellIs" dxfId="5410" priority="46" stopIfTrue="1" operator="equal">
      <formula>"No"</formula>
    </cfRule>
    <cfRule type="cellIs" dxfId="5409" priority="47" stopIfTrue="1" operator="equal">
      <formula>"Fail"</formula>
    </cfRule>
    <cfRule type="cellIs" dxfId="5408" priority="48" stopIfTrue="1" operator="equal">
      <formula>"please check"</formula>
    </cfRule>
  </conditionalFormatting>
  <conditionalFormatting sqref="AG254">
    <cfRule type="cellIs" dxfId="5407" priority="45" stopIfTrue="1" operator="equal">
      <formula>"Pass"</formula>
    </cfRule>
  </conditionalFormatting>
  <conditionalFormatting sqref="AG254">
    <cfRule type="containsText" dxfId="5406" priority="42" operator="containsText" text="Please check">
      <formula>NOT(ISERROR(SEARCH("Please check",AG254)))</formula>
    </cfRule>
    <cfRule type="containsText" dxfId="5405" priority="43" operator="containsText" text="Missing inputs">
      <formula>NOT(ISERROR(SEARCH("Missing inputs",AG254)))</formula>
    </cfRule>
    <cfRule type="containsText" dxfId="5404" priority="44" operator="containsText" text="OK">
      <formula>NOT(ISERROR(SEARCH("OK",AG254)))</formula>
    </cfRule>
  </conditionalFormatting>
  <conditionalFormatting sqref="B316">
    <cfRule type="cellIs" dxfId="5403" priority="37" stopIfTrue="1" operator="equal">
      <formula>"Pass"</formula>
    </cfRule>
    <cfRule type="cellIs" dxfId="5402" priority="38" stopIfTrue="1" operator="equal">
      <formula>"Please check"</formula>
    </cfRule>
    <cfRule type="cellIs" dxfId="5401" priority="39" stopIfTrue="1" operator="equal">
      <formula>"Fail"</formula>
    </cfRule>
    <cfRule type="cellIs" dxfId="5400" priority="40" stopIfTrue="1" operator="equal">
      <formula>"Please fill in all mandatory cells AO60:AR60"</formula>
    </cfRule>
  </conditionalFormatting>
  <conditionalFormatting sqref="AL147:AN149">
    <cfRule type="cellIs" dxfId="5399" priority="30" stopIfTrue="1" operator="equal">
      <formula>"Pass"</formula>
    </cfRule>
    <cfRule type="cellIs" dxfId="5398" priority="31" stopIfTrue="1" operator="equal">
      <formula>"please check"</formula>
    </cfRule>
  </conditionalFormatting>
  <conditionalFormatting sqref="AL148:AN149">
    <cfRule type="cellIs" dxfId="5397" priority="33" stopIfTrue="1" operator="lessThan">
      <formula>0</formula>
    </cfRule>
  </conditionalFormatting>
  <conditionalFormatting sqref="AO147:AO149">
    <cfRule type="cellIs" dxfId="5396" priority="26" stopIfTrue="1" operator="equal">
      <formula>"Pass"</formula>
    </cfRule>
    <cfRule type="cellIs" dxfId="5395" priority="27" stopIfTrue="1" operator="equal">
      <formula>"please check"</formula>
    </cfRule>
  </conditionalFormatting>
  <conditionalFormatting sqref="AO148:AO149">
    <cfRule type="cellIs" dxfId="5394" priority="29" stopIfTrue="1" operator="lessThan">
      <formula>0</formula>
    </cfRule>
  </conditionalFormatting>
  <conditionalFormatting sqref="AP13:AP150">
    <cfRule type="cellIs" dxfId="5393" priority="24" stopIfTrue="1" operator="equal">
      <formula>"please check"</formula>
    </cfRule>
  </conditionalFormatting>
  <conditionalFormatting sqref="AP13:AP150">
    <cfRule type="cellIs" dxfId="5392" priority="23" stopIfTrue="1" operator="equal">
      <formula>"Pass"</formula>
    </cfRule>
  </conditionalFormatting>
  <conditionalFormatting sqref="AI150:AO150">
    <cfRule type="cellIs" dxfId="5391" priority="21" stopIfTrue="1" operator="equal">
      <formula>"please check"</formula>
    </cfRule>
  </conditionalFormatting>
  <conditionalFormatting sqref="AI150:AO150">
    <cfRule type="cellIs" dxfId="5390" priority="20" stopIfTrue="1" operator="equal">
      <formula>"Pass"</formula>
    </cfRule>
  </conditionalFormatting>
  <conditionalFormatting sqref="AM159:AP159">
    <cfRule type="cellIs" dxfId="5389" priority="17" stopIfTrue="1" operator="equal">
      <formula>"Pass"</formula>
    </cfRule>
    <cfRule type="cellIs" dxfId="5388" priority="18" stopIfTrue="1" operator="equal">
      <formula>"please check"</formula>
    </cfRule>
  </conditionalFormatting>
  <conditionalFormatting sqref="AM187:AP361">
    <cfRule type="cellIs" dxfId="5387" priority="14" stopIfTrue="1" operator="equal">
      <formula>"Pass"</formula>
    </cfRule>
    <cfRule type="cellIs" dxfId="5386" priority="15" stopIfTrue="1" operator="equal">
      <formula>"please check"</formula>
    </cfRule>
  </conditionalFormatting>
  <conditionalFormatting sqref="AM187:AP361">
    <cfRule type="cellIs" dxfId="5385" priority="11" stopIfTrue="1" operator="equal">
      <formula>"Pass"</formula>
    </cfRule>
    <cfRule type="cellIs" dxfId="5384" priority="12" stopIfTrue="1" operator="equal">
      <formula>"please check"</formula>
    </cfRule>
  </conditionalFormatting>
  <conditionalFormatting sqref="AJ193">
    <cfRule type="cellIs" dxfId="5383" priority="4" operator="equal">
      <formula>"""Missing Input"""</formula>
    </cfRule>
    <cfRule type="cellIs" dxfId="5382" priority="8" stopIfTrue="1" operator="equal">
      <formula>"No"</formula>
    </cfRule>
    <cfRule type="cellIs" dxfId="5381" priority="9" stopIfTrue="1" operator="equal">
      <formula>"Fail"</formula>
    </cfRule>
    <cfRule type="cellIs" dxfId="5380" priority="10" stopIfTrue="1" operator="equal">
      <formula>"please check"</formula>
    </cfRule>
  </conditionalFormatting>
  <conditionalFormatting sqref="AJ193">
    <cfRule type="containsText" dxfId="5379" priority="5" operator="containsText" text="Please check">
      <formula>NOT(ISERROR(SEARCH("Please check",AJ193)))</formula>
    </cfRule>
    <cfRule type="containsText" dxfId="5378" priority="6" operator="containsText" text="Missing inputs">
      <formula>NOT(ISERROR(SEARCH("Missing inputs",AJ193)))</formula>
    </cfRule>
    <cfRule type="containsText" dxfId="5377" priority="7" operator="containsText" text="OK">
      <formula>NOT(ISERROR(SEARCH("OK",AJ193)))</formula>
    </cfRule>
  </conditionalFormatting>
  <conditionalFormatting sqref="H312">
    <cfRule type="cellIs" dxfId="5376" priority="1" stopIfTrue="1" operator="equal">
      <formula>"Pass"</formula>
    </cfRule>
    <cfRule type="cellIs" dxfId="5375" priority="2" stopIfTrue="1" operator="equal">
      <formula>"please check"</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94" max="37" man="1"/>
    <brk id="147" max="37" man="1"/>
  </rowBreaks>
  <colBreaks count="2" manualBreakCount="2">
    <brk id="16" max="160" man="1"/>
    <brk id="29" max="160" man="1"/>
  </colBreaks>
  <ignoredErrors>
    <ignoredError sqref="I133 I125 I138 I24 I58 I83 I90 I95 I98 AI33 AI24 AI77 AI58" formula="1"/>
  </ignoredErrors>
  <extLst>
    <ext xmlns:x14="http://schemas.microsoft.com/office/spreadsheetml/2009/9/main" uri="{78C0D931-6437-407d-A8EE-F0AAD7539E65}">
      <x14:conditionalFormattings>
        <x14:conditionalFormatting xmlns:xm="http://schemas.microsoft.com/office/excel/2006/main">
          <x14:cfRule type="endsWith" priority="10971" stopIfTrue="1" operator="endsWith" id="{1B1D456F-B433-4276-95AD-C0EB8D74D0F5}">
            <xm:f>RIGHT(A1,LEN("Fail"))="Fail"</xm:f>
            <xm:f>"Fail"</xm:f>
            <x14:dxf>
              <font>
                <b/>
                <i val="0"/>
                <strike val="0"/>
                <color rgb="FFAA322F"/>
              </font>
              <fill>
                <patternFill patternType="solid">
                  <bgColor theme="0"/>
                </patternFill>
              </fill>
            </x14:dxf>
          </x14:cfRule>
          <xm:sqref>A1:G1 A15:AK88 I1:AP1 A2:AL14</xm:sqref>
        </x14:conditionalFormatting>
        <x14:conditionalFormatting xmlns:xm="http://schemas.microsoft.com/office/excel/2006/main">
          <x14:cfRule type="endsWith" priority="8343" stopIfTrue="1" operator="endsWith" id="{1B68914A-C482-4DF1-91A2-82C22BFCA42A}">
            <xm:f>RIGHT(A89,LEN("Fail"))="Fail"</xm:f>
            <xm:f>"Fail"</xm:f>
            <x14:dxf>
              <font>
                <b/>
                <i val="0"/>
                <strike val="0"/>
                <color rgb="FFAA322F"/>
              </font>
              <fill>
                <patternFill patternType="solid">
                  <bgColor theme="0"/>
                </patternFill>
              </fill>
            </x14:dxf>
          </x14:cfRule>
          <xm:sqref>A362:AL1048576 A89:AK149 A159:AL186 A151:AK158 A150:AH150</xm:sqref>
        </x14:conditionalFormatting>
        <x14:conditionalFormatting xmlns:xm="http://schemas.microsoft.com/office/excel/2006/main">
          <x14:cfRule type="beginsWith" priority="8339"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 xmlns:xm="http://schemas.microsoft.com/office/excel/2006/main">
          <x14:cfRule type="endsWith" priority="8335" stopIfTrue="1" operator="endsWith" id="{D27F0E64-1952-4AE0-8CD8-517B6629656A}">
            <xm:f>RIGHT(AL15,LEN("Fail"))="Fail"</xm:f>
            <xm:f>"Fail"</xm:f>
            <x14:dxf>
              <font>
                <b/>
                <i val="0"/>
                <strike val="0"/>
                <color rgb="FFAA322F"/>
              </font>
              <fill>
                <patternFill patternType="solid">
                  <bgColor theme="0"/>
                </patternFill>
              </fill>
            </x14:dxf>
          </x14:cfRule>
          <xm:sqref>AL19:AL146 AL15</xm:sqref>
        </x14:conditionalFormatting>
        <x14:conditionalFormatting xmlns:xm="http://schemas.microsoft.com/office/excel/2006/main">
          <x14:cfRule type="endsWith" priority="8315" stopIfTrue="1" operator="endsWith" id="{C53A74DA-ED82-4DEF-86AA-2AB62B518F70}">
            <xm:f>RIGHT(AN19,LEN("Fail"))="Fail"</xm:f>
            <xm:f>"Fail"</xm:f>
            <x14:dxf>
              <font>
                <b/>
                <i val="0"/>
                <strike val="0"/>
                <color rgb="FFAA322F"/>
              </font>
              <fill>
                <patternFill patternType="solid">
                  <bgColor theme="0"/>
                </patternFill>
              </fill>
            </x14:dxf>
          </x14:cfRule>
          <xm:sqref>AN19:AN146</xm:sqref>
        </x14:conditionalFormatting>
        <x14:conditionalFormatting xmlns:xm="http://schemas.microsoft.com/office/excel/2006/main">
          <x14:cfRule type="endsWith" priority="8311" stopIfTrue="1" operator="endsWith" id="{DF65E89B-3EC5-43EA-A34D-7B9A337784CF}">
            <xm:f>RIGHT(AM19,LEN("Fail"))="Fail"</xm:f>
            <xm:f>"Fail"</xm:f>
            <x14:dxf>
              <font>
                <b/>
                <i val="0"/>
                <strike val="0"/>
                <color rgb="FFAA322F"/>
              </font>
              <fill>
                <patternFill patternType="solid">
                  <bgColor theme="0"/>
                </patternFill>
              </fill>
            </x14:dxf>
          </x14:cfRule>
          <xm:sqref>AM19:AM146</xm:sqref>
        </x14:conditionalFormatting>
        <x14:conditionalFormatting xmlns:xm="http://schemas.microsoft.com/office/excel/2006/main">
          <x14:cfRule type="endsWith" priority="8307" stopIfTrue="1" operator="endsWith" id="{0CC34B9D-F070-4FB8-9843-5C61B525B644}">
            <xm:f>RIGHT(AO19,LEN("Fail"))="Fail"</xm:f>
            <xm:f>"Fail"</xm:f>
            <x14:dxf>
              <font>
                <b/>
                <i val="0"/>
                <strike val="0"/>
                <color rgb="FFAA322F"/>
              </font>
              <fill>
                <patternFill patternType="solid">
                  <bgColor theme="0"/>
                </patternFill>
              </fill>
            </x14:dxf>
          </x14:cfRule>
          <xm:sqref>AO19:AO146</xm:sqref>
        </x14:conditionalFormatting>
        <x14:conditionalFormatting xmlns:xm="http://schemas.microsoft.com/office/excel/2006/main">
          <x14:cfRule type="endsWith" priority="8304" stopIfTrue="1" operator="endsWith" id="{776BC276-44E9-4373-9659-A6247B75CC1E}">
            <xm:f>RIGHT(AM13,LEN("Fail"))="Fail"</xm:f>
            <xm:f>"Fail"</xm:f>
            <x14:dxf>
              <font>
                <b/>
                <i val="0"/>
                <strike val="0"/>
                <color rgb="FFAA322F"/>
              </font>
              <fill>
                <patternFill patternType="solid">
                  <bgColor theme="0"/>
                </patternFill>
              </fill>
            </x14:dxf>
          </x14:cfRule>
          <xm:sqref>AM13:AO14</xm:sqref>
        </x14:conditionalFormatting>
        <x14:conditionalFormatting xmlns:xm="http://schemas.microsoft.com/office/excel/2006/main">
          <x14:cfRule type="endsWith" priority="2788" stopIfTrue="1" operator="endsWith" id="{E20D530E-D675-43A3-B3E8-196939076C47}">
            <xm:f>RIGHT(A311,LEN("Fail"))="Fail"</xm:f>
            <xm:f>"Fail"</xm:f>
            <x14:dxf>
              <font>
                <b/>
                <i val="0"/>
                <strike val="0"/>
                <color rgb="FFAA322F"/>
              </font>
              <fill>
                <patternFill patternType="solid">
                  <bgColor theme="0"/>
                </patternFill>
              </fill>
            </x14:dxf>
          </x14:cfRule>
          <xm:sqref>A360:AL361 A332:A359 Z332:AL359 B312:E312 I313:J313 I311:I312 B313:D314 B311:D311 F311 B315:J315 F312:G314</xm:sqref>
        </x14:conditionalFormatting>
        <x14:conditionalFormatting xmlns:xm="http://schemas.microsoft.com/office/excel/2006/main">
          <x14:cfRule type="beginsWith" priority="2785" stopIfTrue="1" operator="beginsWith" id="{CA0BA174-6C20-4FF7-961E-CD66CC315D09}">
            <xm:f>LEFT(A187,LEN("Fail"))="Fail"</xm:f>
            <xm:f>"Fail"</xm:f>
            <x14:dxf>
              <font>
                <b/>
                <i val="0"/>
                <strike val="0"/>
                <color rgb="FFAA322F"/>
              </font>
              <fill>
                <patternFill patternType="solid">
                  <bgColor theme="0"/>
                </patternFill>
              </fill>
            </x14:dxf>
          </x14:cfRule>
          <xm:sqref>A311:A316 AI310:AL310 AJ311:AL315 J313 J315 M311:AI316 D316:J316 C187:C277 Q236:Q278 G234:G255 U234:U278 A232:A254 H236:H253 L236:L253 P236:P253 V236:V253 Z236:Z253 AD242:AD253</xm:sqref>
        </x14:conditionalFormatting>
        <x14:conditionalFormatting xmlns:xm="http://schemas.microsoft.com/office/excel/2006/main">
          <x14:cfRule type="beginsWith" priority="2783" stopIfTrue="1" operator="beginsWith" id="{8AD421F7-F76A-4F10-8A74-5E83E8AFDFB8}">
            <xm:f>LEFT(B187,LEN("Fail"))="Fail"</xm:f>
            <xm:f>"Fail"</xm:f>
            <x14:dxf>
              <font>
                <b/>
                <i val="0"/>
                <strike val="0"/>
                <color rgb="FFAA322F"/>
              </font>
              <fill>
                <patternFill patternType="solid">
                  <bgColor theme="0"/>
                </patternFill>
              </fill>
            </x14:dxf>
          </x14:cfRule>
          <xm:sqref>G191:G231 Q193:Q231 AK187:AL188 U191:U231 G257:G272 G276:G278 B284:B308 C281:C307 P279 V272:AL279 T280:AL281 Q284:Q308 S284:S291 S295 S303:S308 X282:AL308 R287:R289 R292:S294 I284:K308 M284:O308 R296:S302 R304:R307 U282:U294 D284:G308 U296:U308</xm:sqref>
        </x14:conditionalFormatting>
        <x14:conditionalFormatting xmlns:xm="http://schemas.microsoft.com/office/excel/2006/main">
          <x14:cfRule type="beginsWith" priority="2780" stopIfTrue="1" operator="beginsWith" id="{8670C350-E5F0-4A2B-8310-BD1627EA91A1}">
            <xm:f>LEFT(A256,LEN("Fail"))="Fail"</xm:f>
            <xm:f>"Fail"</xm:f>
            <x14:dxf>
              <font>
                <b/>
                <i val="0"/>
                <strike val="0"/>
                <color rgb="FFAA322F"/>
              </font>
              <fill>
                <patternFill patternType="solid">
                  <bgColor theme="0"/>
                </patternFill>
              </fill>
            </x14:dxf>
          </x14:cfRule>
          <xm:sqref>A256:A270 A277:A278</xm:sqref>
        </x14:conditionalFormatting>
        <x14:conditionalFormatting xmlns:xm="http://schemas.microsoft.com/office/excel/2006/main">
          <x14:cfRule type="beginsWith" priority="2774" stopIfTrue="1" operator="beginsWith" id="{FEE09F1F-F80F-467B-91BA-CD32C7EAA08D}">
            <xm:f>LEFT(B256,LEN("Fail"))="Fail"</xm:f>
            <xm:f>"Fail"</xm:f>
            <x14:dxf>
              <font>
                <b/>
                <i val="0"/>
                <strike val="0"/>
                <color rgb="FFAA322F"/>
              </font>
              <fill>
                <patternFill patternType="solid">
                  <bgColor theme="0"/>
                </patternFill>
              </fill>
            </x14:dxf>
          </x14:cfRule>
          <xm:sqref>B256</xm:sqref>
        </x14:conditionalFormatting>
        <x14:conditionalFormatting xmlns:xm="http://schemas.microsoft.com/office/excel/2006/main">
          <x14:cfRule type="beginsWith" priority="2771" stopIfTrue="1" operator="beginsWith" id="{48221635-DC28-4821-81F6-ABB3F9375574}">
            <xm:f>LEFT(B188,LEN("Fail"))="Fail"</xm:f>
            <xm:f>"Fail"</xm:f>
            <x14:dxf>
              <font>
                <b/>
                <i val="0"/>
                <strike val="0"/>
                <color rgb="FFAA322F"/>
              </font>
              <fill>
                <patternFill patternType="solid">
                  <bgColor theme="0"/>
                </patternFill>
              </fill>
            </x14:dxf>
          </x14:cfRule>
          <xm:sqref>B188</xm:sqref>
        </x14:conditionalFormatting>
        <x14:conditionalFormatting xmlns:xm="http://schemas.microsoft.com/office/excel/2006/main">
          <x14:cfRule type="beginsWith" priority="2768" stopIfTrue="1" operator="beginsWith" id="{61182060-756A-4E60-A8B7-AA84DD4B2CBC}">
            <xm:f>LEFT(B187,LEN("Fail"))="Fail"</xm:f>
            <xm:f>"Fail"</xm:f>
            <x14:dxf>
              <font>
                <b/>
                <i val="0"/>
                <strike val="0"/>
                <color rgb="FFAA322F"/>
              </font>
              <fill>
                <patternFill patternType="solid">
                  <bgColor theme="0"/>
                </patternFill>
              </fill>
            </x14:dxf>
          </x14:cfRule>
          <xm:sqref>B187</xm:sqref>
        </x14:conditionalFormatting>
        <x14:conditionalFormatting xmlns:xm="http://schemas.microsoft.com/office/excel/2006/main">
          <x14:cfRule type="beginsWith" priority="2765" stopIfTrue="1" operator="beginsWith" id="{E183566C-9E1A-4CC6-B345-9D31430129A9}">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2762" stopIfTrue="1" operator="beginsWith" id="{33DCAC6C-CE78-42AE-A461-238A0FA81CD9}">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2744" stopIfTrue="1" operator="beginsWith" id="{30AD78FD-BC2E-473D-8936-993C2543FBEB}">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2777" stopIfTrue="1" operator="beginsWith" id="{EA735DFD-4AD2-41C1-A189-81C9A650BE41}">
            <xm:f>LEFT(A231,LEN("Fail"))="Fail"</xm:f>
            <xm:f>"Fail"</xm:f>
            <x14:dxf>
              <font>
                <b/>
                <i val="0"/>
                <strike val="0"/>
                <color rgb="FFAA322F"/>
              </font>
              <fill>
                <patternFill patternType="solid">
                  <bgColor theme="0"/>
                </patternFill>
              </fill>
            </x14:dxf>
          </x14:cfRule>
          <xm:sqref>A271:B271 B231</xm:sqref>
        </x14:conditionalFormatting>
        <x14:conditionalFormatting xmlns:xm="http://schemas.microsoft.com/office/excel/2006/main">
          <x14:cfRule type="beginsWith" priority="2759" stopIfTrue="1" operator="beginsWith" id="{CB3F2D8F-CCED-40BE-94E6-7BBDDEE72C94}">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2756" stopIfTrue="1" operator="beginsWith" id="{563EA428-B9E7-4CA2-8EFC-9124E685F817}">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2752" stopIfTrue="1" operator="beginsWith" id="{EDF57E31-1A13-46A7-A3B0-BEBBA91711AE}">
            <xm:f>LEFT(B260,LEN("Fail"))="Fail"</xm:f>
            <xm:f>"Fail"</xm:f>
            <x14:dxf>
              <font>
                <b/>
                <i val="0"/>
                <strike val="0"/>
                <color rgb="FFAA322F"/>
              </font>
              <fill>
                <patternFill patternType="solid">
                  <bgColor theme="0"/>
                </patternFill>
              </fill>
            </x14:dxf>
          </x14:cfRule>
          <xm:sqref>B260:B261</xm:sqref>
        </x14:conditionalFormatting>
        <x14:conditionalFormatting xmlns:xm="http://schemas.microsoft.com/office/excel/2006/main">
          <x14:cfRule type="beginsWith" priority="2741" stopIfTrue="1" operator="beginsWith" id="{33421A65-52BC-43CD-A372-2D81B64D79AE}">
            <xm:f>LEFT(A255,LEN("Fail"))="Fail"</xm:f>
            <xm:f>"Fail"</xm:f>
            <x14:dxf>
              <font>
                <b/>
                <i val="0"/>
                <strike val="0"/>
                <color rgb="FFAA322F"/>
              </font>
              <fill>
                <patternFill patternType="solid">
                  <bgColor theme="0"/>
                </patternFill>
              </fill>
            </x14:dxf>
          </x14:cfRule>
          <xm:sqref>A255:B255</xm:sqref>
        </x14:conditionalFormatting>
        <x14:conditionalFormatting xmlns:xm="http://schemas.microsoft.com/office/excel/2006/main">
          <x14:cfRule type="beginsWith" priority="2738" stopIfTrue="1" operator="beginsWith" id="{1370C678-E226-4A13-A40C-AD4DF6A97473}">
            <xm:f>LEFT(A272,LEN("Fail"))="Fail"</xm:f>
            <xm:f>"Fail"</xm:f>
            <x14:dxf>
              <font>
                <b/>
                <i val="0"/>
                <strike val="0"/>
                <color rgb="FFAA322F"/>
              </font>
              <fill>
                <patternFill patternType="solid">
                  <bgColor theme="0"/>
                </patternFill>
              </fill>
            </x14:dxf>
          </x14:cfRule>
          <xm:sqref>B272 A273:A276</xm:sqref>
        </x14:conditionalFormatting>
        <x14:conditionalFormatting xmlns:xm="http://schemas.microsoft.com/office/excel/2006/main">
          <x14:cfRule type="beginsWith" priority="2735" stopIfTrue="1" operator="beginsWith" id="{5F12CB17-9A88-4183-9111-6C1DC500A537}">
            <xm:f>LEFT(A272,LEN("Fail"))="Fail"</xm:f>
            <xm:f>"Fail"</xm:f>
            <x14:dxf>
              <font>
                <b/>
                <i val="0"/>
                <strike val="0"/>
                <color rgb="FFAA322F"/>
              </font>
              <fill>
                <patternFill patternType="solid">
                  <bgColor theme="0"/>
                </patternFill>
              </fill>
            </x14:dxf>
          </x14:cfRule>
          <xm:sqref>A272</xm:sqref>
        </x14:conditionalFormatting>
        <x14:conditionalFormatting xmlns:xm="http://schemas.microsoft.com/office/excel/2006/main">
          <x14:cfRule type="beginsWith" priority="2732" stopIfTrue="1" operator="beginsWith" id="{99836FF8-A512-456E-A132-5F47608A4B87}">
            <xm:f>LEFT(B277,LEN("Fail"))="Fail"</xm:f>
            <xm:f>"Fail"</xm:f>
            <x14:dxf>
              <font>
                <b/>
                <i val="0"/>
                <strike val="0"/>
                <color rgb="FFAA322F"/>
              </font>
              <fill>
                <patternFill patternType="solid">
                  <bgColor theme="0"/>
                </patternFill>
              </fill>
            </x14:dxf>
          </x14:cfRule>
          <xm:sqref>B277</xm:sqref>
        </x14:conditionalFormatting>
        <x14:conditionalFormatting xmlns:xm="http://schemas.microsoft.com/office/excel/2006/main">
          <x14:cfRule type="beginsWith" priority="2729" stopIfTrue="1" operator="beginsWith" id="{D8E36314-3823-4696-8DFB-7BEC07F795DE}">
            <xm:f>LEFT(B274,LEN("Fail"))="Fail"</xm:f>
            <xm:f>"Fail"</xm:f>
            <x14:dxf>
              <font>
                <b/>
                <i val="0"/>
                <strike val="0"/>
                <color rgb="FFAA322F"/>
              </font>
              <fill>
                <patternFill patternType="solid">
                  <bgColor theme="0"/>
                </patternFill>
              </fill>
            </x14:dxf>
          </x14:cfRule>
          <xm:sqref>D274 B278:F278</xm:sqref>
        </x14:conditionalFormatting>
        <x14:conditionalFormatting xmlns:xm="http://schemas.microsoft.com/office/excel/2006/main">
          <x14:cfRule type="beginsWith" priority="2726" stopIfTrue="1" operator="beginsWith" id="{A5777FEA-A283-4C72-8612-92404F34067F}">
            <xm:f>LEFT(D231,LEN("Fail"))="Fail"</xm:f>
            <xm:f>"Fail"</xm:f>
            <x14:dxf>
              <font>
                <b/>
                <i val="0"/>
                <strike val="0"/>
                <color rgb="FFAA322F"/>
              </font>
              <fill>
                <patternFill patternType="solid">
                  <bgColor theme="0"/>
                </patternFill>
              </fill>
            </x14:dxf>
          </x14:cfRule>
          <xm:sqref>D271:F271 D231:F231 D257:F257</xm:sqref>
        </x14:conditionalFormatting>
        <x14:conditionalFormatting xmlns:xm="http://schemas.microsoft.com/office/excel/2006/main">
          <x14:cfRule type="beginsWith" priority="2723" stopIfTrue="1" operator="beginsWith" id="{0BBCBF17-45E7-41C1-B86B-B838D364A28B}">
            <xm:f>LEFT(D256,LEN("Fail"))="Fail"</xm:f>
            <xm:f>"Fail"</xm:f>
            <x14:dxf>
              <font>
                <b/>
                <i val="0"/>
                <strike val="0"/>
                <color rgb="FFAA322F"/>
              </font>
              <fill>
                <patternFill patternType="solid">
                  <bgColor theme="0"/>
                </patternFill>
              </fill>
            </x14:dxf>
          </x14:cfRule>
          <xm:sqref>D256</xm:sqref>
        </x14:conditionalFormatting>
        <x14:conditionalFormatting xmlns:xm="http://schemas.microsoft.com/office/excel/2006/main">
          <x14:cfRule type="beginsWith" priority="2720" stopIfTrue="1" operator="beginsWith" id="{FB9A54EA-C9FE-4D44-82F4-F1FE3C6F7B9E}">
            <xm:f>LEFT(F256,LEN("Fail"))="Fail"</xm:f>
            <xm:f>"Fail"</xm:f>
            <x14:dxf>
              <font>
                <b/>
                <i val="0"/>
                <strike val="0"/>
                <color rgb="FFAA322F"/>
              </font>
              <fill>
                <patternFill patternType="solid">
                  <bgColor theme="0"/>
                </patternFill>
              </fill>
            </x14:dxf>
          </x14:cfRule>
          <xm:sqref>F256</xm:sqref>
        </x14:conditionalFormatting>
        <x14:conditionalFormatting xmlns:xm="http://schemas.microsoft.com/office/excel/2006/main">
          <x14:cfRule type="beginsWith" priority="2717" stopIfTrue="1" operator="beginsWith" id="{0CB16622-9F43-48F2-BAB7-73542CF66B5F}">
            <xm:f>LEFT(D255,LEN("Fail"))="Fail"</xm:f>
            <xm:f>"Fail"</xm:f>
            <x14:dxf>
              <font>
                <b/>
                <i val="0"/>
                <strike val="0"/>
                <color rgb="FFAA322F"/>
              </font>
              <fill>
                <patternFill patternType="solid">
                  <bgColor theme="0"/>
                </patternFill>
              </fill>
            </x14:dxf>
          </x14:cfRule>
          <xm:sqref>D255:F255</xm:sqref>
        </x14:conditionalFormatting>
        <x14:conditionalFormatting xmlns:xm="http://schemas.microsoft.com/office/excel/2006/main">
          <x14:cfRule type="beginsWith" priority="2713" stopIfTrue="1" operator="beginsWith" id="{523D651F-51D0-4F52-AD8A-1D5184EEE448}">
            <xm:f>LEFT(D264,LEN("Fail"))="Fail"</xm:f>
            <xm:f>"Fail"</xm:f>
            <x14:dxf>
              <font>
                <b/>
                <i val="0"/>
                <strike val="0"/>
                <color rgb="FFAA322F"/>
              </font>
              <fill>
                <patternFill patternType="solid">
                  <bgColor theme="0"/>
                </patternFill>
              </fill>
            </x14:dxf>
          </x14:cfRule>
          <xm:sqref>D264:E264</xm:sqref>
        </x14:conditionalFormatting>
        <x14:conditionalFormatting xmlns:xm="http://schemas.microsoft.com/office/excel/2006/main">
          <x14:cfRule type="beginsWith" priority="2709" stopIfTrue="1" operator="beginsWith" id="{3278FD0C-9735-472E-A160-7B6EB70FFC13}">
            <xm:f>LEFT(F264,LEN("Fail"))="Fail"</xm:f>
            <xm:f>"Fail"</xm:f>
            <x14:dxf>
              <font>
                <b/>
                <i val="0"/>
                <strike val="0"/>
                <color rgb="FFAA322F"/>
              </font>
              <fill>
                <patternFill patternType="solid">
                  <bgColor theme="0"/>
                </patternFill>
              </fill>
            </x14:dxf>
          </x14:cfRule>
          <xm:sqref>F264</xm:sqref>
        </x14:conditionalFormatting>
        <x14:conditionalFormatting xmlns:xm="http://schemas.microsoft.com/office/excel/2006/main">
          <x14:cfRule type="beginsWith" priority="2705" stopIfTrue="1" operator="beginsWith" id="{09D9836E-E8C6-4AB1-9975-AC836F74BFC2}">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2701" stopIfTrue="1" operator="beginsWith" id="{D719A242-D86E-4823-9120-5487C8502463}">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2697" stopIfTrue="1" operator="beginsWith" id="{7014AA4A-C689-4BD2-890D-671C897CC6E6}">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2693" stopIfTrue="1" operator="beginsWith" id="{7D353C8C-E827-474F-80E3-B46CA2122074}">
            <xm:f>LEFT(F267,LEN("Fail"))="Fail"</xm:f>
            <xm:f>"Fail"</xm:f>
            <x14:dxf>
              <font>
                <b/>
                <i val="0"/>
                <strike val="0"/>
                <color rgb="FFAA322F"/>
              </font>
              <fill>
                <patternFill patternType="solid">
                  <bgColor theme="0"/>
                </patternFill>
              </fill>
            </x14:dxf>
          </x14:cfRule>
          <xm:sqref>F267</xm:sqref>
        </x14:conditionalFormatting>
        <x14:conditionalFormatting xmlns:xm="http://schemas.microsoft.com/office/excel/2006/main">
          <x14:cfRule type="beginsWith" priority="2689" stopIfTrue="1" operator="beginsWith" id="{6C60A8A6-7B6F-4B26-90FC-1E65BCCB41BF}">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2685" stopIfTrue="1" operator="beginsWith" id="{7D07E828-63AE-4656-8B7B-A4FB8CE191BF}">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2681" stopIfTrue="1" operator="beginsWith" id="{67FCD76A-E630-446E-9861-263C5D3E4844}">
            <xm:f>LEFT(F269,LEN("Fail"))="Fail"</xm:f>
            <xm:f>"Fail"</xm:f>
            <x14:dxf>
              <font>
                <b/>
                <i val="0"/>
                <strike val="0"/>
                <color rgb="FFAA322F"/>
              </font>
              <fill>
                <patternFill patternType="solid">
                  <bgColor theme="0"/>
                </patternFill>
              </fill>
            </x14:dxf>
          </x14:cfRule>
          <xm:sqref>F269</xm:sqref>
        </x14:conditionalFormatting>
        <x14:conditionalFormatting xmlns:xm="http://schemas.microsoft.com/office/excel/2006/main">
          <x14:cfRule type="beginsWith" priority="2677" stopIfTrue="1" operator="beginsWith" id="{444F7601-26A8-419A-8E0E-85419EDC8399}">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2673" stopIfTrue="1" operator="beginsWith" id="{1EA24B16-C0F9-4106-8476-DA8D2F7ACDF4}">
            <xm:f>LEFT(F270,LEN("Fail"))="Fail"</xm:f>
            <xm:f>"Fail"</xm:f>
            <x14:dxf>
              <font>
                <b/>
                <i val="0"/>
                <strike val="0"/>
                <color rgb="FFAA322F"/>
              </font>
              <fill>
                <patternFill patternType="solid">
                  <bgColor theme="0"/>
                </patternFill>
              </fill>
            </x14:dxf>
          </x14:cfRule>
          <xm:sqref>F270</xm:sqref>
        </x14:conditionalFormatting>
        <x14:conditionalFormatting xmlns:xm="http://schemas.microsoft.com/office/excel/2006/main">
          <x14:cfRule type="beginsWith" priority="2669" stopIfTrue="1" operator="beginsWith" id="{96B0FF86-5871-4830-A771-814438EACA8F}">
            <xm:f>LEFT(D193,LEN("Fail"))="Fail"</xm:f>
            <xm:f>"Fail"</xm:f>
            <x14:dxf>
              <font>
                <b/>
                <i val="0"/>
                <strike val="0"/>
                <color rgb="FFAA322F"/>
              </font>
              <fill>
                <patternFill patternType="solid">
                  <bgColor theme="0"/>
                </patternFill>
              </fill>
            </x14:dxf>
          </x14:cfRule>
          <xm:sqref>D193:F194</xm:sqref>
        </x14:conditionalFormatting>
        <x14:conditionalFormatting xmlns:xm="http://schemas.microsoft.com/office/excel/2006/main">
          <x14:cfRule type="beginsWith" priority="2665" stopIfTrue="1" operator="beginsWith" id="{862B8631-A85D-4FB5-8749-A721079BF373}">
            <xm:f>LEFT(D197,LEN("Fail"))="Fail"</xm:f>
            <xm:f>"Fail"</xm:f>
            <x14:dxf>
              <font>
                <b/>
                <i val="0"/>
                <strike val="0"/>
                <color rgb="FFAA322F"/>
              </font>
              <fill>
                <patternFill patternType="solid">
                  <bgColor theme="0"/>
                </patternFill>
              </fill>
            </x14:dxf>
          </x14:cfRule>
          <xm:sqref>D197:F198</xm:sqref>
        </x14:conditionalFormatting>
        <x14:conditionalFormatting xmlns:xm="http://schemas.microsoft.com/office/excel/2006/main">
          <x14:cfRule type="beginsWith" priority="2661" stopIfTrue="1" operator="beginsWith" id="{40CC866C-486E-4944-95F4-B9271FA20B39}">
            <xm:f>LEFT(D201,LEN("Fail"))="Fail"</xm:f>
            <xm:f>"Fail"</xm:f>
            <x14:dxf>
              <font>
                <b/>
                <i val="0"/>
                <strike val="0"/>
                <color rgb="FFAA322F"/>
              </font>
              <fill>
                <patternFill patternType="solid">
                  <bgColor theme="0"/>
                </patternFill>
              </fill>
            </x14:dxf>
          </x14:cfRule>
          <xm:sqref>D201:F202</xm:sqref>
        </x14:conditionalFormatting>
        <x14:conditionalFormatting xmlns:xm="http://schemas.microsoft.com/office/excel/2006/main">
          <x14:cfRule type="beginsWith" priority="2657" stopIfTrue="1" operator="beginsWith" id="{870B4974-8356-4F0F-94B3-3B8104BA34F9}">
            <xm:f>LEFT(D205,LEN("Fail"))="Fail"</xm:f>
            <xm:f>"Fail"</xm:f>
            <x14:dxf>
              <font>
                <b/>
                <i val="0"/>
                <strike val="0"/>
                <color rgb="FFAA322F"/>
              </font>
              <fill>
                <patternFill patternType="solid">
                  <bgColor theme="0"/>
                </patternFill>
              </fill>
            </x14:dxf>
          </x14:cfRule>
          <xm:sqref>D205:F207</xm:sqref>
        </x14:conditionalFormatting>
        <x14:conditionalFormatting xmlns:xm="http://schemas.microsoft.com/office/excel/2006/main">
          <x14:cfRule type="beginsWith" priority="2653" stopIfTrue="1" operator="beginsWith" id="{4D7A563B-3D27-48ED-8EBF-53A73524C317}">
            <xm:f>LEFT(D210,LEN("Fail"))="Fail"</xm:f>
            <xm:f>"Fail"</xm:f>
            <x14:dxf>
              <font>
                <b/>
                <i val="0"/>
                <strike val="0"/>
                <color rgb="FFAA322F"/>
              </font>
              <fill>
                <patternFill patternType="solid">
                  <bgColor theme="0"/>
                </patternFill>
              </fill>
            </x14:dxf>
          </x14:cfRule>
          <xm:sqref>D210:F211</xm:sqref>
        </x14:conditionalFormatting>
        <x14:conditionalFormatting xmlns:xm="http://schemas.microsoft.com/office/excel/2006/main">
          <x14:cfRule type="beginsWith" priority="2649" stopIfTrue="1" operator="beginsWith" id="{EFF41688-4620-4C0F-923D-E5E78467B297}">
            <xm:f>LEFT(D214,LEN("Fail"))="Fail"</xm:f>
            <xm:f>"Fail"</xm:f>
            <x14:dxf>
              <font>
                <b/>
                <i val="0"/>
                <strike val="0"/>
                <color rgb="FFAA322F"/>
              </font>
              <fill>
                <patternFill patternType="solid">
                  <bgColor theme="0"/>
                </patternFill>
              </fill>
            </x14:dxf>
          </x14:cfRule>
          <xm:sqref>D214:F215</xm:sqref>
        </x14:conditionalFormatting>
        <x14:conditionalFormatting xmlns:xm="http://schemas.microsoft.com/office/excel/2006/main">
          <x14:cfRule type="beginsWith" priority="2645" stopIfTrue="1" operator="beginsWith" id="{32586558-6845-4389-9A93-B5F97AA8B901}">
            <xm:f>LEFT(D218,LEN("Fail"))="Fail"</xm:f>
            <xm:f>"Fail"</xm:f>
            <x14:dxf>
              <font>
                <b/>
                <i val="0"/>
                <strike val="0"/>
                <color rgb="FFAA322F"/>
              </font>
              <fill>
                <patternFill patternType="solid">
                  <bgColor theme="0"/>
                </patternFill>
              </fill>
            </x14:dxf>
          </x14:cfRule>
          <xm:sqref>D218:F219</xm:sqref>
        </x14:conditionalFormatting>
        <x14:conditionalFormatting xmlns:xm="http://schemas.microsoft.com/office/excel/2006/main">
          <x14:cfRule type="beginsWith" priority="2641" stopIfTrue="1" operator="beginsWith" id="{F6610575-58C3-472B-A28D-38886FDBA10B}">
            <xm:f>LEFT(D222,LEN("Fail"))="Fail"</xm:f>
            <xm:f>"Fail"</xm:f>
            <x14:dxf>
              <font>
                <b/>
                <i val="0"/>
                <strike val="0"/>
                <color rgb="FFAA322F"/>
              </font>
              <fill>
                <patternFill patternType="solid">
                  <bgColor theme="0"/>
                </patternFill>
              </fill>
            </x14:dxf>
          </x14:cfRule>
          <xm:sqref>D222:F223</xm:sqref>
        </x14:conditionalFormatting>
        <x14:conditionalFormatting xmlns:xm="http://schemas.microsoft.com/office/excel/2006/main">
          <x14:cfRule type="beginsWith" priority="2637" stopIfTrue="1" operator="beginsWith" id="{5B115AC4-11B2-4D84-ABAD-E2379B606687}">
            <xm:f>LEFT(D226,LEN("Fail"))="Fail"</xm:f>
            <xm:f>"Fail"</xm:f>
            <x14:dxf>
              <font>
                <b/>
                <i val="0"/>
                <strike val="0"/>
                <color rgb="FFAA322F"/>
              </font>
              <fill>
                <patternFill patternType="solid">
                  <bgColor theme="0"/>
                </patternFill>
              </fill>
            </x14:dxf>
          </x14:cfRule>
          <xm:sqref>D226:F227</xm:sqref>
        </x14:conditionalFormatting>
        <x14:conditionalFormatting xmlns:xm="http://schemas.microsoft.com/office/excel/2006/main">
          <x14:cfRule type="beginsWith" priority="2633" stopIfTrue="1" operator="beginsWith" id="{20058CBD-D3D9-4003-8A30-23C1E23C3AC8}">
            <xm:f>LEFT(D236,LEN("Fail"))="Fail"</xm:f>
            <xm:f>"Fail"</xm:f>
            <x14:dxf>
              <font>
                <b/>
                <i val="0"/>
                <strike val="0"/>
                <color rgb="FFAA322F"/>
              </font>
              <fill>
                <patternFill patternType="solid">
                  <bgColor theme="0"/>
                </patternFill>
              </fill>
            </x14:dxf>
          </x14:cfRule>
          <xm:sqref>D236:F236</xm:sqref>
        </x14:conditionalFormatting>
        <x14:conditionalFormatting xmlns:xm="http://schemas.microsoft.com/office/excel/2006/main">
          <x14:cfRule type="beginsWith" priority="2629" stopIfTrue="1" operator="beginsWith" id="{B83DD58F-7ABC-43A5-A22A-6F6FD0248C8C}">
            <xm:f>LEFT(D238,LEN("Fail"))="Fail"</xm:f>
            <xm:f>"Fail"</xm:f>
            <x14:dxf>
              <font>
                <b/>
                <i val="0"/>
                <strike val="0"/>
                <color rgb="FFAA322F"/>
              </font>
              <fill>
                <patternFill patternType="solid">
                  <bgColor theme="0"/>
                </patternFill>
              </fill>
            </x14:dxf>
          </x14:cfRule>
          <xm:sqref>D238:F238</xm:sqref>
        </x14:conditionalFormatting>
        <x14:conditionalFormatting xmlns:xm="http://schemas.microsoft.com/office/excel/2006/main">
          <x14:cfRule type="beginsWith" priority="2625" stopIfTrue="1" operator="beginsWith" id="{8293F8B2-3155-45BA-8867-A094C7141F68}">
            <xm:f>LEFT(D240,LEN("Fail"))="Fail"</xm:f>
            <xm:f>"Fail"</xm:f>
            <x14:dxf>
              <font>
                <b/>
                <i val="0"/>
                <strike val="0"/>
                <color rgb="FFAA322F"/>
              </font>
              <fill>
                <patternFill patternType="solid">
                  <bgColor theme="0"/>
                </patternFill>
              </fill>
            </x14:dxf>
          </x14:cfRule>
          <xm:sqref>D240:F242</xm:sqref>
        </x14:conditionalFormatting>
        <x14:conditionalFormatting xmlns:xm="http://schemas.microsoft.com/office/excel/2006/main">
          <x14:cfRule type="beginsWith" priority="2621" stopIfTrue="1" operator="beginsWith" id="{14822C25-38D8-40D8-B6FA-179AED93EF8D}">
            <xm:f>LEFT(D244,LEN("Fail"))="Fail"</xm:f>
            <xm:f>"Fail"</xm:f>
            <x14:dxf>
              <font>
                <b/>
                <i val="0"/>
                <strike val="0"/>
                <color rgb="FFAA322F"/>
              </font>
              <fill>
                <patternFill patternType="solid">
                  <bgColor theme="0"/>
                </patternFill>
              </fill>
            </x14:dxf>
          </x14:cfRule>
          <xm:sqref>D244:F244</xm:sqref>
        </x14:conditionalFormatting>
        <x14:conditionalFormatting xmlns:xm="http://schemas.microsoft.com/office/excel/2006/main">
          <x14:cfRule type="beginsWith" priority="2617" stopIfTrue="1" operator="beginsWith" id="{550BD841-6223-4D0D-BFD3-A1D7C9F52BDA}">
            <xm:f>LEFT(D246,LEN("Fail"))="Fail"</xm:f>
            <xm:f>"Fail"</xm:f>
            <x14:dxf>
              <font>
                <b/>
                <i val="0"/>
                <strike val="0"/>
                <color rgb="FFAA322F"/>
              </font>
              <fill>
                <patternFill patternType="solid">
                  <bgColor theme="0"/>
                </patternFill>
              </fill>
            </x14:dxf>
          </x14:cfRule>
          <xm:sqref>D246:F246</xm:sqref>
        </x14:conditionalFormatting>
        <x14:conditionalFormatting xmlns:xm="http://schemas.microsoft.com/office/excel/2006/main">
          <x14:cfRule type="beginsWith" priority="2613" stopIfTrue="1" operator="beginsWith" id="{E26D36D2-C1D7-473C-B04D-9F170A363150}">
            <xm:f>LEFT(D248,LEN("Fail"))="Fail"</xm:f>
            <xm:f>"Fail"</xm:f>
            <x14:dxf>
              <font>
                <b/>
                <i val="0"/>
                <strike val="0"/>
                <color rgb="FFAA322F"/>
              </font>
              <fill>
                <patternFill patternType="solid">
                  <bgColor theme="0"/>
                </patternFill>
              </fill>
            </x14:dxf>
          </x14:cfRule>
          <xm:sqref>D248:F248</xm:sqref>
        </x14:conditionalFormatting>
        <x14:conditionalFormatting xmlns:xm="http://schemas.microsoft.com/office/excel/2006/main">
          <x14:cfRule type="beginsWith" priority="2609" stopIfTrue="1" operator="beginsWith" id="{F437B8B6-D1CB-4F68-83CA-F7CEA0A424A4}">
            <xm:f>LEFT(D250,LEN("Fail"))="Fail"</xm:f>
            <xm:f>"Fail"</xm:f>
            <x14:dxf>
              <font>
                <b/>
                <i val="0"/>
                <strike val="0"/>
                <color rgb="FFAA322F"/>
              </font>
              <fill>
                <patternFill patternType="solid">
                  <bgColor theme="0"/>
                </patternFill>
              </fill>
            </x14:dxf>
          </x14:cfRule>
          <xm:sqref>D250:F250</xm:sqref>
        </x14:conditionalFormatting>
        <x14:conditionalFormatting xmlns:xm="http://schemas.microsoft.com/office/excel/2006/main">
          <x14:cfRule type="beginsWith" priority="2605" stopIfTrue="1" operator="beginsWith" id="{AADA7FAF-6B4C-439C-838A-B044B48DF70E}">
            <xm:f>LEFT(D252,LEN("Fail"))="Fail"</xm:f>
            <xm:f>"Fail"</xm:f>
            <x14:dxf>
              <font>
                <b/>
                <i val="0"/>
                <strike val="0"/>
                <color rgb="FFAA322F"/>
              </font>
              <fill>
                <patternFill patternType="solid">
                  <bgColor theme="0"/>
                </patternFill>
              </fill>
            </x14:dxf>
          </x14:cfRule>
          <xm:sqref>D252:F252</xm:sqref>
        </x14:conditionalFormatting>
        <x14:conditionalFormatting xmlns:xm="http://schemas.microsoft.com/office/excel/2006/main">
          <x14:cfRule type="beginsWith" priority="2601" stopIfTrue="1" operator="beginsWith" id="{05902ACB-6F2E-4ED6-A122-0BB2860CCD42}">
            <xm:f>LEFT(D260,LEN("Fail"))="Fail"</xm:f>
            <xm:f>"Fail"</xm:f>
            <x14:dxf>
              <font>
                <b/>
                <i val="0"/>
                <strike val="0"/>
                <color rgb="FFAA322F"/>
              </font>
              <fill>
                <patternFill patternType="solid">
                  <bgColor theme="0"/>
                </patternFill>
              </fill>
            </x14:dxf>
          </x14:cfRule>
          <xm:sqref>D260:F263</xm:sqref>
        </x14:conditionalFormatting>
        <x14:conditionalFormatting xmlns:xm="http://schemas.microsoft.com/office/excel/2006/main">
          <x14:cfRule type="beginsWith" priority="2597" stopIfTrue="1" operator="beginsWith" id="{A3892B33-FED0-45A3-A612-D88E0CF91830}">
            <xm:f>LEFT(F265,LEN("Fail"))="Fail"</xm:f>
            <xm:f>"Fail"</xm:f>
            <x14:dxf>
              <font>
                <b/>
                <i val="0"/>
                <strike val="0"/>
                <color rgb="FFAA322F"/>
              </font>
              <fill>
                <patternFill patternType="solid">
                  <bgColor theme="0"/>
                </patternFill>
              </fill>
            </x14:dxf>
          </x14:cfRule>
          <xm:sqref>F265</xm:sqref>
        </x14:conditionalFormatting>
        <x14:conditionalFormatting xmlns:xm="http://schemas.microsoft.com/office/excel/2006/main">
          <x14:cfRule type="beginsWith" priority="2593" stopIfTrue="1" operator="beginsWith" id="{7C102CF3-C0D0-49B2-8CF5-ED976240AE7E}">
            <xm:f>LEFT(F266,LEN("Fail"))="Fail"</xm:f>
            <xm:f>"Fail"</xm:f>
            <x14:dxf>
              <font>
                <b/>
                <i val="0"/>
                <strike val="0"/>
                <color rgb="FFAA322F"/>
              </font>
              <fill>
                <patternFill patternType="solid">
                  <bgColor theme="0"/>
                </patternFill>
              </fill>
            </x14:dxf>
          </x14:cfRule>
          <xm:sqref>F266</xm:sqref>
        </x14:conditionalFormatting>
        <x14:conditionalFormatting xmlns:xm="http://schemas.microsoft.com/office/excel/2006/main">
          <x14:cfRule type="beginsWith" priority="2589" stopIfTrue="1" operator="beginsWith" id="{0C4622C8-3C5E-4655-AC98-206FD5F4676A}">
            <xm:f>LEFT(F268,LEN("Fail"))="Fail"</xm:f>
            <xm:f>"Fail"</xm:f>
            <x14:dxf>
              <font>
                <b/>
                <i val="0"/>
                <strike val="0"/>
                <color rgb="FFAA322F"/>
              </font>
              <fill>
                <patternFill patternType="solid">
                  <bgColor theme="0"/>
                </patternFill>
              </fill>
            </x14:dxf>
          </x14:cfRule>
          <xm:sqref>F268</xm:sqref>
        </x14:conditionalFormatting>
        <x14:conditionalFormatting xmlns:xm="http://schemas.microsoft.com/office/excel/2006/main">
          <x14:cfRule type="beginsWith" priority="2586" stopIfTrue="1" operator="beginsWith" id="{F2D41018-B344-4E18-9C2E-C5DFCE586A1C}">
            <xm:f>LEFT(D272,LEN("Fail"))="Fail"</xm:f>
            <xm:f>"Fail"</xm:f>
            <x14:dxf>
              <font>
                <b/>
                <i val="0"/>
                <strike val="0"/>
                <color rgb="FFAA322F"/>
              </font>
              <fill>
                <patternFill patternType="solid">
                  <bgColor theme="0"/>
                </patternFill>
              </fill>
            </x14:dxf>
          </x14:cfRule>
          <xm:sqref>D272:F272</xm:sqref>
        </x14:conditionalFormatting>
        <x14:conditionalFormatting xmlns:xm="http://schemas.microsoft.com/office/excel/2006/main">
          <x14:cfRule type="beginsWith" priority="2582" stopIfTrue="1" operator="beginsWith" id="{4F8ADC4D-2DD1-4BD4-B21B-0A046C90A6A8}">
            <xm:f>LEFT(D277,LEN("Fail"))="Fail"</xm:f>
            <xm:f>"Fail"</xm:f>
            <x14:dxf>
              <font>
                <b/>
                <i val="0"/>
                <strike val="0"/>
                <color rgb="FFAA322F"/>
              </font>
              <fill>
                <patternFill patternType="solid">
                  <bgColor theme="0"/>
                </patternFill>
              </fill>
            </x14:dxf>
          </x14:cfRule>
          <xm:sqref>D277:F277</xm:sqref>
        </x14:conditionalFormatting>
        <x14:conditionalFormatting xmlns:xm="http://schemas.microsoft.com/office/excel/2006/main">
          <x14:cfRule type="beginsWith" priority="2579" stopIfTrue="1" operator="beginsWith" id="{D38BF309-8F5F-48DF-96A7-DF169FB78291}">
            <xm:f>LEFT(O256,LEN("Fail"))="Fail"</xm:f>
            <xm:f>"Fail"</xm:f>
            <x14:dxf>
              <font>
                <b/>
                <i val="0"/>
                <strike val="0"/>
                <color rgb="FFAA322F"/>
              </font>
              <fill>
                <patternFill patternType="solid">
                  <bgColor theme="0"/>
                </patternFill>
              </fill>
            </x14:dxf>
          </x14:cfRule>
          <xm:sqref>O256:P257</xm:sqref>
        </x14:conditionalFormatting>
        <x14:conditionalFormatting xmlns:xm="http://schemas.microsoft.com/office/excel/2006/main">
          <x14:cfRule type="beginsWith" priority="2527" stopIfTrue="1" operator="beginsWith" id="{604F7005-F235-4993-87C3-7AA9A7F8C629}">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2576" stopIfTrue="1" operator="beginsWith" id="{8A64775A-4E64-4BB8-B1B4-57792FFB85F4}">
            <xm:f>LEFT(H231,LEN("Fail"))="Fail"</xm:f>
            <xm:f>"Fail"</xm:f>
            <x14:dxf>
              <font>
                <b/>
                <i val="0"/>
                <strike val="0"/>
                <color rgb="FFAA322F"/>
              </font>
              <fill>
                <patternFill patternType="solid">
                  <bgColor theme="0"/>
                </patternFill>
              </fill>
            </x14:dxf>
          </x14:cfRule>
          <xm:sqref>H271:P271 H231:P231</xm:sqref>
        </x14:conditionalFormatting>
        <x14:conditionalFormatting xmlns:xm="http://schemas.microsoft.com/office/excel/2006/main">
          <x14:cfRule type="beginsWith" priority="2573" stopIfTrue="1" operator="beginsWith" id="{C4D6EE4A-3359-43AE-92DF-DA9AB158D5CD}">
            <xm:f>LEFT(I257,LEN("Fail"))="Fail"</xm:f>
            <xm:f>"Fail"</xm:f>
            <x14:dxf>
              <font>
                <b/>
                <i val="0"/>
                <strike val="0"/>
                <color rgb="FFAA322F"/>
              </font>
              <fill>
                <patternFill patternType="solid">
                  <bgColor theme="0"/>
                </patternFill>
              </fill>
            </x14:dxf>
          </x14:cfRule>
          <xm:sqref>I257:I258 K258 L257:L258 N258</xm:sqref>
        </x14:conditionalFormatting>
        <x14:conditionalFormatting xmlns:xm="http://schemas.microsoft.com/office/excel/2006/main">
          <x14:cfRule type="beginsWith" priority="2570" stopIfTrue="1" operator="beginsWith" id="{795673CE-D71D-48FA-BE83-D6E010DFC292}">
            <xm:f>LEFT(I259,LEN("Fail"))="Fail"</xm:f>
            <xm:f>"Fail"</xm:f>
            <x14:dxf>
              <font>
                <b/>
                <i val="0"/>
                <strike val="0"/>
                <color rgb="FFAA322F"/>
              </font>
              <fill>
                <patternFill patternType="solid">
                  <bgColor theme="0"/>
                </patternFill>
              </fill>
            </x14:dxf>
          </x14:cfRule>
          <xm:sqref>I259:J259 L259:M259</xm:sqref>
        </x14:conditionalFormatting>
        <x14:conditionalFormatting xmlns:xm="http://schemas.microsoft.com/office/excel/2006/main">
          <x14:cfRule type="beginsWith" priority="2567" stopIfTrue="1" operator="beginsWith" id="{F287B8E1-2D92-4AD8-8178-C76AE200D83B}">
            <xm:f>LEFT(I256,LEN("Fail"))="Fail"</xm:f>
            <xm:f>"Fail"</xm:f>
            <x14:dxf>
              <font>
                <b/>
                <i val="0"/>
                <strike val="0"/>
                <color rgb="FFAA322F"/>
              </font>
              <fill>
                <patternFill patternType="solid">
                  <bgColor theme="0"/>
                </patternFill>
              </fill>
            </x14:dxf>
          </x14:cfRule>
          <xm:sqref>I256</xm:sqref>
        </x14:conditionalFormatting>
        <x14:conditionalFormatting xmlns:xm="http://schemas.microsoft.com/office/excel/2006/main">
          <x14:cfRule type="beginsWith" priority="2476" stopIfTrue="1" operator="beginsWith" id="{704A95BE-26FD-4D3F-BB2A-45E48AD31A30}">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2531" stopIfTrue="1" operator="beginsWith" id="{E347AC8A-E53B-4025-AEC1-ADA5225F606C}">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2564" stopIfTrue="1" operator="beginsWith" id="{D9624AEB-5E04-4D3D-AC11-BF0F13D2ABCC}">
            <xm:f>LEFT(H255,LEN("Fail"))="Fail"</xm:f>
            <xm:f>"Fail"</xm:f>
            <x14:dxf>
              <font>
                <b/>
                <i val="0"/>
                <strike val="0"/>
                <color rgb="FFAA322F"/>
              </font>
              <fill>
                <patternFill patternType="solid">
                  <bgColor theme="0"/>
                </patternFill>
              </fill>
            </x14:dxf>
          </x14:cfRule>
          <xm:sqref>H255:P255</xm:sqref>
        </x14:conditionalFormatting>
        <x14:conditionalFormatting xmlns:xm="http://schemas.microsoft.com/office/excel/2006/main">
          <x14:cfRule type="beginsWith" priority="2560" stopIfTrue="1" operator="beginsWith" id="{3EDCB2F0-E01E-4B2D-8CD9-6640FDB76E4B}">
            <xm:f>LEFT(H264,LEN("Fail"))="Fail"</xm:f>
            <xm:f>"Fail"</xm:f>
            <x14:dxf>
              <font>
                <b/>
                <i val="0"/>
                <strike val="0"/>
                <color rgb="FFAA322F"/>
              </font>
              <fill>
                <patternFill patternType="solid">
                  <bgColor theme="0"/>
                </patternFill>
              </fill>
            </x14:dxf>
          </x14:cfRule>
          <xm:sqref>H264:I264</xm:sqref>
        </x14:conditionalFormatting>
        <x14:conditionalFormatting xmlns:xm="http://schemas.microsoft.com/office/excel/2006/main">
          <x14:cfRule type="beginsWith" priority="2549" stopIfTrue="1" operator="beginsWith" id="{70B6B8B0-CB7D-405B-ABB0-CECB1F9CAECF}">
            <xm:f>LEFT(J264,LEN("Fail"))="Fail"</xm:f>
            <xm:f>"Fail"</xm:f>
            <x14:dxf>
              <font>
                <b/>
                <i val="0"/>
                <strike val="0"/>
                <color rgb="FFAA322F"/>
              </font>
              <fill>
                <patternFill patternType="solid">
                  <bgColor theme="0"/>
                </patternFill>
              </fill>
            </x14:dxf>
          </x14:cfRule>
          <xm:sqref>J264</xm:sqref>
        </x14:conditionalFormatting>
        <x14:conditionalFormatting xmlns:xm="http://schemas.microsoft.com/office/excel/2006/main">
          <x14:cfRule type="beginsWith" priority="2556" stopIfTrue="1" operator="beginsWith" id="{B020191B-B435-4334-9BAE-5519A19DF650}">
            <xm:f>LEFT(K264,LEN("Fail"))="Fail"</xm:f>
            <xm:f>"Fail"</xm:f>
            <x14:dxf>
              <font>
                <b/>
                <i val="0"/>
                <strike val="0"/>
                <color rgb="FFAA322F"/>
              </font>
              <fill>
                <patternFill patternType="solid">
                  <bgColor theme="0"/>
                </patternFill>
              </fill>
            </x14:dxf>
          </x14:cfRule>
          <xm:sqref>K264</xm:sqref>
        </x14:conditionalFormatting>
        <x14:conditionalFormatting xmlns:xm="http://schemas.microsoft.com/office/excel/2006/main">
          <x14:cfRule type="beginsWith" priority="2545" stopIfTrue="1" operator="beginsWith" id="{7C5F375E-C29F-4236-9678-80D52C10951E}">
            <xm:f>LEFT(M264,LEN("Fail"))="Fail"</xm:f>
            <xm:f>"Fail"</xm:f>
            <x14:dxf>
              <font>
                <b/>
                <i val="0"/>
                <strike val="0"/>
                <color rgb="FFAA322F"/>
              </font>
              <fill>
                <patternFill patternType="solid">
                  <bgColor theme="0"/>
                </patternFill>
              </fill>
            </x14:dxf>
          </x14:cfRule>
          <xm:sqref>M264:N264</xm:sqref>
        </x14:conditionalFormatting>
        <x14:conditionalFormatting xmlns:xm="http://schemas.microsoft.com/office/excel/2006/main">
          <x14:cfRule type="beginsWith" priority="2538" stopIfTrue="1" operator="beginsWith" id="{45F3ED3D-8E3E-427F-8F63-B393E24F2B7B}">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2520" stopIfTrue="1" operator="beginsWith" id="{E189BFDE-434C-4490-B9EE-52E90EE87F0F}">
            <xm:f>LEFT(I265,LEN("Fail"))="Fail"</xm:f>
            <xm:f>"Fail"</xm:f>
            <x14:dxf>
              <font>
                <b/>
                <i val="0"/>
                <strike val="0"/>
                <color rgb="FFAA322F"/>
              </font>
              <fill>
                <patternFill patternType="solid">
                  <bgColor theme="0"/>
                </patternFill>
              </fill>
            </x14:dxf>
          </x14:cfRule>
          <xm:sqref>I265:I266</xm:sqref>
        </x14:conditionalFormatting>
        <x14:conditionalFormatting xmlns:xm="http://schemas.microsoft.com/office/excel/2006/main">
          <x14:cfRule type="beginsWith" priority="2509" stopIfTrue="1" operator="beginsWith" id="{49D5F98F-AADF-4784-A281-150BB3E4D8DB}">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2516" stopIfTrue="1" operator="beginsWith" id="{98380DDA-E78E-43B7-9274-A3B9CB7DF0AD}">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2505" stopIfTrue="1" operator="beginsWith" id="{FEF69F1E-0E36-43A0-BF59-24C41F5E7D82}">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2498" stopIfTrue="1" operator="beginsWith" id="{CBB0C835-E625-4DFE-BA02-B8E8FD19777A}">
            <xm:f>LEFT(H267,LEN("Fail"))="Fail"</xm:f>
            <xm:f>"Fail"</xm:f>
            <x14:dxf>
              <font>
                <b/>
                <i val="0"/>
                <strike val="0"/>
                <color rgb="FFAA322F"/>
              </font>
              <fill>
                <patternFill patternType="solid">
                  <bgColor theme="0"/>
                </patternFill>
              </fill>
            </x14:dxf>
          </x14:cfRule>
          <xm:sqref>H267:I267</xm:sqref>
        </x14:conditionalFormatting>
        <x14:conditionalFormatting xmlns:xm="http://schemas.microsoft.com/office/excel/2006/main">
          <x14:cfRule type="beginsWith" priority="2487" stopIfTrue="1" operator="beginsWith" id="{6416F517-52D5-47AF-8B96-B64C10067FAC}">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2494" stopIfTrue="1" operator="beginsWith" id="{CC6DC46B-09D9-4B14-BB40-B15A04BBF65F}">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2483" stopIfTrue="1" operator="beginsWith" id="{3E534A97-696B-44FB-B4A8-9B4B59326921}">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2469" stopIfTrue="1" operator="beginsWith" id="{6E0AF6A0-4D83-4619-BC76-BEE844CCB443}">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2465" stopIfTrue="1" operator="beginsWith" id="{7D11FC9A-2614-4145-A87A-1E1D50DAB265}">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2458" stopIfTrue="1" operator="beginsWith" id="{3AEE313D-C8C8-4808-A37A-81D18BA59114}">
            <xm:f>LEFT(I268,LEN("Fail"))="Fail"</xm:f>
            <xm:f>"Fail"</xm:f>
            <x14:dxf>
              <font>
                <b/>
                <i val="0"/>
                <strike val="0"/>
                <color rgb="FFAA322F"/>
              </font>
              <fill>
                <patternFill patternType="solid">
                  <bgColor theme="0"/>
                </patternFill>
              </fill>
            </x14:dxf>
          </x14:cfRule>
          <xm:sqref>I268:I269</xm:sqref>
        </x14:conditionalFormatting>
        <x14:conditionalFormatting xmlns:xm="http://schemas.microsoft.com/office/excel/2006/main">
          <x14:cfRule type="beginsWith" priority="2447" stopIfTrue="1" operator="beginsWith" id="{32D257DF-748D-4A0D-BE1C-47A630BE7AA8}">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2454" stopIfTrue="1" operator="beginsWith" id="{88F1192C-09D0-4477-89BE-49A184BCA03A}">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2443" stopIfTrue="1" operator="beginsWith" id="{DC66A86E-FF38-40B5-9762-AC8466A0904F}">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2436" stopIfTrue="1" operator="beginsWith" id="{1F36C963-C97B-4B55-89D5-25DB77D6F402}">
            <xm:f>LEFT(H270,LEN("Fail"))="Fail"</xm:f>
            <xm:f>"Fail"</xm:f>
            <x14:dxf>
              <font>
                <b/>
                <i val="0"/>
                <strike val="0"/>
                <color rgb="FFAA322F"/>
              </font>
              <fill>
                <patternFill patternType="solid">
                  <bgColor theme="0"/>
                </patternFill>
              </fill>
            </x14:dxf>
          </x14:cfRule>
          <xm:sqref>H270:I270</xm:sqref>
        </x14:conditionalFormatting>
        <x14:conditionalFormatting xmlns:xm="http://schemas.microsoft.com/office/excel/2006/main">
          <x14:cfRule type="beginsWith" priority="2425" stopIfTrue="1" operator="beginsWith" id="{383FBC3C-6C0A-4761-86CB-C744F12187F6}">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2432" stopIfTrue="1" operator="beginsWith" id="{AF2968B9-D30F-461E-BBBE-BE15A6B7FA4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2421" stopIfTrue="1" operator="beginsWith" id="{C48A50DE-E25C-4488-B7E0-7AD98AF13801}">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2415" stopIfTrue="1" operator="beginsWith" id="{B2D90B54-6056-4A0A-8947-1461D1964E36}">
            <xm:f>LEFT(L256,LEN("Fail"))="Fail"</xm:f>
            <xm:f>"Fail"</xm:f>
            <x14:dxf>
              <font>
                <b/>
                <i val="0"/>
                <strike val="0"/>
                <color rgb="FFAA322F"/>
              </font>
              <fill>
                <patternFill patternType="solid">
                  <bgColor theme="0"/>
                </patternFill>
              </fill>
            </x14:dxf>
          </x14:cfRule>
          <xm:sqref>L256</xm:sqref>
        </x14:conditionalFormatting>
        <x14:conditionalFormatting xmlns:xm="http://schemas.microsoft.com/office/excel/2006/main">
          <x14:cfRule type="beginsWith" priority="2411" stopIfTrue="1" operator="beginsWith" id="{DA533331-6CB5-4913-96CC-258B820A4646}">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2407" stopIfTrue="1" operator="beginsWith" id="{F3094B00-90C8-43D9-A51D-8C5A6E7B6324}">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2403" stopIfTrue="1" operator="beginsWith" id="{96BCA613-6EAA-49C9-9873-F7453377F83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2399" stopIfTrue="1" operator="beginsWith" id="{370673AA-9426-4530-A03A-DEA74C75AB7D}">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2395" stopIfTrue="1" operator="beginsWith" id="{BF8E89BA-9D07-458A-A7FF-A3552416AD33}">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2391" stopIfTrue="1" operator="beginsWith" id="{A9F9A115-44DA-45EB-BD26-77ABD67D9D56}">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2387" stopIfTrue="1" operator="beginsWith" id="{2ACF3FEA-CA50-4C15-B7FB-D60E5E606538}">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2383" stopIfTrue="1" operator="beginsWith" id="{DD805D58-6B50-4ACA-B30A-00D54491CD53}">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2379" stopIfTrue="1" operator="beginsWith" id="{FE01CEBF-3AEF-4F4E-841F-8A2B14E27674}">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2375" stopIfTrue="1" operator="beginsWith" id="{83F1D431-90AA-4959-9BB1-5F7355EC70BD}">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2371" stopIfTrue="1" operator="beginsWith" id="{8BDB3D89-6091-4994-B629-D990B0E7CB5D}">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2367" stopIfTrue="1" operator="beginsWith" id="{A73ED479-4CA7-4524-9409-845633675A11}">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2363" stopIfTrue="1" operator="beginsWith" id="{53B1044E-DC0E-440A-8EA1-FB328D53D033}">
            <xm:f>LEFT(I236,LEN("Fail"))="Fail"</xm:f>
            <xm:f>"Fail"</xm:f>
            <x14:dxf>
              <font>
                <b/>
                <i val="0"/>
                <strike val="0"/>
                <color rgb="FFAA322F"/>
              </font>
              <fill>
                <patternFill patternType="solid">
                  <bgColor theme="0"/>
                </patternFill>
              </fill>
            </x14:dxf>
          </x14:cfRule>
          <xm:sqref>I236:K236 M236:O236</xm:sqref>
        </x14:conditionalFormatting>
        <x14:conditionalFormatting xmlns:xm="http://schemas.microsoft.com/office/excel/2006/main">
          <x14:cfRule type="beginsWith" priority="2359" stopIfTrue="1" operator="beginsWith" id="{0AE38355-3C3A-4144-9988-2CDA78D2C66E}">
            <xm:f>LEFT(I238,LEN("Fail"))="Fail"</xm:f>
            <xm:f>"Fail"</xm:f>
            <x14:dxf>
              <font>
                <b/>
                <i val="0"/>
                <strike val="0"/>
                <color rgb="FFAA322F"/>
              </font>
              <fill>
                <patternFill patternType="solid">
                  <bgColor theme="0"/>
                </patternFill>
              </fill>
            </x14:dxf>
          </x14:cfRule>
          <xm:sqref>I238:K238 M238:O238</xm:sqref>
        </x14:conditionalFormatting>
        <x14:conditionalFormatting xmlns:xm="http://schemas.microsoft.com/office/excel/2006/main">
          <x14:cfRule type="beginsWith" priority="2355" stopIfTrue="1" operator="beginsWith" id="{0E5FC1CF-539A-4331-9F3F-82E1A41547A6}">
            <xm:f>LEFT(I240,LEN("Fail"))="Fail"</xm:f>
            <xm:f>"Fail"</xm:f>
            <x14:dxf>
              <font>
                <b/>
                <i val="0"/>
                <strike val="0"/>
                <color rgb="FFAA322F"/>
              </font>
              <fill>
                <patternFill patternType="solid">
                  <bgColor theme="0"/>
                </patternFill>
              </fill>
            </x14:dxf>
          </x14:cfRule>
          <xm:sqref>I240:K242 M240:O242</xm:sqref>
        </x14:conditionalFormatting>
        <x14:conditionalFormatting xmlns:xm="http://schemas.microsoft.com/office/excel/2006/main">
          <x14:cfRule type="beginsWith" priority="2351" stopIfTrue="1" operator="beginsWith" id="{F4F0A586-3DC3-4027-B4EF-E680EAF97E10}">
            <xm:f>LEFT(I244,LEN("Fail"))="Fail"</xm:f>
            <xm:f>"Fail"</xm:f>
            <x14:dxf>
              <font>
                <b/>
                <i val="0"/>
                <strike val="0"/>
                <color rgb="FFAA322F"/>
              </font>
              <fill>
                <patternFill patternType="solid">
                  <bgColor theme="0"/>
                </patternFill>
              </fill>
            </x14:dxf>
          </x14:cfRule>
          <xm:sqref>I244:K244 M244:O244</xm:sqref>
        </x14:conditionalFormatting>
        <x14:conditionalFormatting xmlns:xm="http://schemas.microsoft.com/office/excel/2006/main">
          <x14:cfRule type="beginsWith" priority="2347" stopIfTrue="1" operator="beginsWith" id="{B9DA40AC-D05E-4C66-8657-3F0457048853}">
            <xm:f>LEFT(I246,LEN("Fail"))="Fail"</xm:f>
            <xm:f>"Fail"</xm:f>
            <x14:dxf>
              <font>
                <b/>
                <i val="0"/>
                <strike val="0"/>
                <color rgb="FFAA322F"/>
              </font>
              <fill>
                <patternFill patternType="solid">
                  <bgColor theme="0"/>
                </patternFill>
              </fill>
            </x14:dxf>
          </x14:cfRule>
          <xm:sqref>I246:K246 M246:O246</xm:sqref>
        </x14:conditionalFormatting>
        <x14:conditionalFormatting xmlns:xm="http://schemas.microsoft.com/office/excel/2006/main">
          <x14:cfRule type="beginsWith" priority="2343" stopIfTrue="1" operator="beginsWith" id="{B1E96AF2-B3EB-4DA9-A603-CF5AA8B9603C}">
            <xm:f>LEFT(I248,LEN("Fail"))="Fail"</xm:f>
            <xm:f>"Fail"</xm:f>
            <x14:dxf>
              <font>
                <b/>
                <i val="0"/>
                <strike val="0"/>
                <color rgb="FFAA322F"/>
              </font>
              <fill>
                <patternFill patternType="solid">
                  <bgColor theme="0"/>
                </patternFill>
              </fill>
            </x14:dxf>
          </x14:cfRule>
          <xm:sqref>I248:K248 M248:O248</xm:sqref>
        </x14:conditionalFormatting>
        <x14:conditionalFormatting xmlns:xm="http://schemas.microsoft.com/office/excel/2006/main">
          <x14:cfRule type="beginsWith" priority="2339" stopIfTrue="1" operator="beginsWith" id="{09A8EB03-FB47-415B-AA57-1461D0A0331C}">
            <xm:f>LEFT(I250,LEN("Fail"))="Fail"</xm:f>
            <xm:f>"Fail"</xm:f>
            <x14:dxf>
              <font>
                <b/>
                <i val="0"/>
                <strike val="0"/>
                <color rgb="FFAA322F"/>
              </font>
              <fill>
                <patternFill patternType="solid">
                  <bgColor theme="0"/>
                </patternFill>
              </fill>
            </x14:dxf>
          </x14:cfRule>
          <xm:sqref>I250:K250 M250:O250</xm:sqref>
        </x14:conditionalFormatting>
        <x14:conditionalFormatting xmlns:xm="http://schemas.microsoft.com/office/excel/2006/main">
          <x14:cfRule type="beginsWith" priority="2335" stopIfTrue="1" operator="beginsWith" id="{B1678944-AC8E-4632-A53D-A4751CC0EFDE}">
            <xm:f>LEFT(I252,LEN("Fail"))="Fail"</xm:f>
            <xm:f>"Fail"</xm:f>
            <x14:dxf>
              <font>
                <b/>
                <i val="0"/>
                <strike val="0"/>
                <color rgb="FFAA322F"/>
              </font>
              <fill>
                <patternFill patternType="solid">
                  <bgColor theme="0"/>
                </patternFill>
              </fill>
            </x14:dxf>
          </x14:cfRule>
          <xm:sqref>I252:K252 M252:O252</xm:sqref>
        </x14:conditionalFormatting>
        <x14:conditionalFormatting xmlns:xm="http://schemas.microsoft.com/office/excel/2006/main">
          <x14:cfRule type="beginsWith" priority="2331" stopIfTrue="1" operator="beginsWith" id="{EA6C94EB-70FD-489F-ADB5-5C95F80E994F}">
            <xm:f>LEFT(H260,LEN("Fail"))="Fail"</xm:f>
            <xm:f>"Fail"</xm:f>
            <x14:dxf>
              <font>
                <b/>
                <i val="0"/>
                <strike val="0"/>
                <color rgb="FFAA322F"/>
              </font>
              <fill>
                <patternFill patternType="solid">
                  <bgColor theme="0"/>
                </patternFill>
              </fill>
            </x14:dxf>
          </x14:cfRule>
          <xm:sqref>H260:K263 M260:N263</xm:sqref>
        </x14:conditionalFormatting>
        <x14:conditionalFormatting xmlns:xm="http://schemas.microsoft.com/office/excel/2006/main">
          <x14:cfRule type="beginsWith" priority="2327" stopIfTrue="1" operator="beginsWith" id="{4B39BCFA-9253-43C0-996B-6241DBBD4F53}">
            <xm:f>LEFT(L260,LEN("Fail"))="Fail"</xm:f>
            <xm:f>"Fail"</xm:f>
            <x14:dxf>
              <font>
                <b/>
                <i val="0"/>
                <strike val="0"/>
                <color rgb="FFAA322F"/>
              </font>
              <fill>
                <patternFill patternType="solid">
                  <bgColor theme="0"/>
                </patternFill>
              </fill>
            </x14:dxf>
          </x14:cfRule>
          <xm:sqref>L260:L270</xm:sqref>
        </x14:conditionalFormatting>
        <x14:conditionalFormatting xmlns:xm="http://schemas.microsoft.com/office/excel/2006/main">
          <x14:cfRule type="beginsWith" priority="2280" stopIfTrue="1" operator="beginsWith" id="{EE9BFA16-6EC7-4DD9-A016-AF627DE79AA4}">
            <xm:f>LEFT(O258,LEN("Fail"))="Fail"</xm:f>
            <xm:f>"Fail"</xm:f>
            <x14:dxf>
              <font>
                <b/>
                <i val="0"/>
                <strike val="0"/>
                <color rgb="FFAA322F"/>
              </font>
              <fill>
                <patternFill patternType="solid">
                  <bgColor theme="0"/>
                </patternFill>
              </fill>
            </x14:dxf>
          </x14:cfRule>
          <xm:sqref>O258:P258</xm:sqref>
        </x14:conditionalFormatting>
        <x14:conditionalFormatting xmlns:xm="http://schemas.microsoft.com/office/excel/2006/main">
          <x14:cfRule type="beginsWith" priority="2283" stopIfTrue="1" operator="beginsWith" id="{AF7E6922-D5B6-4250-A067-A9A2A4BF8BAF}">
            <xm:f>LEFT(O258,LEN("Fail"))="Fail"</xm:f>
            <xm:f>"Fail"</xm:f>
            <x14:dxf>
              <font>
                <b/>
                <i val="0"/>
                <strike val="0"/>
                <color rgb="FFAA322F"/>
              </font>
              <fill>
                <patternFill patternType="solid">
                  <bgColor theme="0"/>
                </patternFill>
              </fill>
            </x14:dxf>
          </x14:cfRule>
          <xm:sqref>O258:P258</xm:sqref>
        </x14:conditionalFormatting>
        <x14:conditionalFormatting xmlns:xm="http://schemas.microsoft.com/office/excel/2006/main">
          <x14:cfRule type="beginsWith" priority="2276" stopIfTrue="1" operator="beginsWith" id="{B0550B9E-93E1-44E0-9227-C5B7851D17D6}">
            <xm:f>LEFT(H265,LEN("Fail"))="Fail"</xm:f>
            <xm:f>"Fail"</xm:f>
            <x14:dxf>
              <font>
                <b/>
                <i val="0"/>
                <strike val="0"/>
                <color rgb="FFAA322F"/>
              </font>
              <fill>
                <patternFill patternType="solid">
                  <bgColor theme="0"/>
                </patternFill>
              </fill>
            </x14:dxf>
          </x14:cfRule>
          <xm:sqref>H265</xm:sqref>
        </x14:conditionalFormatting>
        <x14:conditionalFormatting xmlns:xm="http://schemas.microsoft.com/office/excel/2006/main">
          <x14:cfRule type="beginsWith" priority="2272" stopIfTrue="1" operator="beginsWith" id="{48769BCC-3533-459F-A2DA-FDC78A1FA28B}">
            <xm:f>LEFT(H266,LEN("Fail"))="Fail"</xm:f>
            <xm:f>"Fail"</xm:f>
            <x14:dxf>
              <font>
                <b/>
                <i val="0"/>
                <strike val="0"/>
                <color rgb="FFAA322F"/>
              </font>
              <fill>
                <patternFill patternType="solid">
                  <bgColor theme="0"/>
                </patternFill>
              </fill>
            </x14:dxf>
          </x14:cfRule>
          <xm:sqref>H266</xm:sqref>
        </x14:conditionalFormatting>
        <x14:conditionalFormatting xmlns:xm="http://schemas.microsoft.com/office/excel/2006/main">
          <x14:cfRule type="beginsWith" priority="2268" stopIfTrue="1" operator="beginsWith" id="{DCD259EC-1CC1-4D3C-937F-01ACAC5B2E70}">
            <xm:f>LEFT(H268,LEN("Fail"))="Fail"</xm:f>
            <xm:f>"Fail"</xm:f>
            <x14:dxf>
              <font>
                <b/>
                <i val="0"/>
                <strike val="0"/>
                <color rgb="FFAA322F"/>
              </font>
              <fill>
                <patternFill patternType="solid">
                  <bgColor theme="0"/>
                </patternFill>
              </fill>
            </x14:dxf>
          </x14:cfRule>
          <xm:sqref>H268</xm:sqref>
        </x14:conditionalFormatting>
        <x14:conditionalFormatting xmlns:xm="http://schemas.microsoft.com/office/excel/2006/main">
          <x14:cfRule type="beginsWith" priority="2227" stopIfTrue="1" operator="beginsWith" id="{F75AAD84-43BB-4DAD-A595-A17E3CFDD6C1}">
            <xm:f>LEFT(H272,LEN("Fail"))="Fail"</xm:f>
            <xm:f>"Fail"</xm:f>
            <x14:dxf>
              <font>
                <b/>
                <i val="0"/>
                <strike val="0"/>
                <color rgb="FFAA322F"/>
              </font>
              <fill>
                <patternFill patternType="solid">
                  <bgColor theme="0"/>
                </patternFill>
              </fill>
            </x14:dxf>
          </x14:cfRule>
          <xm:sqref>H272:P272 H278:P278</xm:sqref>
        </x14:conditionalFormatting>
        <x14:conditionalFormatting xmlns:xm="http://schemas.microsoft.com/office/excel/2006/main">
          <x14:cfRule type="beginsWith" priority="2224" stopIfTrue="1" operator="beginsWith" id="{21369439-37F3-46B2-A9F8-20B46B2D5C3E}">
            <xm:f>LEFT(I274,LEN("Fail"))="Fail"</xm:f>
            <xm:f>"Fail"</xm:f>
            <x14:dxf>
              <font>
                <b/>
                <i val="0"/>
                <strike val="0"/>
                <color rgb="FFAA322F"/>
              </font>
              <fill>
                <patternFill patternType="solid">
                  <bgColor theme="0"/>
                </patternFill>
              </fill>
            </x14:dxf>
          </x14:cfRule>
          <xm:sqref>I274</xm:sqref>
        </x14:conditionalFormatting>
        <x14:conditionalFormatting xmlns:xm="http://schemas.microsoft.com/office/excel/2006/main">
          <x14:cfRule type="beginsWith" priority="2221" stopIfTrue="1" operator="beginsWith" id="{5417E4DF-550D-4612-9598-F9B1874100B4}">
            <xm:f>LEFT(K274,LEN("Fail"))="Fail"</xm:f>
            <xm:f>"Fail"</xm:f>
            <x14:dxf>
              <font>
                <b/>
                <i val="0"/>
                <strike val="0"/>
                <color rgb="FFAA322F"/>
              </font>
              <fill>
                <patternFill patternType="solid">
                  <bgColor theme="0"/>
                </patternFill>
              </fill>
            </x14:dxf>
          </x14:cfRule>
          <xm:sqref>K274:K275 M275</xm:sqref>
        </x14:conditionalFormatting>
        <x14:conditionalFormatting xmlns:xm="http://schemas.microsoft.com/office/excel/2006/main">
          <x14:cfRule type="beginsWith" priority="2218" stopIfTrue="1" operator="beginsWith" id="{5062F930-FB2D-414C-A4E6-3C3CABB64EB3}">
            <xm:f>LEFT(K276,LEN("Fail"))="Fail"</xm:f>
            <xm:f>"Fail"</xm:f>
            <x14:dxf>
              <font>
                <b/>
                <i val="0"/>
                <strike val="0"/>
                <color rgb="FFAA322F"/>
              </font>
              <fill>
                <patternFill patternType="solid">
                  <bgColor theme="0"/>
                </patternFill>
              </fill>
            </x14:dxf>
          </x14:cfRule>
          <xm:sqref>K276:L276</xm:sqref>
        </x14:conditionalFormatting>
        <x14:conditionalFormatting xmlns:xm="http://schemas.microsoft.com/office/excel/2006/main">
          <x14:cfRule type="beginsWith" priority="2215" stopIfTrue="1" operator="beginsWith" id="{8AB698A9-7AD8-4D17-B788-92CE34759060}">
            <xm:f>LEFT(K273,LEN("Fail"))="Fail"</xm:f>
            <xm:f>"Fail"</xm:f>
            <x14:dxf>
              <font>
                <b/>
                <i val="0"/>
                <strike val="0"/>
                <color rgb="FFAA322F"/>
              </font>
              <fill>
                <patternFill patternType="solid">
                  <bgColor theme="0"/>
                </patternFill>
              </fill>
            </x14:dxf>
          </x14:cfRule>
          <xm:sqref>K273</xm:sqref>
        </x14:conditionalFormatting>
        <x14:conditionalFormatting xmlns:xm="http://schemas.microsoft.com/office/excel/2006/main">
          <x14:cfRule type="beginsWith" priority="2211" stopIfTrue="1" operator="beginsWith" id="{0714634A-07DC-4DC5-B3DE-E625998544EF}">
            <xm:f>LEFT(H277,LEN("Fail"))="Fail"</xm:f>
            <xm:f>"Fail"</xm:f>
            <x14:dxf>
              <font>
                <b/>
                <i val="0"/>
                <strike val="0"/>
                <color rgb="FFAA322F"/>
              </font>
              <fill>
                <patternFill patternType="solid">
                  <bgColor theme="0"/>
                </patternFill>
              </fill>
            </x14:dxf>
          </x14:cfRule>
          <xm:sqref>H277:P277</xm:sqref>
        </x14:conditionalFormatting>
        <x14:conditionalFormatting xmlns:xm="http://schemas.microsoft.com/office/excel/2006/main">
          <x14:cfRule type="beginsWith" priority="2208" stopIfTrue="1" operator="beginsWith" id="{D50972AB-B7F7-4DCD-A3DE-C1DB3EF6D666}">
            <xm:f>LEFT(N274,LEN("Fail"))="Fail"</xm:f>
            <xm:f>"Fail"</xm:f>
            <x14:dxf>
              <font>
                <b/>
                <i val="0"/>
                <strike val="0"/>
                <color rgb="FFAA322F"/>
              </font>
              <fill>
                <patternFill patternType="solid">
                  <bgColor theme="0"/>
                </patternFill>
              </fill>
            </x14:dxf>
          </x14:cfRule>
          <xm:sqref>N274:N275 P275</xm:sqref>
        </x14:conditionalFormatting>
        <x14:conditionalFormatting xmlns:xm="http://schemas.microsoft.com/office/excel/2006/main">
          <x14:cfRule type="beginsWith" priority="2205" stopIfTrue="1" operator="beginsWith" id="{7A347CB6-C706-4BBC-9527-09D23C3891FA}">
            <xm:f>LEFT(N276,LEN("Fail"))="Fail"</xm:f>
            <xm:f>"Fail"</xm:f>
            <x14:dxf>
              <font>
                <b/>
                <i val="0"/>
                <strike val="0"/>
                <color rgb="FFAA322F"/>
              </font>
              <fill>
                <patternFill patternType="solid">
                  <bgColor theme="0"/>
                </patternFill>
              </fill>
            </x14:dxf>
          </x14:cfRule>
          <xm:sqref>N276:O276</xm:sqref>
        </x14:conditionalFormatting>
        <x14:conditionalFormatting xmlns:xm="http://schemas.microsoft.com/office/excel/2006/main">
          <x14:cfRule type="beginsWith" priority="2202" stopIfTrue="1" operator="beginsWith" id="{6D564CA3-1739-449A-B82A-15D177006C0E}">
            <xm:f>LEFT(N273,LEN("Fail"))="Fail"</xm:f>
            <xm:f>"Fail"</xm:f>
            <x14:dxf>
              <font>
                <b/>
                <i val="0"/>
                <strike val="0"/>
                <color rgb="FFAA322F"/>
              </font>
              <fill>
                <patternFill patternType="solid">
                  <bgColor theme="0"/>
                </patternFill>
              </fill>
            </x14:dxf>
          </x14:cfRule>
          <xm:sqref>N273</xm:sqref>
        </x14:conditionalFormatting>
        <x14:conditionalFormatting xmlns:xm="http://schemas.microsoft.com/office/excel/2006/main">
          <x14:cfRule type="beginsWith" priority="2199" stopIfTrue="1" operator="beginsWith" id="{48CC59D0-689D-4612-B6B0-6B73E82B765B}">
            <xm:f>LEFT(R256,LEN("Fail"))="Fail"</xm:f>
            <xm:f>"Fail"</xm:f>
            <x14:dxf>
              <font>
                <b/>
                <i val="0"/>
                <strike val="0"/>
                <color rgb="FFAA322F"/>
              </font>
              <fill>
                <patternFill patternType="solid">
                  <bgColor theme="0"/>
                </patternFill>
              </fill>
            </x14:dxf>
          </x14:cfRule>
          <xm:sqref>R256:T257 T267 T269:T270 T260:T262 R273:T276</xm:sqref>
        </x14:conditionalFormatting>
        <x14:conditionalFormatting xmlns:xm="http://schemas.microsoft.com/office/excel/2006/main">
          <x14:cfRule type="beginsWith" priority="2196" stopIfTrue="1" operator="beginsWith" id="{B7C3FD02-77FC-4E67-81E2-4643E621A097}">
            <xm:f>LEFT(R231,LEN("Fail"))="Fail"</xm:f>
            <xm:f>"Fail"</xm:f>
            <x14:dxf>
              <font>
                <b/>
                <i val="0"/>
                <strike val="0"/>
                <color rgb="FFAA322F"/>
              </font>
              <fill>
                <patternFill patternType="solid">
                  <bgColor theme="0"/>
                </patternFill>
              </fill>
            </x14:dxf>
          </x14:cfRule>
          <xm:sqref>R271:T271 R231:T231 R255:T255</xm:sqref>
        </x14:conditionalFormatting>
        <x14:conditionalFormatting xmlns:xm="http://schemas.microsoft.com/office/excel/2006/main">
          <x14:cfRule type="beginsWith" priority="2192" stopIfTrue="1" operator="beginsWith" id="{02BAB3AE-E0B2-4BB9-9DB4-9E659B248321}">
            <xm:f>LEFT(R193,LEN("Fail"))="Fail"</xm:f>
            <xm:f>"Fail"</xm:f>
            <x14:dxf>
              <font>
                <b/>
                <i val="0"/>
                <strike val="0"/>
                <color rgb="FFAA322F"/>
              </font>
              <fill>
                <patternFill patternType="solid">
                  <bgColor theme="0"/>
                </patternFill>
              </fill>
            </x14:dxf>
          </x14:cfRule>
          <xm:sqref>R193:T194</xm:sqref>
        </x14:conditionalFormatting>
        <x14:conditionalFormatting xmlns:xm="http://schemas.microsoft.com/office/excel/2006/main">
          <x14:cfRule type="beginsWith" priority="2188" stopIfTrue="1" operator="beginsWith" id="{BCFAFE01-965F-4672-9B55-A9942BE33A46}">
            <xm:f>LEFT(R197,LEN("Fail"))="Fail"</xm:f>
            <xm:f>"Fail"</xm:f>
            <x14:dxf>
              <font>
                <b/>
                <i val="0"/>
                <strike val="0"/>
                <color rgb="FFAA322F"/>
              </font>
              <fill>
                <patternFill patternType="solid">
                  <bgColor theme="0"/>
                </patternFill>
              </fill>
            </x14:dxf>
          </x14:cfRule>
          <xm:sqref>R197:T198</xm:sqref>
        </x14:conditionalFormatting>
        <x14:conditionalFormatting xmlns:xm="http://schemas.microsoft.com/office/excel/2006/main">
          <x14:cfRule type="beginsWith" priority="2184" stopIfTrue="1" operator="beginsWith" id="{A38E42AB-14B4-4BDC-A31B-D7C81D6960BA}">
            <xm:f>LEFT(R201,LEN("Fail"))="Fail"</xm:f>
            <xm:f>"Fail"</xm:f>
            <x14:dxf>
              <font>
                <b/>
                <i val="0"/>
                <strike val="0"/>
                <color rgb="FFAA322F"/>
              </font>
              <fill>
                <patternFill patternType="solid">
                  <bgColor theme="0"/>
                </patternFill>
              </fill>
            </x14:dxf>
          </x14:cfRule>
          <xm:sqref>R201:T202</xm:sqref>
        </x14:conditionalFormatting>
        <x14:conditionalFormatting xmlns:xm="http://schemas.microsoft.com/office/excel/2006/main">
          <x14:cfRule type="beginsWith" priority="2180" stopIfTrue="1" operator="beginsWith" id="{B614CC23-C6AC-4B7E-BC59-E445755DF2F9}">
            <xm:f>LEFT(R205,LEN("Fail"))="Fail"</xm:f>
            <xm:f>"Fail"</xm:f>
            <x14:dxf>
              <font>
                <b/>
                <i val="0"/>
                <strike val="0"/>
                <color rgb="FFAA322F"/>
              </font>
              <fill>
                <patternFill patternType="solid">
                  <bgColor theme="0"/>
                </patternFill>
              </fill>
            </x14:dxf>
          </x14:cfRule>
          <xm:sqref>R205:T207</xm:sqref>
        </x14:conditionalFormatting>
        <x14:conditionalFormatting xmlns:xm="http://schemas.microsoft.com/office/excel/2006/main">
          <x14:cfRule type="beginsWith" priority="2176" stopIfTrue="1" operator="beginsWith" id="{AEE4C189-5617-4EF7-891E-3B0972F0BD64}">
            <xm:f>LEFT(R210,LEN("Fail"))="Fail"</xm:f>
            <xm:f>"Fail"</xm:f>
            <x14:dxf>
              <font>
                <b/>
                <i val="0"/>
                <strike val="0"/>
                <color rgb="FFAA322F"/>
              </font>
              <fill>
                <patternFill patternType="solid">
                  <bgColor theme="0"/>
                </patternFill>
              </fill>
            </x14:dxf>
          </x14:cfRule>
          <xm:sqref>R210:T211</xm:sqref>
        </x14:conditionalFormatting>
        <x14:conditionalFormatting xmlns:xm="http://schemas.microsoft.com/office/excel/2006/main">
          <x14:cfRule type="beginsWith" priority="2172" stopIfTrue="1" operator="beginsWith" id="{F5DE91A4-271D-44F5-B37D-89DD1A1F4DD1}">
            <xm:f>LEFT(R214,LEN("Fail"))="Fail"</xm:f>
            <xm:f>"Fail"</xm:f>
            <x14:dxf>
              <font>
                <b/>
                <i val="0"/>
                <strike val="0"/>
                <color rgb="FFAA322F"/>
              </font>
              <fill>
                <patternFill patternType="solid">
                  <bgColor theme="0"/>
                </patternFill>
              </fill>
            </x14:dxf>
          </x14:cfRule>
          <xm:sqref>R214:T215</xm:sqref>
        </x14:conditionalFormatting>
        <x14:conditionalFormatting xmlns:xm="http://schemas.microsoft.com/office/excel/2006/main">
          <x14:cfRule type="beginsWith" priority="2168" stopIfTrue="1" operator="beginsWith" id="{BD8A3813-BE04-45F6-8508-0E1E8BACE111}">
            <xm:f>LEFT(R218,LEN("Fail"))="Fail"</xm:f>
            <xm:f>"Fail"</xm:f>
            <x14:dxf>
              <font>
                <b/>
                <i val="0"/>
                <strike val="0"/>
                <color rgb="FFAA322F"/>
              </font>
              <fill>
                <patternFill patternType="solid">
                  <bgColor theme="0"/>
                </patternFill>
              </fill>
            </x14:dxf>
          </x14:cfRule>
          <xm:sqref>R218:T219</xm:sqref>
        </x14:conditionalFormatting>
        <x14:conditionalFormatting xmlns:xm="http://schemas.microsoft.com/office/excel/2006/main">
          <x14:cfRule type="beginsWith" priority="2164" stopIfTrue="1" operator="beginsWith" id="{C73FD97E-B016-43F9-A59E-90309084AE3A}">
            <xm:f>LEFT(R222,LEN("Fail"))="Fail"</xm:f>
            <xm:f>"Fail"</xm:f>
            <x14:dxf>
              <font>
                <b/>
                <i val="0"/>
                <strike val="0"/>
                <color rgb="FFAA322F"/>
              </font>
              <fill>
                <patternFill patternType="solid">
                  <bgColor theme="0"/>
                </patternFill>
              </fill>
            </x14:dxf>
          </x14:cfRule>
          <xm:sqref>R222:T223</xm:sqref>
        </x14:conditionalFormatting>
        <x14:conditionalFormatting xmlns:xm="http://schemas.microsoft.com/office/excel/2006/main">
          <x14:cfRule type="beginsWith" priority="2160" stopIfTrue="1" operator="beginsWith" id="{F425F8FA-E91A-4F4B-9DED-C1B57272E44C}">
            <xm:f>LEFT(R226,LEN("Fail"))="Fail"</xm:f>
            <xm:f>"Fail"</xm:f>
            <x14:dxf>
              <font>
                <b/>
                <i val="0"/>
                <strike val="0"/>
                <color rgb="FFAA322F"/>
              </font>
              <fill>
                <patternFill patternType="solid">
                  <bgColor theme="0"/>
                </patternFill>
              </fill>
            </x14:dxf>
          </x14:cfRule>
          <xm:sqref>R226:T227</xm:sqref>
        </x14:conditionalFormatting>
        <x14:conditionalFormatting xmlns:xm="http://schemas.microsoft.com/office/excel/2006/main">
          <x14:cfRule type="beginsWith" priority="2156" stopIfTrue="1" operator="beginsWith" id="{ABF75EB1-231F-4571-8555-93196377E44F}">
            <xm:f>LEFT(R236,LEN("Fail"))="Fail"</xm:f>
            <xm:f>"Fail"</xm:f>
            <x14:dxf>
              <font>
                <b/>
                <i val="0"/>
                <strike val="0"/>
                <color rgb="FFAA322F"/>
              </font>
              <fill>
                <patternFill patternType="solid">
                  <bgColor theme="0"/>
                </patternFill>
              </fill>
            </x14:dxf>
          </x14:cfRule>
          <xm:sqref>R236:T236</xm:sqref>
        </x14:conditionalFormatting>
        <x14:conditionalFormatting xmlns:xm="http://schemas.microsoft.com/office/excel/2006/main">
          <x14:cfRule type="beginsWith" priority="2152" stopIfTrue="1" operator="beginsWith" id="{3DF038A0-196F-4706-A7A2-62E426D1D6AB}">
            <xm:f>LEFT(R240,LEN("Fail"))="Fail"</xm:f>
            <xm:f>"Fail"</xm:f>
            <x14:dxf>
              <font>
                <b/>
                <i val="0"/>
                <strike val="0"/>
                <color rgb="FFAA322F"/>
              </font>
              <fill>
                <patternFill patternType="solid">
                  <bgColor theme="0"/>
                </patternFill>
              </fill>
            </x14:dxf>
          </x14:cfRule>
          <xm:sqref>R240:T242</xm:sqref>
        </x14:conditionalFormatting>
        <x14:conditionalFormatting xmlns:xm="http://schemas.microsoft.com/office/excel/2006/main">
          <x14:cfRule type="beginsWith" priority="2148" stopIfTrue="1" operator="beginsWith" id="{EB47D75A-5328-458B-BD31-15FC7D14E1FC}">
            <xm:f>LEFT(R244,LEN("Fail"))="Fail"</xm:f>
            <xm:f>"Fail"</xm:f>
            <x14:dxf>
              <font>
                <b/>
                <i val="0"/>
                <strike val="0"/>
                <color rgb="FFAA322F"/>
              </font>
              <fill>
                <patternFill patternType="solid">
                  <bgColor theme="0"/>
                </patternFill>
              </fill>
            </x14:dxf>
          </x14:cfRule>
          <xm:sqref>R244:T244</xm:sqref>
        </x14:conditionalFormatting>
        <x14:conditionalFormatting xmlns:xm="http://schemas.microsoft.com/office/excel/2006/main">
          <x14:cfRule type="beginsWith" priority="2144" stopIfTrue="1" operator="beginsWith" id="{CE873734-CB3A-41A3-A0B4-C47373C3C804}">
            <xm:f>LEFT(R246,LEN("Fail"))="Fail"</xm:f>
            <xm:f>"Fail"</xm:f>
            <x14:dxf>
              <font>
                <b/>
                <i val="0"/>
                <strike val="0"/>
                <color rgb="FFAA322F"/>
              </font>
              <fill>
                <patternFill patternType="solid">
                  <bgColor theme="0"/>
                </patternFill>
              </fill>
            </x14:dxf>
          </x14:cfRule>
          <xm:sqref>R246:T246</xm:sqref>
        </x14:conditionalFormatting>
        <x14:conditionalFormatting xmlns:xm="http://schemas.microsoft.com/office/excel/2006/main">
          <x14:cfRule type="beginsWith" priority="2140" stopIfTrue="1" operator="beginsWith" id="{98634AB6-6481-4B11-8628-F93F65FF3EEB}">
            <xm:f>LEFT(R248,LEN("Fail"))="Fail"</xm:f>
            <xm:f>"Fail"</xm:f>
            <x14:dxf>
              <font>
                <b/>
                <i val="0"/>
                <strike val="0"/>
                <color rgb="FFAA322F"/>
              </font>
              <fill>
                <patternFill patternType="solid">
                  <bgColor theme="0"/>
                </patternFill>
              </fill>
            </x14:dxf>
          </x14:cfRule>
          <xm:sqref>R248:T248</xm:sqref>
        </x14:conditionalFormatting>
        <x14:conditionalFormatting xmlns:xm="http://schemas.microsoft.com/office/excel/2006/main">
          <x14:cfRule type="beginsWith" priority="2136" stopIfTrue="1" operator="beginsWith" id="{4C31C74F-3B9E-42BB-8464-DC52FEBFA4B4}">
            <xm:f>LEFT(R250,LEN("Fail"))="Fail"</xm:f>
            <xm:f>"Fail"</xm:f>
            <x14:dxf>
              <font>
                <b/>
                <i val="0"/>
                <strike val="0"/>
                <color rgb="FFAA322F"/>
              </font>
              <fill>
                <patternFill patternType="solid">
                  <bgColor theme="0"/>
                </patternFill>
              </fill>
            </x14:dxf>
          </x14:cfRule>
          <xm:sqref>R250:T250</xm:sqref>
        </x14:conditionalFormatting>
        <x14:conditionalFormatting xmlns:xm="http://schemas.microsoft.com/office/excel/2006/main">
          <x14:cfRule type="beginsWith" priority="2132" stopIfTrue="1" operator="beginsWith" id="{27C1A500-2BBA-45AE-8419-2CBC439815A7}">
            <xm:f>LEFT(R252,LEN("Fail"))="Fail"</xm:f>
            <xm:f>"Fail"</xm:f>
            <x14:dxf>
              <font>
                <b/>
                <i val="0"/>
                <strike val="0"/>
                <color rgb="FFAA322F"/>
              </font>
              <fill>
                <patternFill patternType="solid">
                  <bgColor theme="0"/>
                </patternFill>
              </fill>
            </x14:dxf>
          </x14:cfRule>
          <xm:sqref>R252:T252</xm:sqref>
        </x14:conditionalFormatting>
        <x14:conditionalFormatting xmlns:xm="http://schemas.microsoft.com/office/excel/2006/main">
          <x14:cfRule type="beginsWith" priority="1995" stopIfTrue="1" operator="beginsWith" id="{3AC6DC2D-B5CD-4722-87EA-2392E6DAD8E7}">
            <xm:f>LEFT(R272,LEN("Fail"))="Fail"</xm:f>
            <xm:f>"Fail"</xm:f>
            <x14:dxf>
              <font>
                <b/>
                <i val="0"/>
                <strike val="0"/>
                <color rgb="FFAA322F"/>
              </font>
              <fill>
                <patternFill patternType="solid">
                  <bgColor theme="0"/>
                </patternFill>
              </fill>
            </x14:dxf>
          </x14:cfRule>
          <xm:sqref>R272:T272 R277:T278</xm:sqref>
        </x14:conditionalFormatting>
        <x14:conditionalFormatting xmlns:xm="http://schemas.microsoft.com/office/excel/2006/main">
          <x14:cfRule type="beginsWith" priority="1992" stopIfTrue="1" operator="beginsWith" id="{ADC93838-E79B-4821-B9C3-A07CC6FA2176}">
            <xm:f>LEFT(V256,LEN("Fail"))="Fail"</xm:f>
            <xm:f>"Fail"</xm:f>
            <x14:dxf>
              <font>
                <b/>
                <i val="0"/>
                <strike val="0"/>
                <color rgb="FFAA322F"/>
              </font>
              <fill>
                <patternFill patternType="solid">
                  <bgColor theme="0"/>
                </patternFill>
              </fill>
            </x14:dxf>
          </x14:cfRule>
          <xm:sqref>V256:AL257 X258:AL270 V269:W270 V265:W267 V258:W262</xm:sqref>
        </x14:conditionalFormatting>
        <x14:conditionalFormatting xmlns:xm="http://schemas.microsoft.com/office/excel/2006/main">
          <x14:cfRule type="beginsWith" priority="1983" stopIfTrue="1" operator="beginsWith" id="{48E26BC2-B8DF-4EEF-BC28-1A67E922C579}">
            <xm:f>LEFT(AF189,LEN("Fail"))="Fail"</xm:f>
            <xm:f>"Fail"</xm:f>
            <x14:dxf>
              <font>
                <b/>
                <i val="0"/>
                <strike val="0"/>
                <color rgb="FFAA322F"/>
              </font>
              <fill>
                <patternFill patternType="solid">
                  <bgColor theme="0"/>
                </patternFill>
              </fill>
            </x14:dxf>
          </x14:cfRule>
          <xm:sqref>AG189:AL190 AF193 AF199:AF201 AF203:AF204 AF206 AF208:AF210 AF212:AF214 AF216:AF218 AF220:AF222 AF224:AF226 AF231:AL231 AF228:AF230 AG232:AL233 AF195:AF197</xm:sqref>
        </x14:conditionalFormatting>
        <x14:conditionalFormatting xmlns:xm="http://schemas.microsoft.com/office/excel/2006/main">
          <x14:cfRule type="beginsWith" priority="1989" stopIfTrue="1" operator="beginsWith" id="{2AB92620-C834-4EED-BF2E-795FFF0883DC}">
            <xm:f>LEFT(V231,LEN("Fail"))="Fail"</xm:f>
            <xm:f>"Fail"</xm:f>
            <x14:dxf>
              <font>
                <b/>
                <i val="0"/>
                <strike val="0"/>
                <color rgb="FFAA322F"/>
              </font>
              <fill>
                <patternFill patternType="solid">
                  <bgColor theme="0"/>
                </patternFill>
              </fill>
            </x14:dxf>
          </x14:cfRule>
          <xm:sqref>V271:AL271 V231:AE231 V255:AL255</xm:sqref>
        </x14:conditionalFormatting>
        <x14:conditionalFormatting xmlns:xm="http://schemas.microsoft.com/office/excel/2006/main">
          <x14:cfRule type="beginsWith" priority="1986" stopIfTrue="1" operator="beginsWith" id="{A6219DA0-5093-4AF9-8E0F-0ABAD31ADB72}">
            <xm:f>LEFT(AA189,LEN("Fail"))="Fail"</xm:f>
            <xm:f>"Fail"</xm:f>
            <x14:dxf>
              <font>
                <b/>
                <i val="0"/>
                <strike val="0"/>
                <color rgb="FFAA322F"/>
              </font>
              <fill>
                <patternFill patternType="solid">
                  <bgColor theme="0"/>
                </patternFill>
              </fill>
            </x14:dxf>
          </x14:cfRule>
          <xm:sqref>AD189 AA191 AD192:AE192 AA192:AB192 AD191 AD232 AA234 AD235:AE235 AA235:AB235 AD234</xm:sqref>
        </x14:conditionalFormatting>
        <x14:conditionalFormatting xmlns:xm="http://schemas.microsoft.com/office/excel/2006/main">
          <x14:cfRule type="beginsWith" priority="1980" stopIfTrue="1" operator="beginsWith" id="{5FDA1F4E-404B-4D95-8B5F-D434253716FC}">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1976" stopIfTrue="1" operator="beginsWith" id="{21395321-E666-429C-BFF7-6A774B585EED}">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972" stopIfTrue="1" operator="beginsWith" id="{5EC78592-2237-4CE1-81CB-26D18940DFB6}">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968" stopIfTrue="1" operator="beginsWith" id="{BA02C7DD-45D1-43FC-ACED-87D35DE8E4B0}">
            <xm:f>LEFT(W198,LEN("Fail"))="Fail"</xm:f>
            <xm:f>"Fail"</xm:f>
            <x14:dxf>
              <font>
                <b/>
                <i val="0"/>
                <strike val="0"/>
                <color rgb="FFAA322F"/>
              </font>
              <fill>
                <patternFill patternType="solid">
                  <bgColor theme="0"/>
                </patternFill>
              </fill>
            </x14:dxf>
          </x14:cfRule>
          <xm:sqref>AE198:AF198 AA198:AC198 W198:Y198</xm:sqref>
        </x14:conditionalFormatting>
        <x14:conditionalFormatting xmlns:xm="http://schemas.microsoft.com/office/excel/2006/main">
          <x14:cfRule type="beginsWith" priority="1964" stopIfTrue="1" operator="beginsWith" id="{E96491BF-863E-422C-8C6F-8D4478403339}">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960" stopIfTrue="1" operator="beginsWith" id="{D6D36272-48C2-4EF2-A7E4-4EB682CE60FE}">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956" stopIfTrue="1" operator="beginsWith" id="{216D7763-9A7E-4259-899E-C405FE731578}">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952" stopIfTrue="1" operator="beginsWith" id="{FBA8E730-AAD5-4EA0-B206-20E2F04ACC31}">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948" stopIfTrue="1" operator="beginsWith" id="{6EBFB7BF-BB45-4F01-8B63-C777EF066A6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944" stopIfTrue="1" operator="beginsWith" id="{8C37D24E-D502-40DF-BD68-FF1303436BD3}">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940" stopIfTrue="1" operator="beginsWith" id="{F27977AF-2DE1-4F82-9CBF-2C591DC64E63}">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936" stopIfTrue="1" operator="beginsWith" id="{9ADC022F-792B-4A9C-8A61-126214607237}">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932" stopIfTrue="1" operator="beginsWith" id="{7C73DD02-C25F-4862-B0A0-C34A6A28D2B1}">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928" stopIfTrue="1" operator="beginsWith" id="{8C621162-AE9B-47FD-8F97-2303E2AB83C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924" stopIfTrue="1" operator="beginsWith" id="{36FD100F-037F-4995-A730-99892678137A}">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1920" stopIfTrue="1" operator="beginsWith" id="{D3FFD369-EEBC-43A7-9FD7-1C92574052B8}">
            <xm:f>LEFT(AD236,LEN("Fail"))="Fail"</xm:f>
            <xm:f>"Fail"</xm:f>
            <x14:dxf>
              <font>
                <b/>
                <i val="0"/>
                <strike val="0"/>
                <color rgb="FFAA322F"/>
              </font>
              <fill>
                <patternFill patternType="solid">
                  <bgColor theme="0"/>
                </patternFill>
              </fill>
            </x14:dxf>
          </x14:cfRule>
          <xm:sqref>AD236:AD239</xm:sqref>
        </x14:conditionalFormatting>
        <x14:conditionalFormatting xmlns:xm="http://schemas.microsoft.com/office/excel/2006/main">
          <x14:cfRule type="beginsWith" priority="1916" stopIfTrue="1" operator="beginsWith" id="{E6E4F792-2BC9-4789-ADF4-429FB65F3EA2}">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1910" stopIfTrue="1" operator="beginsWith" id="{BC7286DC-25DD-4408-8100-816B567392BC}">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1913" stopIfTrue="1" operator="beginsWith" id="{11E42013-80C3-48F8-96A6-DDF4A884F3A2}">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1601" stopIfTrue="1" operator="beginsWith" id="{4C22B720-B4C6-497D-9BAF-34A6AF9CF222}">
            <xm:f>LEFT(V263,LEN("Fail"))="Fail"</xm:f>
            <xm:f>"Fail"</xm:f>
            <x14:dxf>
              <font>
                <b/>
                <i val="0"/>
                <strike val="0"/>
                <color rgb="FFAA322F"/>
              </font>
              <fill>
                <patternFill patternType="solid">
                  <bgColor theme="0"/>
                </patternFill>
              </fill>
            </x14:dxf>
          </x14:cfRule>
          <xm:sqref>V263:W264 V268:W268</xm:sqref>
        </x14:conditionalFormatting>
        <x14:conditionalFormatting xmlns:xm="http://schemas.microsoft.com/office/excel/2006/main">
          <x14:cfRule type="beginsWith" priority="1092" stopIfTrue="1" operator="beginsWith" id="{6AA93753-F2C2-43C4-8C40-653DC8ABA8F9}">
            <xm:f>LEFT(D187,LEN("Fail"))="Fail"</xm:f>
            <xm:f>"Fail"</xm:f>
            <x14:dxf>
              <font>
                <b/>
                <i val="0"/>
                <strike val="0"/>
                <color rgb="FFAA322F"/>
              </font>
              <fill>
                <patternFill patternType="solid">
                  <bgColor theme="0"/>
                </patternFill>
              </fill>
            </x14:dxf>
          </x14:cfRule>
          <xm:sqref>D187:AJ188</xm:sqref>
        </x14:conditionalFormatting>
        <x14:conditionalFormatting xmlns:xm="http://schemas.microsoft.com/office/excel/2006/main">
          <x14:cfRule type="beginsWith" priority="1089" stopIfTrue="1" operator="beginsWith" id="{2E0FD7EF-E4BC-4106-A532-2B4C70EE5B52}">
            <xm:f>LEFT(B279,LEN("Fail"))="Fail"</xm:f>
            <xm:f>"Fail"</xm:f>
            <x14:dxf>
              <font>
                <b/>
                <i val="0"/>
                <strike val="0"/>
                <color rgb="FFAA322F"/>
              </font>
              <fill>
                <patternFill patternType="solid">
                  <bgColor theme="0"/>
                </patternFill>
              </fill>
            </x14:dxf>
          </x14:cfRule>
          <xm:sqref>B308:C308 B279:O279 B280:C280 B281:B283 Q279:U279</xm:sqref>
        </x14:conditionalFormatting>
        <x14:conditionalFormatting xmlns:xm="http://schemas.microsoft.com/office/excel/2006/main">
          <x14:cfRule type="beginsWith" priority="1086" stopIfTrue="1" operator="beginsWith" id="{0340D64F-D006-493B-9FA7-45B41648309B}">
            <xm:f>LEFT(P191,LEN("Fail"))="Fail"</xm:f>
            <xm:f>"Fail"</xm:f>
            <x14:dxf>
              <font>
                <b/>
                <i val="0"/>
                <strike val="0"/>
                <color rgb="FFAA322F"/>
              </font>
              <fill>
                <patternFill patternType="solid">
                  <bgColor theme="0"/>
                </patternFill>
              </fill>
            </x14:dxf>
          </x14:cfRule>
          <xm:sqref>P191</xm:sqref>
        </x14:conditionalFormatting>
        <x14:conditionalFormatting xmlns:xm="http://schemas.microsoft.com/office/excel/2006/main">
          <x14:cfRule type="beginsWith" priority="1083" stopIfTrue="1" operator="beginsWith" id="{C4A7F6F2-D053-4544-AF9C-7BB6F388C0F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1077" stopIfTrue="1" operator="beginsWith" id="{401575F3-F80A-4829-92C4-CDF62C37ECD2}">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1080" stopIfTrue="1" operator="beginsWith" id="{DB31E416-62B7-4D52-8A0C-848F79602CF6}">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1074" stopIfTrue="1" operator="beginsWith" id="{EFD8B89C-D589-4BDC-8075-E6CCD9CEA821}">
            <xm:f>LEFT(P234,LEN("Fail"))="Fail"</xm:f>
            <xm:f>"Fail"</xm:f>
            <x14:dxf>
              <font>
                <b/>
                <i val="0"/>
                <strike val="0"/>
                <color rgb="FFAA322F"/>
              </font>
              <fill>
                <patternFill patternType="solid">
                  <bgColor theme="0"/>
                </patternFill>
              </fill>
            </x14:dxf>
          </x14:cfRule>
          <xm:sqref>P234</xm:sqref>
        </x14:conditionalFormatting>
        <x14:conditionalFormatting xmlns:xm="http://schemas.microsoft.com/office/excel/2006/main">
          <x14:cfRule type="beginsWith" priority="1071" stopIfTrue="1" operator="beginsWith" id="{0C1CEC2C-99A0-4A40-909B-398130412EE0}">
            <xm:f>LEFT(H257,LEN("Fail"))="Fail"</xm:f>
            <xm:f>"Fail"</xm:f>
            <x14:dxf>
              <font>
                <b/>
                <i val="0"/>
                <strike val="0"/>
                <color rgb="FFAA322F"/>
              </font>
              <fill>
                <patternFill patternType="solid">
                  <bgColor theme="0"/>
                </patternFill>
              </fill>
            </x14:dxf>
          </x14:cfRule>
          <xm:sqref>H257</xm:sqref>
        </x14:conditionalFormatting>
        <x14:conditionalFormatting xmlns:xm="http://schemas.microsoft.com/office/excel/2006/main">
          <x14:cfRule type="beginsWith" priority="1065" stopIfTrue="1" operator="beginsWith" id="{E8A186D3-8E47-46A7-9E43-33538DB68088}">
            <xm:f>LEFT(R258,LEN("Fail"))="Fail"</xm:f>
            <xm:f>"Fail"</xm:f>
            <x14:dxf>
              <font>
                <b/>
                <i val="0"/>
                <strike val="0"/>
                <color rgb="FFAA322F"/>
              </font>
              <fill>
                <patternFill patternType="solid">
                  <bgColor theme="0"/>
                </patternFill>
              </fill>
            </x14:dxf>
          </x14:cfRule>
          <xm:sqref>R258</xm:sqref>
        </x14:conditionalFormatting>
        <x14:conditionalFormatting xmlns:xm="http://schemas.microsoft.com/office/excel/2006/main">
          <x14:cfRule type="beginsWith" priority="1068" stopIfTrue="1" operator="beginsWith" id="{0EA3F1F4-E4B3-4328-AD60-B8D568B1DF1E}">
            <xm:f>LEFT(R258,LEN("Fail"))="Fail"</xm:f>
            <xm:f>"Fail"</xm:f>
            <x14:dxf>
              <font>
                <b/>
                <i val="0"/>
                <strike val="0"/>
                <color rgb="FFAA322F"/>
              </font>
              <fill>
                <patternFill patternType="solid">
                  <bgColor theme="0"/>
                </patternFill>
              </fill>
            </x14:dxf>
          </x14:cfRule>
          <xm:sqref>R258</xm:sqref>
        </x14:conditionalFormatting>
        <x14:conditionalFormatting xmlns:xm="http://schemas.microsoft.com/office/excel/2006/main">
          <x14:cfRule type="beginsWith" priority="1059" stopIfTrue="1" operator="beginsWith" id="{B4E07293-7EE8-47B1-AD5A-E097BAE33A57}">
            <xm:f>LEFT(S258,LEN("Fail"))="Fail"</xm:f>
            <xm:f>"Fail"</xm:f>
            <x14:dxf>
              <font>
                <b/>
                <i val="0"/>
                <strike val="0"/>
                <color rgb="FFAA322F"/>
              </font>
              <fill>
                <patternFill patternType="solid">
                  <bgColor theme="0"/>
                </patternFill>
              </fill>
            </x14:dxf>
          </x14:cfRule>
          <xm:sqref>S258</xm:sqref>
        </x14:conditionalFormatting>
        <x14:conditionalFormatting xmlns:xm="http://schemas.microsoft.com/office/excel/2006/main">
          <x14:cfRule type="beginsWith" priority="1062" stopIfTrue="1" operator="beginsWith" id="{06928D96-E931-4B77-B8E2-1F035A2F6AC8}">
            <xm:f>LEFT(S258,LEN("Fail"))="Fail"</xm:f>
            <xm:f>"Fail"</xm:f>
            <x14:dxf>
              <font>
                <b/>
                <i val="0"/>
                <strike val="0"/>
                <color rgb="FFAA322F"/>
              </font>
              <fill>
                <patternFill patternType="solid">
                  <bgColor theme="0"/>
                </patternFill>
              </fill>
            </x14:dxf>
          </x14:cfRule>
          <xm:sqref>S258</xm:sqref>
        </x14:conditionalFormatting>
        <x14:conditionalFormatting xmlns:xm="http://schemas.microsoft.com/office/excel/2006/main">
          <x14:cfRule type="beginsWith" priority="1053" stopIfTrue="1" operator="beginsWith" id="{5ADACB33-BA75-49CA-8A16-83C8749080B9}">
            <xm:f>LEFT(T258,LEN("Fail"))="Fail"</xm:f>
            <xm:f>"Fail"</xm:f>
            <x14:dxf>
              <font>
                <b/>
                <i val="0"/>
                <strike val="0"/>
                <color rgb="FFAA322F"/>
              </font>
              <fill>
                <patternFill patternType="solid">
                  <bgColor theme="0"/>
                </patternFill>
              </fill>
            </x14:dxf>
          </x14:cfRule>
          <xm:sqref>T258</xm:sqref>
        </x14:conditionalFormatting>
        <x14:conditionalFormatting xmlns:xm="http://schemas.microsoft.com/office/excel/2006/main">
          <x14:cfRule type="beginsWith" priority="1056" stopIfTrue="1" operator="beginsWith" id="{4D64A7E0-28F7-458A-A59F-907D418C2EA1}">
            <xm:f>LEFT(T258,LEN("Fail"))="Fail"</xm:f>
            <xm:f>"Fail"</xm:f>
            <x14:dxf>
              <font>
                <b/>
                <i val="0"/>
                <strike val="0"/>
                <color rgb="FFAA322F"/>
              </font>
              <fill>
                <patternFill patternType="solid">
                  <bgColor theme="0"/>
                </patternFill>
              </fill>
            </x14:dxf>
          </x14:cfRule>
          <xm:sqref>T258</xm:sqref>
        </x14:conditionalFormatting>
        <x14:conditionalFormatting xmlns:xm="http://schemas.microsoft.com/office/excel/2006/main">
          <x14:cfRule type="beginsWith" priority="1050" stopIfTrue="1" operator="beginsWith" id="{058F305F-7052-44B6-9CC9-B40CF99B2AB8}">
            <xm:f>LEFT(D273,LEN("Fail"))="Fail"</xm:f>
            <xm:f>"Fail"</xm:f>
            <x14:dxf>
              <font>
                <b/>
                <i val="0"/>
                <strike val="0"/>
                <color rgb="FFAA322F"/>
              </font>
              <fill>
                <patternFill patternType="solid">
                  <bgColor theme="0"/>
                </patternFill>
              </fill>
            </x14:dxf>
          </x14:cfRule>
          <xm:sqref>D273</xm:sqref>
        </x14:conditionalFormatting>
        <x14:conditionalFormatting xmlns:xm="http://schemas.microsoft.com/office/excel/2006/main">
          <x14:cfRule type="beginsWith" priority="1047" stopIfTrue="1" operator="beginsWith" id="{E0D802A3-EC8A-4346-B0F9-C08D605718A9}">
            <xm:f>LEFT(F274,LEN("Fail"))="Fail"</xm:f>
            <xm:f>"Fail"</xm:f>
            <x14:dxf>
              <font>
                <b/>
                <i val="0"/>
                <strike val="0"/>
                <color rgb="FFAA322F"/>
              </font>
              <fill>
                <patternFill patternType="solid">
                  <bgColor theme="0"/>
                </patternFill>
              </fill>
            </x14:dxf>
          </x14:cfRule>
          <xm:sqref>F274</xm:sqref>
        </x14:conditionalFormatting>
        <x14:conditionalFormatting xmlns:xm="http://schemas.microsoft.com/office/excel/2006/main">
          <x14:cfRule type="beginsWith" priority="1044" stopIfTrue="1" operator="beginsWith" id="{3E725858-69AE-48F7-AAEC-C36E992BB3F2}">
            <xm:f>LEFT(A279,LEN("Fail"))="Fail"</xm:f>
            <xm:f>"Fail"</xm:f>
            <x14:dxf>
              <font>
                <b/>
                <i val="0"/>
                <strike val="0"/>
                <color rgb="FFAA322F"/>
              </font>
              <fill>
                <patternFill patternType="solid">
                  <bgColor theme="0"/>
                </patternFill>
              </fill>
            </x14:dxf>
          </x14:cfRule>
          <xm:sqref>A279:A308</xm:sqref>
        </x14:conditionalFormatting>
        <x14:conditionalFormatting xmlns:xm="http://schemas.microsoft.com/office/excel/2006/main">
          <x14:cfRule type="beginsWith" priority="1041" stopIfTrue="1" operator="beginsWith" id="{B1599046-F9FD-4613-A736-8D8C3A671E2F}">
            <xm:f>LEFT(G282,LEN("Fail"))="Fail"</xm:f>
            <xm:f>"Fail"</xm:f>
            <x14:dxf>
              <font>
                <b/>
                <i val="0"/>
                <strike val="0"/>
                <color rgb="FFAA322F"/>
              </font>
              <fill>
                <patternFill patternType="solid">
                  <bgColor theme="0"/>
                </patternFill>
              </fill>
            </x14:dxf>
          </x14:cfRule>
          <xm:sqref>G282</xm:sqref>
        </x14:conditionalFormatting>
        <x14:conditionalFormatting xmlns:xm="http://schemas.microsoft.com/office/excel/2006/main">
          <x14:cfRule type="beginsWith" priority="1037" stopIfTrue="1" operator="beginsWith" id="{469612F2-3497-4107-88E3-A70C0E601DDD}">
            <xm:f>LEFT(H284,LEN("Fail"))="Fail"</xm:f>
            <xm:f>"Fail"</xm:f>
            <x14:dxf>
              <font>
                <b/>
                <i val="0"/>
                <strike val="0"/>
                <color rgb="FFAA322F"/>
              </font>
              <fill>
                <patternFill patternType="solid">
                  <bgColor theme="0"/>
                </patternFill>
              </fill>
            </x14:dxf>
          </x14:cfRule>
          <xm:sqref>H284:H308</xm:sqref>
        </x14:conditionalFormatting>
        <x14:conditionalFormatting xmlns:xm="http://schemas.microsoft.com/office/excel/2006/main">
          <x14:cfRule type="beginsWith" priority="1033" stopIfTrue="1" operator="beginsWith" id="{B975F70F-6C6B-499C-9C47-DD2C5E773EE4}">
            <xm:f>LEFT(L284,LEN("Fail"))="Fail"</xm:f>
            <xm:f>"Fail"</xm:f>
            <x14:dxf>
              <font>
                <b/>
                <i val="0"/>
                <strike val="0"/>
                <color rgb="FFAA322F"/>
              </font>
              <fill>
                <patternFill patternType="solid">
                  <bgColor theme="0"/>
                </patternFill>
              </fill>
            </x14:dxf>
          </x14:cfRule>
          <xm:sqref>L284:L308</xm:sqref>
        </x14:conditionalFormatting>
        <x14:conditionalFormatting xmlns:xm="http://schemas.microsoft.com/office/excel/2006/main">
          <x14:cfRule type="beginsWith" priority="1030" stopIfTrue="1" operator="beginsWith" id="{FFF29FAB-2DA6-4512-841A-1BE8BA3C954A}">
            <xm:f>LEFT(P280,LEN("Fail"))="Fail"</xm:f>
            <xm:f>"Fail"</xm:f>
            <x14:dxf>
              <font>
                <b/>
                <i val="0"/>
                <strike val="0"/>
                <color rgb="FFAA322F"/>
              </font>
              <fill>
                <patternFill patternType="solid">
                  <bgColor theme="0"/>
                </patternFill>
              </fill>
            </x14:dxf>
          </x14:cfRule>
          <xm:sqref>P280</xm:sqref>
        </x14:conditionalFormatting>
        <x14:conditionalFormatting xmlns:xm="http://schemas.microsoft.com/office/excel/2006/main">
          <x14:cfRule type="beginsWith" priority="1027" stopIfTrue="1" operator="beginsWith" id="{1160AC66-BEB2-427A-9559-D9AD45FA2B41}">
            <xm:f>LEFT(P281,LEN("Fail"))="Fail"</xm:f>
            <xm:f>"Fail"</xm:f>
            <x14:dxf>
              <font>
                <b/>
                <i val="0"/>
                <strike val="0"/>
                <color rgb="FFAA322F"/>
              </font>
              <fill>
                <patternFill patternType="solid">
                  <bgColor theme="0"/>
                </patternFill>
              </fill>
            </x14:dxf>
          </x14:cfRule>
          <xm:sqref>P281</xm:sqref>
        </x14:conditionalFormatting>
        <x14:conditionalFormatting xmlns:xm="http://schemas.microsoft.com/office/excel/2006/main">
          <x14:cfRule type="beginsWith" priority="1024" stopIfTrue="1" operator="beginsWith" id="{9363DA99-8AF3-4D77-8944-E65F739459BE}">
            <xm:f>LEFT(M282,LEN("Fail"))="Fail"</xm:f>
            <xm:f>"Fail"</xm:f>
            <x14:dxf>
              <font>
                <b/>
                <i val="0"/>
                <strike val="0"/>
                <color rgb="FFAA322F"/>
              </font>
              <fill>
                <patternFill patternType="solid">
                  <bgColor theme="0"/>
                </patternFill>
              </fill>
            </x14:dxf>
          </x14:cfRule>
          <xm:sqref>M282 O282</xm:sqref>
        </x14:conditionalFormatting>
        <x14:conditionalFormatting xmlns:xm="http://schemas.microsoft.com/office/excel/2006/main">
          <x14:cfRule type="beginsWith" priority="1021" stopIfTrue="1" operator="beginsWith" id="{640C5EEB-B999-4BF7-9A6C-1479FD0FE187}">
            <xm:f>LEFT(M283,LEN("Fail"))="Fail"</xm:f>
            <xm:f>"Fail"</xm:f>
            <x14:dxf>
              <font>
                <b/>
                <i val="0"/>
                <strike val="0"/>
                <color rgb="FFAA322F"/>
              </font>
              <fill>
                <patternFill patternType="solid">
                  <bgColor theme="0"/>
                </patternFill>
              </fill>
            </x14:dxf>
          </x14:cfRule>
          <xm:sqref>M283:N283</xm:sqref>
        </x14:conditionalFormatting>
        <x14:conditionalFormatting xmlns:xm="http://schemas.microsoft.com/office/excel/2006/main">
          <x14:cfRule type="beginsWith" priority="1018" stopIfTrue="1" operator="beginsWith" id="{F7FA6CF6-F3BB-4984-88DB-B40A5A88274F}">
            <xm:f>LEFT(P282,LEN("Fail"))="Fail"</xm:f>
            <xm:f>"Fail"</xm:f>
            <x14:dxf>
              <font>
                <b/>
                <i val="0"/>
                <strike val="0"/>
                <color rgb="FFAA322F"/>
              </font>
              <fill>
                <patternFill patternType="solid">
                  <bgColor theme="0"/>
                </patternFill>
              </fill>
            </x14:dxf>
          </x14:cfRule>
          <xm:sqref>P282</xm:sqref>
        </x14:conditionalFormatting>
        <x14:conditionalFormatting xmlns:xm="http://schemas.microsoft.com/office/excel/2006/main">
          <x14:cfRule type="beginsWith" priority="1015" stopIfTrue="1" operator="beginsWith" id="{7060935E-A1B4-473E-87F1-B84FF670B00B}">
            <xm:f>LEFT(P283,LEN("Fail"))="Fail"</xm:f>
            <xm:f>"Fail"</xm:f>
            <x14:dxf>
              <font>
                <b/>
                <i val="0"/>
                <strike val="0"/>
                <color rgb="FFAA322F"/>
              </font>
              <fill>
                <patternFill patternType="solid">
                  <bgColor theme="0"/>
                </patternFill>
              </fill>
            </x14:dxf>
          </x14:cfRule>
          <xm:sqref>P283</xm:sqref>
        </x14:conditionalFormatting>
        <x14:conditionalFormatting xmlns:xm="http://schemas.microsoft.com/office/excel/2006/main">
          <x14:cfRule type="beginsWith" priority="1012" stopIfTrue="1" operator="beginsWith" id="{FB7B320B-B1CA-4B77-81D1-8413F5569121}">
            <xm:f>LEFT(S282,LEN("Fail"))="Fail"</xm:f>
            <xm:f>"Fail"</xm:f>
            <x14:dxf>
              <font>
                <b/>
                <i val="0"/>
                <strike val="0"/>
                <color rgb="FFAA322F"/>
              </font>
              <fill>
                <patternFill patternType="solid">
                  <bgColor theme="0"/>
                </patternFill>
              </fill>
            </x14:dxf>
          </x14:cfRule>
          <xm:sqref>S282</xm:sqref>
        </x14:conditionalFormatting>
        <x14:conditionalFormatting xmlns:xm="http://schemas.microsoft.com/office/excel/2006/main">
          <x14:cfRule type="beginsWith" priority="1009" stopIfTrue="1" operator="beginsWith" id="{9388A4C4-498A-4076-9701-B6C50AC32C2E}">
            <xm:f>LEFT(R283,LEN("Fail"))="Fail"</xm:f>
            <xm:f>"Fail"</xm:f>
            <x14:dxf>
              <font>
                <b/>
                <i val="0"/>
                <strike val="0"/>
                <color rgb="FFAA322F"/>
              </font>
              <fill>
                <patternFill patternType="solid">
                  <bgColor theme="0"/>
                </patternFill>
              </fill>
            </x14:dxf>
          </x14:cfRule>
          <xm:sqref>R283</xm:sqref>
        </x14:conditionalFormatting>
        <x14:conditionalFormatting xmlns:xm="http://schemas.microsoft.com/office/excel/2006/main">
          <x14:cfRule type="beginsWith" priority="1005" stopIfTrue="1" operator="beginsWith" id="{A52C9902-6C32-4A58-A411-3045DD0B5286}">
            <xm:f>LEFT(P284,LEN("Fail"))="Fail"</xm:f>
            <xm:f>"Fail"</xm:f>
            <x14:dxf>
              <font>
                <b/>
                <i val="0"/>
                <strike val="0"/>
                <color rgb="FFAA322F"/>
              </font>
              <fill>
                <patternFill patternType="solid">
                  <bgColor theme="0"/>
                </patternFill>
              </fill>
            </x14:dxf>
          </x14:cfRule>
          <xm:sqref>P284:P308</xm:sqref>
        </x14:conditionalFormatting>
        <x14:conditionalFormatting xmlns:xm="http://schemas.microsoft.com/office/excel/2006/main">
          <x14:cfRule type="beginsWith" priority="1002" stopIfTrue="1" operator="beginsWith" id="{B1E9300C-D080-46C6-A9FF-F3FA89754B79}">
            <xm:f>LEFT(R284,LEN("Fail"))="Fail"</xm:f>
            <xm:f>"Fail"</xm:f>
            <x14:dxf>
              <font>
                <b/>
                <i val="0"/>
                <strike val="0"/>
                <color rgb="FFAA322F"/>
              </font>
              <fill>
                <patternFill patternType="solid">
                  <bgColor theme="0"/>
                </patternFill>
              </fill>
            </x14:dxf>
          </x14:cfRule>
          <xm:sqref>R284:R291 R295:R308</xm:sqref>
        </x14:conditionalFormatting>
        <x14:conditionalFormatting xmlns:xm="http://schemas.microsoft.com/office/excel/2006/main">
          <x14:cfRule type="beginsWith" priority="996" stopIfTrue="1" operator="beginsWith" id="{A9C1A1D8-BC44-4F33-A162-622A7C1F01E8}">
            <xm:f>LEFT(T282,LEN("Fail"))="Fail"</xm:f>
            <xm:f>"Fail"</xm:f>
            <x14:dxf>
              <font>
                <b/>
                <i val="0"/>
                <strike val="0"/>
                <color rgb="FFAA322F"/>
              </font>
              <fill>
                <patternFill patternType="solid">
                  <bgColor theme="0"/>
                </patternFill>
              </fill>
            </x14:dxf>
          </x14:cfRule>
          <xm:sqref>T282</xm:sqref>
        </x14:conditionalFormatting>
        <x14:conditionalFormatting xmlns:xm="http://schemas.microsoft.com/office/excel/2006/main">
          <x14:cfRule type="beginsWith" priority="999" stopIfTrue="1" operator="beginsWith" id="{449BDF1D-A2AB-4629-9777-EF481110AF58}">
            <xm:f>LEFT(T282,LEN("Fail"))="Fail"</xm:f>
            <xm:f>"Fail"</xm:f>
            <x14:dxf>
              <font>
                <b/>
                <i val="0"/>
                <strike val="0"/>
                <color rgb="FFAA322F"/>
              </font>
              <fill>
                <patternFill patternType="solid">
                  <bgColor theme="0"/>
                </patternFill>
              </fill>
            </x14:dxf>
          </x14:cfRule>
          <xm:sqref>T282</xm:sqref>
        </x14:conditionalFormatting>
        <x14:conditionalFormatting xmlns:xm="http://schemas.microsoft.com/office/excel/2006/main">
          <x14:cfRule type="beginsWith" priority="993" stopIfTrue="1" operator="beginsWith" id="{D31ECEE2-693F-46F0-86F3-6A693B147223}">
            <xm:f>LEFT(T286,LEN("Fail"))="Fail"</xm:f>
            <xm:f>"Fail"</xm:f>
            <x14:dxf>
              <font>
                <b/>
                <i val="0"/>
                <strike val="0"/>
                <color rgb="FFAA322F"/>
              </font>
              <fill>
                <patternFill patternType="solid">
                  <bgColor theme="0"/>
                </patternFill>
              </fill>
            </x14:dxf>
          </x14:cfRule>
          <xm:sqref>T286:T289</xm:sqref>
        </x14:conditionalFormatting>
        <x14:conditionalFormatting xmlns:xm="http://schemas.microsoft.com/office/excel/2006/main">
          <x14:cfRule type="beginsWith" priority="983" stopIfTrue="1" operator="beginsWith" id="{05B1AF14-A620-4A63-8832-DCB5D17AA9EA}">
            <xm:f>LEFT(V282,LEN("Fail"))="Fail"</xm:f>
            <xm:f>"Fail"</xm:f>
            <x14:dxf>
              <font>
                <b/>
                <i val="0"/>
                <strike val="0"/>
                <color rgb="FFAA322F"/>
              </font>
              <fill>
                <patternFill patternType="solid">
                  <bgColor theme="0"/>
                </patternFill>
              </fill>
            </x14:dxf>
          </x14:cfRule>
          <xm:sqref>V282</xm:sqref>
        </x14:conditionalFormatting>
        <x14:conditionalFormatting xmlns:xm="http://schemas.microsoft.com/office/excel/2006/main">
          <x14:cfRule type="beginsWith" priority="986" stopIfTrue="1" operator="beginsWith" id="{9898CE38-AFEE-486E-B6B7-688F9582AD5F}">
            <xm:f>LEFT(V282,LEN("Fail"))="Fail"</xm:f>
            <xm:f>"Fail"</xm:f>
            <x14:dxf>
              <font>
                <b/>
                <i val="0"/>
                <strike val="0"/>
                <color rgb="FFAA322F"/>
              </font>
              <fill>
                <patternFill patternType="solid">
                  <bgColor theme="0"/>
                </patternFill>
              </fill>
            </x14:dxf>
          </x14:cfRule>
          <xm:sqref>V282</xm:sqref>
        </x14:conditionalFormatting>
        <x14:conditionalFormatting xmlns:xm="http://schemas.microsoft.com/office/excel/2006/main">
          <x14:cfRule type="beginsWith" priority="980" stopIfTrue="1" operator="beginsWith" id="{ED3BF4DF-FED9-41E4-93C9-A1FF32E42F41}">
            <xm:f>LEFT(T291,LEN("Fail"))="Fail"</xm:f>
            <xm:f>"Fail"</xm:f>
            <x14:dxf>
              <font>
                <b/>
                <i val="0"/>
                <strike val="0"/>
                <color rgb="FFAA322F"/>
              </font>
              <fill>
                <patternFill patternType="solid">
                  <bgColor theme="0"/>
                </patternFill>
              </fill>
            </x14:dxf>
          </x14:cfRule>
          <xm:sqref>T291</xm:sqref>
        </x14:conditionalFormatting>
        <x14:conditionalFormatting xmlns:xm="http://schemas.microsoft.com/office/excel/2006/main">
          <x14:cfRule type="beginsWith" priority="973" stopIfTrue="1" operator="beginsWith" id="{FDE71300-4EC6-420F-A357-F8A203126490}">
            <xm:f>LEFT(T296,LEN("Fail"))="Fail"</xm:f>
            <xm:f>"Fail"</xm:f>
            <x14:dxf>
              <font>
                <b/>
                <i val="0"/>
                <strike val="0"/>
                <color rgb="FFAA322F"/>
              </font>
              <fill>
                <patternFill patternType="solid">
                  <bgColor theme="0"/>
                </patternFill>
              </fill>
            </x14:dxf>
          </x14:cfRule>
          <xm:sqref>T296:T302</xm:sqref>
        </x14:conditionalFormatting>
        <x14:conditionalFormatting xmlns:xm="http://schemas.microsoft.com/office/excel/2006/main">
          <x14:cfRule type="beginsWith" priority="966" stopIfTrue="1" operator="beginsWith" id="{086C2407-BBC5-4540-BB0C-95A994FC294E}">
            <xm:f>LEFT(T304,LEN("Fail"))="Fail"</xm:f>
            <xm:f>"Fail"</xm:f>
            <x14:dxf>
              <font>
                <b/>
                <i val="0"/>
                <strike val="0"/>
                <color rgb="FFAA322F"/>
              </font>
              <fill>
                <patternFill patternType="solid">
                  <bgColor theme="0"/>
                </patternFill>
              </fill>
            </x14:dxf>
          </x14:cfRule>
          <xm:sqref>T304:T308</xm:sqref>
        </x14:conditionalFormatting>
        <x14:conditionalFormatting xmlns:xm="http://schemas.microsoft.com/office/excel/2006/main">
          <x14:cfRule type="beginsWith" priority="959" stopIfTrue="1" operator="beginsWith" id="{A986A680-1188-489C-9CB2-5EAE403C9555}">
            <xm:f>LEFT(V286,LEN("Fail"))="Fail"</xm:f>
            <xm:f>"Fail"</xm:f>
            <x14:dxf>
              <font>
                <b/>
                <i val="0"/>
                <strike val="0"/>
                <color rgb="FFAA322F"/>
              </font>
              <fill>
                <patternFill patternType="solid">
                  <bgColor theme="0"/>
                </patternFill>
              </fill>
            </x14:dxf>
          </x14:cfRule>
          <xm:sqref>V286:V289</xm:sqref>
        </x14:conditionalFormatting>
        <x14:conditionalFormatting xmlns:xm="http://schemas.microsoft.com/office/excel/2006/main">
          <x14:cfRule type="beginsWith" priority="952" stopIfTrue="1" operator="beginsWith" id="{453E6487-BAD8-4F54-AFCC-7A173C0AC4A1}">
            <xm:f>LEFT(V291,LEN("Fail"))="Fail"</xm:f>
            <xm:f>"Fail"</xm:f>
            <x14:dxf>
              <font>
                <b/>
                <i val="0"/>
                <strike val="0"/>
                <color rgb="FFAA322F"/>
              </font>
              <fill>
                <patternFill patternType="solid">
                  <bgColor theme="0"/>
                </patternFill>
              </fill>
            </x14:dxf>
          </x14:cfRule>
          <xm:sqref>V291:V294</xm:sqref>
        </x14:conditionalFormatting>
        <x14:conditionalFormatting xmlns:xm="http://schemas.microsoft.com/office/excel/2006/main">
          <x14:cfRule type="beginsWith" priority="945" stopIfTrue="1" operator="beginsWith" id="{1619B930-2A8C-416A-827C-F586998F0D6F}">
            <xm:f>LEFT(V296,LEN("Fail"))="Fail"</xm:f>
            <xm:f>"Fail"</xm:f>
            <x14:dxf>
              <font>
                <b/>
                <i val="0"/>
                <strike val="0"/>
                <color rgb="FFAA322F"/>
              </font>
              <fill>
                <patternFill patternType="solid">
                  <bgColor theme="0"/>
                </patternFill>
              </fill>
            </x14:dxf>
          </x14:cfRule>
          <xm:sqref>V296:V302</xm:sqref>
        </x14:conditionalFormatting>
        <x14:conditionalFormatting xmlns:xm="http://schemas.microsoft.com/office/excel/2006/main">
          <x14:cfRule type="beginsWith" priority="938" stopIfTrue="1" operator="beginsWith" id="{9AB682BF-5729-40EB-A282-C8363E173D7C}">
            <xm:f>LEFT(V304,LEN("Fail"))="Fail"</xm:f>
            <xm:f>"Fail"</xm:f>
            <x14:dxf>
              <font>
                <b/>
                <i val="0"/>
                <strike val="0"/>
                <color rgb="FFAA322F"/>
              </font>
              <fill>
                <patternFill patternType="solid">
                  <bgColor theme="0"/>
                </patternFill>
              </fill>
            </x14:dxf>
          </x14:cfRule>
          <xm:sqref>V304:V308</xm:sqref>
        </x14:conditionalFormatting>
        <x14:conditionalFormatting xmlns:xm="http://schemas.microsoft.com/office/excel/2006/main">
          <x14:cfRule type="beginsWith" priority="928" stopIfTrue="1" operator="beginsWith" id="{30154E32-62A9-493D-96F4-9B87BE284989}">
            <xm:f>LEFT(W282,LEN("Fail"))="Fail"</xm:f>
            <xm:f>"Fail"</xm:f>
            <x14:dxf>
              <font>
                <b/>
                <i val="0"/>
                <strike val="0"/>
                <color rgb="FFAA322F"/>
              </font>
              <fill>
                <patternFill patternType="solid">
                  <bgColor theme="0"/>
                </patternFill>
              </fill>
            </x14:dxf>
          </x14:cfRule>
          <xm:sqref>W282</xm:sqref>
        </x14:conditionalFormatting>
        <x14:conditionalFormatting xmlns:xm="http://schemas.microsoft.com/office/excel/2006/main">
          <x14:cfRule type="beginsWith" priority="931" stopIfTrue="1" operator="beginsWith" id="{BBFC1E85-97BA-4B19-85C0-AC9A193DB93C}">
            <xm:f>LEFT(W282,LEN("Fail"))="Fail"</xm:f>
            <xm:f>"Fail"</xm:f>
            <x14:dxf>
              <font>
                <b/>
                <i val="0"/>
                <strike val="0"/>
                <color rgb="FFAA322F"/>
              </font>
              <fill>
                <patternFill patternType="solid">
                  <bgColor theme="0"/>
                </patternFill>
              </fill>
            </x14:dxf>
          </x14:cfRule>
          <xm:sqref>W282</xm:sqref>
        </x14:conditionalFormatting>
        <x14:conditionalFormatting xmlns:xm="http://schemas.microsoft.com/office/excel/2006/main">
          <x14:cfRule type="beginsWith" priority="918" stopIfTrue="1" operator="beginsWith" id="{0A07A345-8AA2-4CD6-890C-C9E981C6B095}">
            <xm:f>LEFT(T292,LEN("Fail"))="Fail"</xm:f>
            <xm:f>"Fail"</xm:f>
            <x14:dxf>
              <font>
                <b/>
                <i val="0"/>
                <strike val="0"/>
                <color rgb="FFAA322F"/>
              </font>
              <fill>
                <patternFill patternType="solid">
                  <bgColor theme="0"/>
                </patternFill>
              </fill>
            </x14:dxf>
          </x14:cfRule>
          <xm:sqref>T292:T294</xm:sqref>
        </x14:conditionalFormatting>
        <x14:conditionalFormatting xmlns:xm="http://schemas.microsoft.com/office/excel/2006/main">
          <x14:cfRule type="beginsWith" priority="910" stopIfTrue="1" operator="beginsWith" id="{831ED91E-E4EB-41D5-88F8-99B21D41E93C}">
            <xm:f>LEFT(R238,LEN("Fail"))="Fail"</xm:f>
            <xm:f>"Fail"</xm:f>
            <x14:dxf>
              <font>
                <b/>
                <i val="0"/>
                <strike val="0"/>
                <color rgb="FFAA322F"/>
              </font>
              <fill>
                <patternFill patternType="solid">
                  <bgColor theme="0"/>
                </patternFill>
              </fill>
            </x14:dxf>
          </x14:cfRule>
          <xm:sqref>R238:T238</xm:sqref>
        </x14:conditionalFormatting>
        <x14:conditionalFormatting xmlns:xm="http://schemas.microsoft.com/office/excel/2006/main">
          <x14:cfRule type="beginsWith" priority="848" stopIfTrue="1" operator="beginsWith" id="{D9843231-388E-4828-94F0-B924416DB926}">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851" stopIfTrue="1" operator="beginsWith" id="{117DFD63-2D3A-43A3-80FD-9A5F2E0322AB}">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842" stopIfTrue="1" operator="beginsWith" id="{E37031F6-0CB3-4C62-9381-BBD8529851CA}">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845" stopIfTrue="1" operator="beginsWith" id="{24E9BDD5-0843-4C11-940D-BFC5BCD8E9D3}">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810" stopIfTrue="1" operator="beginsWith" id="{4756FEDD-CA5E-4ED3-B330-D0297062E3DA}">
            <xm:f>LEFT(H269,LEN("Fail"))="Fail"</xm:f>
            <xm:f>"Fail"</xm:f>
            <x14:dxf>
              <font>
                <b/>
                <i val="0"/>
                <strike val="0"/>
                <color rgb="FFAA322F"/>
              </font>
              <fill>
                <patternFill patternType="solid">
                  <bgColor theme="0"/>
                </patternFill>
              </fill>
            </x14:dxf>
          </x14:cfRule>
          <xm:sqref>H269</xm:sqref>
        </x14:conditionalFormatting>
        <x14:conditionalFormatting xmlns:xm="http://schemas.microsoft.com/office/excel/2006/main">
          <x14:cfRule type="beginsWith" priority="807" stopIfTrue="1" operator="beginsWith" id="{758CEAED-F5D7-4AFB-8FAE-70A2929FB330}">
            <xm:f>LEFT(A309,LEN("Fail"))="Fail"</xm:f>
            <xm:f>"Fail"</xm:f>
            <x14:dxf>
              <font>
                <b/>
                <i val="0"/>
                <strike val="0"/>
                <color rgb="FFAA322F"/>
              </font>
              <fill>
                <patternFill patternType="solid">
                  <bgColor theme="0"/>
                </patternFill>
              </fill>
            </x14:dxf>
          </x14:cfRule>
          <xm:sqref>A309 C309:AL309 C316 C310:AH310 AJ316:AL316 K311:L316</xm:sqref>
        </x14:conditionalFormatting>
        <x14:conditionalFormatting xmlns:xm="http://schemas.microsoft.com/office/excel/2006/main">
          <x14:cfRule type="beginsWith" priority="804" stopIfTrue="1" operator="beginsWith" id="{2B167DF6-2CA8-446C-ADF0-203E51A63450}">
            <xm:f>LEFT(B309,LEN("Fail"))="Fail"</xm:f>
            <xm:f>"Fail"</xm:f>
            <x14:dxf>
              <font>
                <b/>
                <i val="0"/>
                <strike val="0"/>
                <color rgb="FFAA322F"/>
              </font>
              <fill>
                <patternFill patternType="solid">
                  <bgColor theme="0"/>
                </patternFill>
              </fill>
            </x14:dxf>
          </x14:cfRule>
          <xm:sqref>B309:B310</xm:sqref>
        </x14:conditionalFormatting>
        <x14:conditionalFormatting xmlns:xm="http://schemas.microsoft.com/office/excel/2006/main">
          <x14:cfRule type="beginsWith" priority="801" stopIfTrue="1" operator="beginsWith" id="{727AF1B7-FCE8-45D3-ADFC-BB155A6878D4}">
            <xm:f>LEFT(P317,LEN("Fail"))="Fail"</xm:f>
            <xm:f>"Fail"</xm:f>
            <x14:dxf>
              <font>
                <b/>
                <i val="0"/>
                <strike val="0"/>
                <color rgb="FFAA322F"/>
              </font>
              <fill>
                <patternFill patternType="solid">
                  <bgColor theme="0"/>
                </patternFill>
              </fill>
            </x14:dxf>
          </x14:cfRule>
          <xm:sqref>P317 V317:AL317</xm:sqref>
        </x14:conditionalFormatting>
        <x14:conditionalFormatting xmlns:xm="http://schemas.microsoft.com/office/excel/2006/main">
          <x14:cfRule type="beginsWith" priority="798" stopIfTrue="1" operator="beginsWith" id="{0C02C873-DAA6-4BE8-9C08-6033F5346F1F}">
            <xm:f>LEFT(B317,LEN("Fail"))="Fail"</xm:f>
            <xm:f>"Fail"</xm:f>
            <x14:dxf>
              <font>
                <b/>
                <i val="0"/>
                <strike val="0"/>
                <color rgb="FFAA322F"/>
              </font>
              <fill>
                <patternFill patternType="solid">
                  <bgColor theme="0"/>
                </patternFill>
              </fill>
            </x14:dxf>
          </x14:cfRule>
          <xm:sqref>B317:O317 Q317:U317</xm:sqref>
        </x14:conditionalFormatting>
        <x14:conditionalFormatting xmlns:xm="http://schemas.microsoft.com/office/excel/2006/main">
          <x14:cfRule type="beginsWith" priority="795" stopIfTrue="1" operator="beginsWith" id="{B7A37A0C-4C3F-41C0-AA14-9FA6F49F4DA9}">
            <xm:f>LEFT(A317,LEN("Fail"))="Fail"</xm:f>
            <xm:f>"Fail"</xm:f>
            <x14:dxf>
              <font>
                <b/>
                <i val="0"/>
                <strike val="0"/>
                <color rgb="FFAA322F"/>
              </font>
              <fill>
                <patternFill patternType="solid">
                  <bgColor theme="0"/>
                </patternFill>
              </fill>
            </x14:dxf>
          </x14:cfRule>
          <xm:sqref>A317</xm:sqref>
        </x14:conditionalFormatting>
        <x14:conditionalFormatting xmlns:xm="http://schemas.microsoft.com/office/excel/2006/main">
          <x14:cfRule type="beginsWith" priority="792" stopIfTrue="1" operator="beginsWith" id="{90F3240E-C2CB-4A7A-815A-E5A770F95051}">
            <xm:f>LEFT(A318,LEN("Fail"))="Fail"</xm:f>
            <xm:f>"Fail"</xm:f>
            <x14:dxf>
              <font>
                <b/>
                <i val="0"/>
                <strike val="0"/>
                <color rgb="FFAA322F"/>
              </font>
              <fill>
                <patternFill patternType="solid">
                  <bgColor theme="0"/>
                </patternFill>
              </fill>
            </x14:dxf>
          </x14:cfRule>
          <xm:sqref>A360:AL361 A318:A359 Z318:AL359</xm:sqref>
        </x14:conditionalFormatting>
        <x14:conditionalFormatting xmlns:xm="http://schemas.microsoft.com/office/excel/2006/main">
          <x14:cfRule type="beginsWith" priority="785" stopIfTrue="1" operator="beginsWith" id="{9178F5E4-D8F7-4174-A262-F22867B3BA41}">
            <xm:f>LEFT(D322,LEN("Fail"))="Fail"</xm:f>
            <xm:f>"Fail"</xm:f>
            <x14:dxf>
              <font>
                <b/>
                <i val="0"/>
                <strike val="0"/>
                <color rgb="FFAA322F"/>
              </font>
              <fill>
                <patternFill patternType="solid">
                  <bgColor theme="0"/>
                </patternFill>
              </fill>
            </x14:dxf>
          </x14:cfRule>
          <xm:sqref>D322:F322</xm:sqref>
        </x14:conditionalFormatting>
        <x14:conditionalFormatting xmlns:xm="http://schemas.microsoft.com/office/excel/2006/main">
          <x14:cfRule type="beginsWith" priority="781" stopIfTrue="1" operator="beginsWith" id="{DDEC65C6-C8A4-44A9-A2D2-721E5AF10EAE}">
            <xm:f>LEFT(D326,LEN("Fail"))="Fail"</xm:f>
            <xm:f>"Fail"</xm:f>
            <x14:dxf>
              <font>
                <b/>
                <i val="0"/>
                <strike val="0"/>
                <color rgb="FFAA322F"/>
              </font>
              <fill>
                <patternFill patternType="solid">
                  <bgColor theme="0"/>
                </patternFill>
              </fill>
            </x14:dxf>
          </x14:cfRule>
          <xm:sqref>D326:F326</xm:sqref>
        </x14:conditionalFormatting>
        <x14:conditionalFormatting xmlns:xm="http://schemas.microsoft.com/office/excel/2006/main">
          <x14:cfRule type="beginsWith" priority="777" stopIfTrue="1" operator="beginsWith" id="{121A1381-88E5-4F1F-871C-070654A2470A}">
            <xm:f>LEFT(D330,LEN("Fail"))="Fail"</xm:f>
            <xm:f>"Fail"</xm:f>
            <x14:dxf>
              <font>
                <b/>
                <i val="0"/>
                <strike val="0"/>
                <color rgb="FFAA322F"/>
              </font>
              <fill>
                <patternFill patternType="solid">
                  <bgColor theme="0"/>
                </patternFill>
              </fill>
            </x14:dxf>
          </x14:cfRule>
          <xm:sqref>D330:F330</xm:sqref>
        </x14:conditionalFormatting>
        <x14:conditionalFormatting xmlns:xm="http://schemas.microsoft.com/office/excel/2006/main">
          <x14:cfRule type="beginsWith" priority="773" stopIfTrue="1" operator="beginsWith" id="{85853FF2-780C-4693-ABB9-2C64349097B8}">
            <xm:f>LEFT(D334,LEN("Fail"))="Fail"</xm:f>
            <xm:f>"Fail"</xm:f>
            <x14:dxf>
              <font>
                <b/>
                <i val="0"/>
                <strike val="0"/>
                <color rgb="FFAA322F"/>
              </font>
              <fill>
                <patternFill patternType="solid">
                  <bgColor theme="0"/>
                </patternFill>
              </fill>
            </x14:dxf>
          </x14:cfRule>
          <xm:sqref>D334:F335</xm:sqref>
        </x14:conditionalFormatting>
        <x14:conditionalFormatting xmlns:xm="http://schemas.microsoft.com/office/excel/2006/main">
          <x14:cfRule type="beginsWith" priority="769" stopIfTrue="1" operator="beginsWith" id="{0E0EE2CF-920F-4ADA-8181-226562BC4500}">
            <xm:f>LEFT(D339,LEN("Fail"))="Fail"</xm:f>
            <xm:f>"Fail"</xm:f>
            <x14:dxf>
              <font>
                <b/>
                <i val="0"/>
                <strike val="0"/>
                <color rgb="FFAA322F"/>
              </font>
              <fill>
                <patternFill patternType="solid">
                  <bgColor theme="0"/>
                </patternFill>
              </fill>
            </x14:dxf>
          </x14:cfRule>
          <xm:sqref>D339:F339</xm:sqref>
        </x14:conditionalFormatting>
        <x14:conditionalFormatting xmlns:xm="http://schemas.microsoft.com/office/excel/2006/main">
          <x14:cfRule type="beginsWith" priority="765" stopIfTrue="1" operator="beginsWith" id="{1E200373-1B83-4512-AABE-53EB6D06F9B0}">
            <xm:f>LEFT(D343,LEN("Fail"))="Fail"</xm:f>
            <xm:f>"Fail"</xm:f>
            <x14:dxf>
              <font>
                <b/>
                <i val="0"/>
                <strike val="0"/>
                <color rgb="FFAA322F"/>
              </font>
              <fill>
                <patternFill patternType="solid">
                  <bgColor theme="0"/>
                </patternFill>
              </fill>
            </x14:dxf>
          </x14:cfRule>
          <xm:sqref>D343:F343</xm:sqref>
        </x14:conditionalFormatting>
        <x14:conditionalFormatting xmlns:xm="http://schemas.microsoft.com/office/excel/2006/main">
          <x14:cfRule type="beginsWith" priority="761" stopIfTrue="1" operator="beginsWith" id="{84EC08D5-033A-4715-9EAB-B2D18007E91C}">
            <xm:f>LEFT(D347,LEN("Fail"))="Fail"</xm:f>
            <xm:f>"Fail"</xm:f>
            <x14:dxf>
              <font>
                <b/>
                <i val="0"/>
                <strike val="0"/>
                <color rgb="FFAA322F"/>
              </font>
              <fill>
                <patternFill patternType="solid">
                  <bgColor theme="0"/>
                </patternFill>
              </fill>
            </x14:dxf>
          </x14:cfRule>
          <xm:sqref>D347:F347</xm:sqref>
        </x14:conditionalFormatting>
        <x14:conditionalFormatting xmlns:xm="http://schemas.microsoft.com/office/excel/2006/main">
          <x14:cfRule type="beginsWith" priority="757" stopIfTrue="1" operator="beginsWith" id="{5E109B26-9E30-4213-A086-0D7D9F7F2DD2}">
            <xm:f>LEFT(D351,LEN("Fail"))="Fail"</xm:f>
            <xm:f>"Fail"</xm:f>
            <x14:dxf>
              <font>
                <b/>
                <i val="0"/>
                <strike val="0"/>
                <color rgb="FFAA322F"/>
              </font>
              <fill>
                <patternFill patternType="solid">
                  <bgColor theme="0"/>
                </patternFill>
              </fill>
            </x14:dxf>
          </x14:cfRule>
          <xm:sqref>D351:F351</xm:sqref>
        </x14:conditionalFormatting>
        <x14:conditionalFormatting xmlns:xm="http://schemas.microsoft.com/office/excel/2006/main">
          <x14:cfRule type="beginsWith" priority="753" stopIfTrue="1" operator="beginsWith" id="{E2C5298C-56D6-431F-9BD7-C0A67710ED2A}">
            <xm:f>LEFT(D355,LEN("Fail"))="Fail"</xm:f>
            <xm:f>"Fail"</xm:f>
            <x14:dxf>
              <font>
                <b/>
                <i val="0"/>
                <strike val="0"/>
                <color rgb="FFAA322F"/>
              </font>
              <fill>
                <patternFill patternType="solid">
                  <bgColor theme="0"/>
                </patternFill>
              </fill>
            </x14:dxf>
          </x14:cfRule>
          <xm:sqref>D355:F355</xm:sqref>
        </x14:conditionalFormatting>
        <x14:conditionalFormatting xmlns:xm="http://schemas.microsoft.com/office/excel/2006/main">
          <x14:cfRule type="beginsWith" priority="789" stopIfTrue="1" operator="beginsWith" id="{561FEED5-C906-4B77-83BA-F09383DEF6B3}">
            <xm:f>LEFT(C318,LEN("Fail"))="Fail"</xm:f>
            <xm:f>"Fail"</xm:f>
            <x14:dxf>
              <font>
                <b/>
                <i val="0"/>
                <strike val="0"/>
                <color rgb="FFAA322F"/>
              </font>
              <fill>
                <patternFill patternType="solid">
                  <bgColor theme="0"/>
                </patternFill>
              </fill>
            </x14:dxf>
          </x14:cfRule>
          <xm:sqref>C318:C359 G320:G322 U320:U322 H322 L322:L358 P322:Q358 G323:H358 U323:V358 G359 Q359 U359 V322:Y322</xm:sqref>
        </x14:conditionalFormatting>
        <x14:conditionalFormatting xmlns:xm="http://schemas.microsoft.com/office/excel/2006/main">
          <x14:cfRule type="beginsWith" priority="749" stopIfTrue="1" operator="beginsWith" id="{2D9DBC73-9C39-44AC-8DC8-A0846D200D97}">
            <xm:f>LEFT(I322,LEN("Fail"))="Fail"</xm:f>
            <xm:f>"Fail"</xm:f>
            <x14:dxf>
              <font>
                <b/>
                <i val="0"/>
                <strike val="0"/>
                <color rgb="FFAA322F"/>
              </font>
              <fill>
                <patternFill patternType="solid">
                  <bgColor theme="0"/>
                </patternFill>
              </fill>
            </x14:dxf>
          </x14:cfRule>
          <xm:sqref>I322:K322 M322:O322</xm:sqref>
        </x14:conditionalFormatting>
        <x14:conditionalFormatting xmlns:xm="http://schemas.microsoft.com/office/excel/2006/main">
          <x14:cfRule type="beginsWith" priority="745" stopIfTrue="1" operator="beginsWith" id="{2B2ADC36-0577-43F1-A796-72500D3F0EA1}">
            <xm:f>LEFT(I326,LEN("Fail"))="Fail"</xm:f>
            <xm:f>"Fail"</xm:f>
            <x14:dxf>
              <font>
                <b/>
                <i val="0"/>
                <strike val="0"/>
                <color rgb="FFAA322F"/>
              </font>
              <fill>
                <patternFill patternType="solid">
                  <bgColor theme="0"/>
                </patternFill>
              </fill>
            </x14:dxf>
          </x14:cfRule>
          <xm:sqref>I326:K326 M326:O326</xm:sqref>
        </x14:conditionalFormatting>
        <x14:conditionalFormatting xmlns:xm="http://schemas.microsoft.com/office/excel/2006/main">
          <x14:cfRule type="beginsWith" priority="741" stopIfTrue="1" operator="beginsWith" id="{2786FCC9-944D-477D-981E-88C0382C1504}">
            <xm:f>LEFT(I330,LEN("Fail"))="Fail"</xm:f>
            <xm:f>"Fail"</xm:f>
            <x14:dxf>
              <font>
                <b/>
                <i val="0"/>
                <strike val="0"/>
                <color rgb="FFAA322F"/>
              </font>
              <fill>
                <patternFill patternType="solid">
                  <bgColor theme="0"/>
                </patternFill>
              </fill>
            </x14:dxf>
          </x14:cfRule>
          <xm:sqref>I330:K330 M330:O330</xm:sqref>
        </x14:conditionalFormatting>
        <x14:conditionalFormatting xmlns:xm="http://schemas.microsoft.com/office/excel/2006/main">
          <x14:cfRule type="beginsWith" priority="737" stopIfTrue="1" operator="beginsWith" id="{E45D1B33-26ED-4A5C-9D15-D91B3626053B}">
            <xm:f>LEFT(I334,LEN("Fail"))="Fail"</xm:f>
            <xm:f>"Fail"</xm:f>
            <x14:dxf>
              <font>
                <b/>
                <i val="0"/>
                <strike val="0"/>
                <color rgb="FFAA322F"/>
              </font>
              <fill>
                <patternFill patternType="solid">
                  <bgColor theme="0"/>
                </patternFill>
              </fill>
            </x14:dxf>
          </x14:cfRule>
          <xm:sqref>I334:K335 M334:O335</xm:sqref>
        </x14:conditionalFormatting>
        <x14:conditionalFormatting xmlns:xm="http://schemas.microsoft.com/office/excel/2006/main">
          <x14:cfRule type="beginsWith" priority="733" stopIfTrue="1" operator="beginsWith" id="{1EBDBEBB-6845-4FBA-9A32-F61E1B164B75}">
            <xm:f>LEFT(I339,LEN("Fail"))="Fail"</xm:f>
            <xm:f>"Fail"</xm:f>
            <x14:dxf>
              <font>
                <b/>
                <i val="0"/>
                <strike val="0"/>
                <color rgb="FFAA322F"/>
              </font>
              <fill>
                <patternFill patternType="solid">
                  <bgColor theme="0"/>
                </patternFill>
              </fill>
            </x14:dxf>
          </x14:cfRule>
          <xm:sqref>I339:K339 M339:O339</xm:sqref>
        </x14:conditionalFormatting>
        <x14:conditionalFormatting xmlns:xm="http://schemas.microsoft.com/office/excel/2006/main">
          <x14:cfRule type="beginsWith" priority="729" stopIfTrue="1" operator="beginsWith" id="{603EC5E9-9A16-416E-B350-FE2F1DD6BBC7}">
            <xm:f>LEFT(I343,LEN("Fail"))="Fail"</xm:f>
            <xm:f>"Fail"</xm:f>
            <x14:dxf>
              <font>
                <b/>
                <i val="0"/>
                <strike val="0"/>
                <color rgb="FFAA322F"/>
              </font>
              <fill>
                <patternFill patternType="solid">
                  <bgColor theme="0"/>
                </patternFill>
              </fill>
            </x14:dxf>
          </x14:cfRule>
          <xm:sqref>I343:K343 M343:O343</xm:sqref>
        </x14:conditionalFormatting>
        <x14:conditionalFormatting xmlns:xm="http://schemas.microsoft.com/office/excel/2006/main">
          <x14:cfRule type="beginsWith" priority="725" stopIfTrue="1" operator="beginsWith" id="{C635EB07-D4C9-4363-B150-EE580233804A}">
            <xm:f>LEFT(I347,LEN("Fail"))="Fail"</xm:f>
            <xm:f>"Fail"</xm:f>
            <x14:dxf>
              <font>
                <b/>
                <i val="0"/>
                <strike val="0"/>
                <color rgb="FFAA322F"/>
              </font>
              <fill>
                <patternFill patternType="solid">
                  <bgColor theme="0"/>
                </patternFill>
              </fill>
            </x14:dxf>
          </x14:cfRule>
          <xm:sqref>I347:K347 M347:O347</xm:sqref>
        </x14:conditionalFormatting>
        <x14:conditionalFormatting xmlns:xm="http://schemas.microsoft.com/office/excel/2006/main">
          <x14:cfRule type="beginsWith" priority="721" stopIfTrue="1" operator="beginsWith" id="{9401A67F-0C8E-49C4-BB91-BF0454DCF405}">
            <xm:f>LEFT(I351,LEN("Fail"))="Fail"</xm:f>
            <xm:f>"Fail"</xm:f>
            <x14:dxf>
              <font>
                <b/>
                <i val="0"/>
                <strike val="0"/>
                <color rgb="FFAA322F"/>
              </font>
              <fill>
                <patternFill patternType="solid">
                  <bgColor theme="0"/>
                </patternFill>
              </fill>
            </x14:dxf>
          </x14:cfRule>
          <xm:sqref>I351:K351 M351:O351</xm:sqref>
        </x14:conditionalFormatting>
        <x14:conditionalFormatting xmlns:xm="http://schemas.microsoft.com/office/excel/2006/main">
          <x14:cfRule type="beginsWith" priority="717" stopIfTrue="1" operator="beginsWith" id="{C29FE61B-5EA5-4744-A9DC-489F81F24682}">
            <xm:f>LEFT(I355,LEN("Fail"))="Fail"</xm:f>
            <xm:f>"Fail"</xm:f>
            <x14:dxf>
              <font>
                <b/>
                <i val="0"/>
                <strike val="0"/>
                <color rgb="FFAA322F"/>
              </font>
              <fill>
                <patternFill patternType="solid">
                  <bgColor theme="0"/>
                </patternFill>
              </fill>
            </x14:dxf>
          </x14:cfRule>
          <xm:sqref>I355:K355 M355:O355</xm:sqref>
        </x14:conditionalFormatting>
        <x14:conditionalFormatting xmlns:xm="http://schemas.microsoft.com/office/excel/2006/main">
          <x14:cfRule type="beginsWith" priority="671" stopIfTrue="1" operator="beginsWith" id="{8942DAB1-450B-4397-8B4D-E321883B81B9}">
            <xm:f>LEFT(P320,LEN("Fail"))="Fail"</xm:f>
            <xm:f>"Fail"</xm:f>
            <x14:dxf>
              <font>
                <b/>
                <i val="0"/>
                <strike val="0"/>
                <color rgb="FFAA322F"/>
              </font>
              <fill>
                <patternFill patternType="solid">
                  <bgColor theme="0"/>
                </patternFill>
              </fill>
            </x14:dxf>
          </x14:cfRule>
          <xm:sqref>P320</xm:sqref>
        </x14:conditionalFormatting>
        <x14:conditionalFormatting xmlns:xm="http://schemas.microsoft.com/office/excel/2006/main">
          <x14:cfRule type="beginsWith" priority="713" stopIfTrue="1" operator="beginsWith" id="{4AF34DBD-1F4B-48F6-BCD9-1BC4DF0D65B2}">
            <xm:f>LEFT(R322,LEN("Fail"))="Fail"</xm:f>
            <xm:f>"Fail"</xm:f>
            <x14:dxf>
              <font>
                <b/>
                <i val="0"/>
                <strike val="0"/>
                <color rgb="FFAA322F"/>
              </font>
              <fill>
                <patternFill patternType="solid">
                  <bgColor theme="0"/>
                </patternFill>
              </fill>
            </x14:dxf>
          </x14:cfRule>
          <xm:sqref>R322:T322</xm:sqref>
        </x14:conditionalFormatting>
        <x14:conditionalFormatting xmlns:xm="http://schemas.microsoft.com/office/excel/2006/main">
          <x14:cfRule type="beginsWith" priority="709" stopIfTrue="1" operator="beginsWith" id="{176FE48C-2C97-4431-ABC5-3AC8B123676A}">
            <xm:f>LEFT(R326,LEN("Fail"))="Fail"</xm:f>
            <xm:f>"Fail"</xm:f>
            <x14:dxf>
              <font>
                <b/>
                <i val="0"/>
                <strike val="0"/>
                <color rgb="FFAA322F"/>
              </font>
              <fill>
                <patternFill patternType="solid">
                  <bgColor theme="0"/>
                </patternFill>
              </fill>
            </x14:dxf>
          </x14:cfRule>
          <xm:sqref>R326:T326</xm:sqref>
        </x14:conditionalFormatting>
        <x14:conditionalFormatting xmlns:xm="http://schemas.microsoft.com/office/excel/2006/main">
          <x14:cfRule type="beginsWith" priority="705" stopIfTrue="1" operator="beginsWith" id="{25E21E8E-1A89-4F08-BC14-FD0986B3804E}">
            <xm:f>LEFT(R330,LEN("Fail"))="Fail"</xm:f>
            <xm:f>"Fail"</xm:f>
            <x14:dxf>
              <font>
                <b/>
                <i val="0"/>
                <strike val="0"/>
                <color rgb="FFAA322F"/>
              </font>
              <fill>
                <patternFill patternType="solid">
                  <bgColor theme="0"/>
                </patternFill>
              </fill>
            </x14:dxf>
          </x14:cfRule>
          <xm:sqref>R330:T330</xm:sqref>
        </x14:conditionalFormatting>
        <x14:conditionalFormatting xmlns:xm="http://schemas.microsoft.com/office/excel/2006/main">
          <x14:cfRule type="beginsWith" priority="701" stopIfTrue="1" operator="beginsWith" id="{45BA4BAC-0F6E-4112-81A1-30ECC0678E60}">
            <xm:f>LEFT(R334,LEN("Fail"))="Fail"</xm:f>
            <xm:f>"Fail"</xm:f>
            <x14:dxf>
              <font>
                <b/>
                <i val="0"/>
                <strike val="0"/>
                <color rgb="FFAA322F"/>
              </font>
              <fill>
                <patternFill patternType="solid">
                  <bgColor theme="0"/>
                </patternFill>
              </fill>
            </x14:dxf>
          </x14:cfRule>
          <xm:sqref>R334:T335</xm:sqref>
        </x14:conditionalFormatting>
        <x14:conditionalFormatting xmlns:xm="http://schemas.microsoft.com/office/excel/2006/main">
          <x14:cfRule type="beginsWith" priority="697" stopIfTrue="1" operator="beginsWith" id="{5F415C23-0868-45B8-BF96-0414C04F889D}">
            <xm:f>LEFT(R339,LEN("Fail"))="Fail"</xm:f>
            <xm:f>"Fail"</xm:f>
            <x14:dxf>
              <font>
                <b/>
                <i val="0"/>
                <strike val="0"/>
                <color rgb="FFAA322F"/>
              </font>
              <fill>
                <patternFill patternType="solid">
                  <bgColor theme="0"/>
                </patternFill>
              </fill>
            </x14:dxf>
          </x14:cfRule>
          <xm:sqref>R339:T339</xm:sqref>
        </x14:conditionalFormatting>
        <x14:conditionalFormatting xmlns:xm="http://schemas.microsoft.com/office/excel/2006/main">
          <x14:cfRule type="beginsWith" priority="693" stopIfTrue="1" operator="beginsWith" id="{46B89E24-D3D8-4AEB-A873-C74705C925EF}">
            <xm:f>LEFT(R343,LEN("Fail"))="Fail"</xm:f>
            <xm:f>"Fail"</xm:f>
            <x14:dxf>
              <font>
                <b/>
                <i val="0"/>
                <strike val="0"/>
                <color rgb="FFAA322F"/>
              </font>
              <fill>
                <patternFill patternType="solid">
                  <bgColor theme="0"/>
                </patternFill>
              </fill>
            </x14:dxf>
          </x14:cfRule>
          <xm:sqref>R343:T343</xm:sqref>
        </x14:conditionalFormatting>
        <x14:conditionalFormatting xmlns:xm="http://schemas.microsoft.com/office/excel/2006/main">
          <x14:cfRule type="beginsWith" priority="689" stopIfTrue="1" operator="beginsWith" id="{19457DA9-1CAB-42E1-B5A9-1AB81E769B2C}">
            <xm:f>LEFT(R347,LEN("Fail"))="Fail"</xm:f>
            <xm:f>"Fail"</xm:f>
            <x14:dxf>
              <font>
                <b/>
                <i val="0"/>
                <strike val="0"/>
                <color rgb="FFAA322F"/>
              </font>
              <fill>
                <patternFill patternType="solid">
                  <bgColor theme="0"/>
                </patternFill>
              </fill>
            </x14:dxf>
          </x14:cfRule>
          <xm:sqref>R347:T347</xm:sqref>
        </x14:conditionalFormatting>
        <x14:conditionalFormatting xmlns:xm="http://schemas.microsoft.com/office/excel/2006/main">
          <x14:cfRule type="beginsWith" priority="685" stopIfTrue="1" operator="beginsWith" id="{E20AADC7-F529-49D4-B1B6-09F9B2C87E50}">
            <xm:f>LEFT(R351,LEN("Fail"))="Fail"</xm:f>
            <xm:f>"Fail"</xm:f>
            <x14:dxf>
              <font>
                <b/>
                <i val="0"/>
                <strike val="0"/>
                <color rgb="FFAA322F"/>
              </font>
              <fill>
                <patternFill patternType="solid">
                  <bgColor theme="0"/>
                </patternFill>
              </fill>
            </x14:dxf>
          </x14:cfRule>
          <xm:sqref>R351:T351</xm:sqref>
        </x14:conditionalFormatting>
        <x14:conditionalFormatting xmlns:xm="http://schemas.microsoft.com/office/excel/2006/main">
          <x14:cfRule type="beginsWith" priority="681" stopIfTrue="1" operator="beginsWith" id="{455A7171-880B-4CFA-946C-B18293FA254F}">
            <xm:f>LEFT(R355,LEN("Fail"))="Fail"</xm:f>
            <xm:f>"Fail"</xm:f>
            <x14:dxf>
              <font>
                <b/>
                <i val="0"/>
                <strike val="0"/>
                <color rgb="FFAA322F"/>
              </font>
              <fill>
                <patternFill patternType="solid">
                  <bgColor theme="0"/>
                </patternFill>
              </fill>
            </x14:dxf>
          </x14:cfRule>
          <xm:sqref>R355:T355</xm:sqref>
        </x14:conditionalFormatting>
        <x14:conditionalFormatting xmlns:xm="http://schemas.microsoft.com/office/excel/2006/main">
          <x14:cfRule type="beginsWith" priority="678" stopIfTrue="1" operator="beginsWith" id="{C995AB38-E9B7-497E-8E5E-C590E620BADB}">
            <xm:f>LEFT(W320,LEN("Fail"))="Fail"</xm:f>
            <xm:f>"Fail"</xm:f>
            <x14:dxf>
              <font>
                <b/>
                <i val="0"/>
                <strike val="0"/>
                <color rgb="FFAA322F"/>
              </font>
              <fill>
                <patternFill patternType="solid">
                  <bgColor theme="0"/>
                </patternFill>
              </fill>
            </x14:dxf>
          </x14:cfRule>
          <xm:sqref>W320 W321:X321</xm:sqref>
        </x14:conditionalFormatting>
        <x14:conditionalFormatting xmlns:xm="http://schemas.microsoft.com/office/excel/2006/main">
          <x14:cfRule type="beginsWith" priority="674" stopIfTrue="1" operator="beginsWith" id="{FB036FAB-70AE-4439-9363-68A1D45702E3}">
            <xm:f>LEFT(W334,LEN("Fail"))="Fail"</xm:f>
            <xm:f>"Fail"</xm:f>
            <x14:dxf>
              <font>
                <b/>
                <i val="0"/>
                <strike val="0"/>
                <color rgb="FFAA322F"/>
              </font>
              <fill>
                <patternFill patternType="solid">
                  <bgColor theme="0"/>
                </patternFill>
              </fill>
            </x14:dxf>
          </x14:cfRule>
          <xm:sqref>W334:Y334</xm:sqref>
        </x14:conditionalFormatting>
        <x14:conditionalFormatting xmlns:xm="http://schemas.microsoft.com/office/excel/2006/main">
          <x14:cfRule type="beginsWith" priority="667" stopIfTrue="1" operator="beginsWith" id="{F872E623-4CB8-4B82-95FB-AF4221E4A1D0}">
            <xm:f>LEFT(D323,LEN("Fail"))="Fail"</xm:f>
            <xm:f>"Fail"</xm:f>
            <x14:dxf>
              <font>
                <b/>
                <i val="0"/>
                <strike val="0"/>
                <color rgb="FFAA322F"/>
              </font>
              <fill>
                <patternFill patternType="solid">
                  <bgColor theme="0"/>
                </patternFill>
              </fill>
            </x14:dxf>
          </x14:cfRule>
          <xm:sqref>D323:F323</xm:sqref>
        </x14:conditionalFormatting>
        <x14:conditionalFormatting xmlns:xm="http://schemas.microsoft.com/office/excel/2006/main">
          <x14:cfRule type="beginsWith" priority="663" stopIfTrue="1" operator="beginsWith" id="{32B3D6D1-C96E-4CAF-BF12-E7EE1672C15C}">
            <xm:f>LEFT(I323,LEN("Fail"))="Fail"</xm:f>
            <xm:f>"Fail"</xm:f>
            <x14:dxf>
              <font>
                <b/>
                <i val="0"/>
                <strike val="0"/>
                <color rgb="FFAA322F"/>
              </font>
              <fill>
                <patternFill patternType="solid">
                  <bgColor theme="0"/>
                </patternFill>
              </fill>
            </x14:dxf>
          </x14:cfRule>
          <xm:sqref>I323</xm:sqref>
        </x14:conditionalFormatting>
        <x14:conditionalFormatting xmlns:xm="http://schemas.microsoft.com/office/excel/2006/main">
          <x14:cfRule type="beginsWith" priority="659" stopIfTrue="1" operator="beginsWith" id="{4FB95828-832E-45EE-BC13-17236E0D3C86}">
            <xm:f>LEFT(J323,LEN("Fail"))="Fail"</xm:f>
            <xm:f>"Fail"</xm:f>
            <x14:dxf>
              <font>
                <b/>
                <i val="0"/>
                <strike val="0"/>
                <color rgb="FFAA322F"/>
              </font>
              <fill>
                <patternFill patternType="solid">
                  <bgColor theme="0"/>
                </patternFill>
              </fill>
            </x14:dxf>
          </x14:cfRule>
          <xm:sqref>J323</xm:sqref>
        </x14:conditionalFormatting>
        <x14:conditionalFormatting xmlns:xm="http://schemas.microsoft.com/office/excel/2006/main">
          <x14:cfRule type="beginsWith" priority="655" stopIfTrue="1" operator="beginsWith" id="{21B29349-3887-40F7-A406-EDE3FBAACBC3}">
            <xm:f>LEFT(K323,LEN("Fail"))="Fail"</xm:f>
            <xm:f>"Fail"</xm:f>
            <x14:dxf>
              <font>
                <b/>
                <i val="0"/>
                <strike val="0"/>
                <color rgb="FFAA322F"/>
              </font>
              <fill>
                <patternFill patternType="solid">
                  <bgColor theme="0"/>
                </patternFill>
              </fill>
            </x14:dxf>
          </x14:cfRule>
          <xm:sqref>K323</xm:sqref>
        </x14:conditionalFormatting>
        <x14:conditionalFormatting xmlns:xm="http://schemas.microsoft.com/office/excel/2006/main">
          <x14:cfRule type="beginsWith" priority="651" stopIfTrue="1" operator="beginsWith" id="{2A12BA33-FEB0-4C2F-AFFE-676AFCB60A63}">
            <xm:f>LEFT(M323,LEN("Fail"))="Fail"</xm:f>
            <xm:f>"Fail"</xm:f>
            <x14:dxf>
              <font>
                <b/>
                <i val="0"/>
                <strike val="0"/>
                <color rgb="FFAA322F"/>
              </font>
              <fill>
                <patternFill patternType="solid">
                  <bgColor theme="0"/>
                </patternFill>
              </fill>
            </x14:dxf>
          </x14:cfRule>
          <xm:sqref>M323</xm:sqref>
        </x14:conditionalFormatting>
        <x14:conditionalFormatting xmlns:xm="http://schemas.microsoft.com/office/excel/2006/main">
          <x14:cfRule type="beginsWith" priority="647" stopIfTrue="1" operator="beginsWith" id="{E91ABB09-458A-42C7-BB1D-7B0C0DC0A01E}">
            <xm:f>LEFT(N323,LEN("Fail"))="Fail"</xm:f>
            <xm:f>"Fail"</xm:f>
            <x14:dxf>
              <font>
                <b/>
                <i val="0"/>
                <strike val="0"/>
                <color rgb="FFAA322F"/>
              </font>
              <fill>
                <patternFill patternType="solid">
                  <bgColor theme="0"/>
                </patternFill>
              </fill>
            </x14:dxf>
          </x14:cfRule>
          <xm:sqref>N323</xm:sqref>
        </x14:conditionalFormatting>
        <x14:conditionalFormatting xmlns:xm="http://schemas.microsoft.com/office/excel/2006/main">
          <x14:cfRule type="beginsWith" priority="643" stopIfTrue="1" operator="beginsWith" id="{89D093FE-2370-4598-83B9-B277CBA52E49}">
            <xm:f>LEFT(O323,LEN("Fail"))="Fail"</xm:f>
            <xm:f>"Fail"</xm:f>
            <x14:dxf>
              <font>
                <b/>
                <i val="0"/>
                <strike val="0"/>
                <color rgb="FFAA322F"/>
              </font>
              <fill>
                <patternFill patternType="solid">
                  <bgColor theme="0"/>
                </patternFill>
              </fill>
            </x14:dxf>
          </x14:cfRule>
          <xm:sqref>O323</xm:sqref>
        </x14:conditionalFormatting>
        <x14:conditionalFormatting xmlns:xm="http://schemas.microsoft.com/office/excel/2006/main">
          <x14:cfRule type="beginsWith" priority="639" stopIfTrue="1" operator="beginsWith" id="{F51FE1A4-1A9A-426A-8857-9B2D9E03B70E}">
            <xm:f>LEFT(R323,LEN("Fail"))="Fail"</xm:f>
            <xm:f>"Fail"</xm:f>
            <x14:dxf>
              <font>
                <b/>
                <i val="0"/>
                <strike val="0"/>
                <color rgb="FFAA322F"/>
              </font>
              <fill>
                <patternFill patternType="solid">
                  <bgColor theme="0"/>
                </patternFill>
              </fill>
            </x14:dxf>
          </x14:cfRule>
          <xm:sqref>R323</xm:sqref>
        </x14:conditionalFormatting>
        <x14:conditionalFormatting xmlns:xm="http://schemas.microsoft.com/office/excel/2006/main">
          <x14:cfRule type="beginsWith" priority="635" stopIfTrue="1" operator="beginsWith" id="{36B7988B-3073-4C11-97FA-473F62CCF3F1}">
            <xm:f>LEFT(S323,LEN("Fail"))="Fail"</xm:f>
            <xm:f>"Fail"</xm:f>
            <x14:dxf>
              <font>
                <b/>
                <i val="0"/>
                <strike val="0"/>
                <color rgb="FFAA322F"/>
              </font>
              <fill>
                <patternFill patternType="solid">
                  <bgColor theme="0"/>
                </patternFill>
              </fill>
            </x14:dxf>
          </x14:cfRule>
          <xm:sqref>S323</xm:sqref>
        </x14:conditionalFormatting>
        <x14:conditionalFormatting xmlns:xm="http://schemas.microsoft.com/office/excel/2006/main">
          <x14:cfRule type="beginsWith" priority="631" stopIfTrue="1" operator="beginsWith" id="{A6051E85-ADEA-4950-BB88-2E993DADF1E8}">
            <xm:f>LEFT(T323,LEN("Fail"))="Fail"</xm:f>
            <xm:f>"Fail"</xm:f>
            <x14:dxf>
              <font>
                <b/>
                <i val="0"/>
                <strike val="0"/>
                <color rgb="FFAA322F"/>
              </font>
              <fill>
                <patternFill patternType="solid">
                  <bgColor theme="0"/>
                </patternFill>
              </fill>
            </x14:dxf>
          </x14:cfRule>
          <xm:sqref>T323</xm:sqref>
        </x14:conditionalFormatting>
        <x14:conditionalFormatting xmlns:xm="http://schemas.microsoft.com/office/excel/2006/main">
          <x14:cfRule type="beginsWith" priority="627" stopIfTrue="1" operator="beginsWith" id="{1F0FCE51-9B38-442C-8F15-36D134581287}">
            <xm:f>LEFT(W323,LEN("Fail"))="Fail"</xm:f>
            <xm:f>"Fail"</xm:f>
            <x14:dxf>
              <font>
                <b/>
                <i val="0"/>
                <strike val="0"/>
                <color rgb="FFAA322F"/>
              </font>
              <fill>
                <patternFill patternType="solid">
                  <bgColor theme="0"/>
                </patternFill>
              </fill>
            </x14:dxf>
          </x14:cfRule>
          <xm:sqref>W323</xm:sqref>
        </x14:conditionalFormatting>
        <x14:conditionalFormatting xmlns:xm="http://schemas.microsoft.com/office/excel/2006/main">
          <x14:cfRule type="beginsWith" priority="623" stopIfTrue="1" operator="beginsWith" id="{2B8B53F7-BDFC-43B6-ACB0-8271541C8823}">
            <xm:f>LEFT(X323,LEN("Fail"))="Fail"</xm:f>
            <xm:f>"Fail"</xm:f>
            <x14:dxf>
              <font>
                <b/>
                <i val="0"/>
                <strike val="0"/>
                <color rgb="FFAA322F"/>
              </font>
              <fill>
                <patternFill patternType="solid">
                  <bgColor theme="0"/>
                </patternFill>
              </fill>
            </x14:dxf>
          </x14:cfRule>
          <xm:sqref>X323</xm:sqref>
        </x14:conditionalFormatting>
        <x14:conditionalFormatting xmlns:xm="http://schemas.microsoft.com/office/excel/2006/main">
          <x14:cfRule type="beginsWith" priority="619" stopIfTrue="1" operator="beginsWith" id="{7BDA5820-1962-45C7-A597-4B289427CB8E}">
            <xm:f>LEFT(Y323,LEN("Fail"))="Fail"</xm:f>
            <xm:f>"Fail"</xm:f>
            <x14:dxf>
              <font>
                <b/>
                <i val="0"/>
                <strike val="0"/>
                <color rgb="FFAA322F"/>
              </font>
              <fill>
                <patternFill patternType="solid">
                  <bgColor theme="0"/>
                </patternFill>
              </fill>
            </x14:dxf>
          </x14:cfRule>
          <xm:sqref>Y323</xm:sqref>
        </x14:conditionalFormatting>
        <x14:conditionalFormatting xmlns:xm="http://schemas.microsoft.com/office/excel/2006/main">
          <x14:cfRule type="beginsWith" priority="615" stopIfTrue="1" operator="beginsWith" id="{FFBE6E5B-9361-49B9-B3B5-74CAC3D485EE}">
            <xm:f>LEFT(D327,LEN("Fail"))="Fail"</xm:f>
            <xm:f>"Fail"</xm:f>
            <x14:dxf>
              <font>
                <b/>
                <i val="0"/>
                <strike val="0"/>
                <color rgb="FFAA322F"/>
              </font>
              <fill>
                <patternFill patternType="solid">
                  <bgColor theme="0"/>
                </patternFill>
              </fill>
            </x14:dxf>
          </x14:cfRule>
          <xm:sqref>D327:F327</xm:sqref>
        </x14:conditionalFormatting>
        <x14:conditionalFormatting xmlns:xm="http://schemas.microsoft.com/office/excel/2006/main">
          <x14:cfRule type="beginsWith" priority="611" stopIfTrue="1" operator="beginsWith" id="{CFD60773-66DB-4257-B4B3-E13DA9185CBB}">
            <xm:f>LEFT(I327,LEN("Fail"))="Fail"</xm:f>
            <xm:f>"Fail"</xm:f>
            <x14:dxf>
              <font>
                <b/>
                <i val="0"/>
                <strike val="0"/>
                <color rgb="FFAA322F"/>
              </font>
              <fill>
                <patternFill patternType="solid">
                  <bgColor theme="0"/>
                </patternFill>
              </fill>
            </x14:dxf>
          </x14:cfRule>
          <xm:sqref>I327</xm:sqref>
        </x14:conditionalFormatting>
        <x14:conditionalFormatting xmlns:xm="http://schemas.microsoft.com/office/excel/2006/main">
          <x14:cfRule type="beginsWith" priority="607" stopIfTrue="1" operator="beginsWith" id="{C61EB5C5-D598-474A-92F6-4BC154D5D9BB}">
            <xm:f>LEFT(J327,LEN("Fail"))="Fail"</xm:f>
            <xm:f>"Fail"</xm:f>
            <x14:dxf>
              <font>
                <b/>
                <i val="0"/>
                <strike val="0"/>
                <color rgb="FFAA322F"/>
              </font>
              <fill>
                <patternFill patternType="solid">
                  <bgColor theme="0"/>
                </patternFill>
              </fill>
            </x14:dxf>
          </x14:cfRule>
          <xm:sqref>J327</xm:sqref>
        </x14:conditionalFormatting>
        <x14:conditionalFormatting xmlns:xm="http://schemas.microsoft.com/office/excel/2006/main">
          <x14:cfRule type="beginsWith" priority="603" stopIfTrue="1" operator="beginsWith" id="{5DB0067E-2536-4A98-ACC7-D6DA736C6A90}">
            <xm:f>LEFT(K327,LEN("Fail"))="Fail"</xm:f>
            <xm:f>"Fail"</xm:f>
            <x14:dxf>
              <font>
                <b/>
                <i val="0"/>
                <strike val="0"/>
                <color rgb="FFAA322F"/>
              </font>
              <fill>
                <patternFill patternType="solid">
                  <bgColor theme="0"/>
                </patternFill>
              </fill>
            </x14:dxf>
          </x14:cfRule>
          <xm:sqref>K327</xm:sqref>
        </x14:conditionalFormatting>
        <x14:conditionalFormatting xmlns:xm="http://schemas.microsoft.com/office/excel/2006/main">
          <x14:cfRule type="beginsWith" priority="599" stopIfTrue="1" operator="beginsWith" id="{4A41E632-4002-482E-A1FC-400BA64A65DD}">
            <xm:f>LEFT(M327,LEN("Fail"))="Fail"</xm:f>
            <xm:f>"Fail"</xm:f>
            <x14:dxf>
              <font>
                <b/>
                <i val="0"/>
                <strike val="0"/>
                <color rgb="FFAA322F"/>
              </font>
              <fill>
                <patternFill patternType="solid">
                  <bgColor theme="0"/>
                </patternFill>
              </fill>
            </x14:dxf>
          </x14:cfRule>
          <xm:sqref>M327</xm:sqref>
        </x14:conditionalFormatting>
        <x14:conditionalFormatting xmlns:xm="http://schemas.microsoft.com/office/excel/2006/main">
          <x14:cfRule type="beginsWith" priority="595" stopIfTrue="1" operator="beginsWith" id="{861C7BC3-156E-4CC5-93EB-F9A168EA33B7}">
            <xm:f>LEFT(N327,LEN("Fail"))="Fail"</xm:f>
            <xm:f>"Fail"</xm:f>
            <x14:dxf>
              <font>
                <b/>
                <i val="0"/>
                <strike val="0"/>
                <color rgb="FFAA322F"/>
              </font>
              <fill>
                <patternFill patternType="solid">
                  <bgColor theme="0"/>
                </patternFill>
              </fill>
            </x14:dxf>
          </x14:cfRule>
          <xm:sqref>N327</xm:sqref>
        </x14:conditionalFormatting>
        <x14:conditionalFormatting xmlns:xm="http://schemas.microsoft.com/office/excel/2006/main">
          <x14:cfRule type="beginsWith" priority="591" stopIfTrue="1" operator="beginsWith" id="{D18B6315-8A42-4501-927A-FC4C5F190FC0}">
            <xm:f>LEFT(O327,LEN("Fail"))="Fail"</xm:f>
            <xm:f>"Fail"</xm:f>
            <x14:dxf>
              <font>
                <b/>
                <i val="0"/>
                <strike val="0"/>
                <color rgb="FFAA322F"/>
              </font>
              <fill>
                <patternFill patternType="solid">
                  <bgColor theme="0"/>
                </patternFill>
              </fill>
            </x14:dxf>
          </x14:cfRule>
          <xm:sqref>O327</xm:sqref>
        </x14:conditionalFormatting>
        <x14:conditionalFormatting xmlns:xm="http://schemas.microsoft.com/office/excel/2006/main">
          <x14:cfRule type="beginsWith" priority="587" stopIfTrue="1" operator="beginsWith" id="{351D4534-2354-452A-B346-549E34E0D994}">
            <xm:f>LEFT(R327,LEN("Fail"))="Fail"</xm:f>
            <xm:f>"Fail"</xm:f>
            <x14:dxf>
              <font>
                <b/>
                <i val="0"/>
                <strike val="0"/>
                <color rgb="FFAA322F"/>
              </font>
              <fill>
                <patternFill patternType="solid">
                  <bgColor theme="0"/>
                </patternFill>
              </fill>
            </x14:dxf>
          </x14:cfRule>
          <xm:sqref>R327</xm:sqref>
        </x14:conditionalFormatting>
        <x14:conditionalFormatting xmlns:xm="http://schemas.microsoft.com/office/excel/2006/main">
          <x14:cfRule type="beginsWith" priority="583" stopIfTrue="1" operator="beginsWith" id="{827B6AD7-C991-4CC5-B5FF-E5D32CD9E139}">
            <xm:f>LEFT(S327,LEN("Fail"))="Fail"</xm:f>
            <xm:f>"Fail"</xm:f>
            <x14:dxf>
              <font>
                <b/>
                <i val="0"/>
                <strike val="0"/>
                <color rgb="FFAA322F"/>
              </font>
              <fill>
                <patternFill patternType="solid">
                  <bgColor theme="0"/>
                </patternFill>
              </fill>
            </x14:dxf>
          </x14:cfRule>
          <xm:sqref>S327</xm:sqref>
        </x14:conditionalFormatting>
        <x14:conditionalFormatting xmlns:xm="http://schemas.microsoft.com/office/excel/2006/main">
          <x14:cfRule type="beginsWith" priority="579" stopIfTrue="1" operator="beginsWith" id="{2E7CD938-92B2-4F90-8BE9-A19A8DB17AF9}">
            <xm:f>LEFT(T327,LEN("Fail"))="Fail"</xm:f>
            <xm:f>"Fail"</xm:f>
            <x14:dxf>
              <font>
                <b/>
                <i val="0"/>
                <strike val="0"/>
                <color rgb="FFAA322F"/>
              </font>
              <fill>
                <patternFill patternType="solid">
                  <bgColor theme="0"/>
                </patternFill>
              </fill>
            </x14:dxf>
          </x14:cfRule>
          <xm:sqref>T327</xm:sqref>
        </x14:conditionalFormatting>
        <x14:conditionalFormatting xmlns:xm="http://schemas.microsoft.com/office/excel/2006/main">
          <x14:cfRule type="beginsWith" priority="575" stopIfTrue="1" operator="beginsWith" id="{0717A36F-999F-413A-BD74-73A331059792}">
            <xm:f>LEFT(W326,LEN("Fail"))="Fail"</xm:f>
            <xm:f>"Fail"</xm:f>
            <x14:dxf>
              <font>
                <b/>
                <i val="0"/>
                <strike val="0"/>
                <color rgb="FFAA322F"/>
              </font>
              <fill>
                <patternFill patternType="solid">
                  <bgColor theme="0"/>
                </patternFill>
              </fill>
            </x14:dxf>
          </x14:cfRule>
          <xm:sqref>W326:W327</xm:sqref>
        </x14:conditionalFormatting>
        <x14:conditionalFormatting xmlns:xm="http://schemas.microsoft.com/office/excel/2006/main">
          <x14:cfRule type="beginsWith" priority="571" stopIfTrue="1" operator="beginsWith" id="{5C195E72-36F0-42DC-82A8-17D545AD6E2B}">
            <xm:f>LEFT(X326,LEN("Fail"))="Fail"</xm:f>
            <xm:f>"Fail"</xm:f>
            <x14:dxf>
              <font>
                <b/>
                <i val="0"/>
                <strike val="0"/>
                <color rgb="FFAA322F"/>
              </font>
              <fill>
                <patternFill patternType="solid">
                  <bgColor theme="0"/>
                </patternFill>
              </fill>
            </x14:dxf>
          </x14:cfRule>
          <xm:sqref>X326:X327</xm:sqref>
        </x14:conditionalFormatting>
        <x14:conditionalFormatting xmlns:xm="http://schemas.microsoft.com/office/excel/2006/main">
          <x14:cfRule type="beginsWith" priority="567" stopIfTrue="1" operator="beginsWith" id="{EBFE88FB-BC6B-4C9B-B6A8-96DF7927CFF0}">
            <xm:f>LEFT(Y326,LEN("Fail"))="Fail"</xm:f>
            <xm:f>"Fail"</xm:f>
            <x14:dxf>
              <font>
                <b/>
                <i val="0"/>
                <strike val="0"/>
                <color rgb="FFAA322F"/>
              </font>
              <fill>
                <patternFill patternType="solid">
                  <bgColor theme="0"/>
                </patternFill>
              </fill>
            </x14:dxf>
          </x14:cfRule>
          <xm:sqref>Y326:Y327</xm:sqref>
        </x14:conditionalFormatting>
        <x14:conditionalFormatting xmlns:xm="http://schemas.microsoft.com/office/excel/2006/main">
          <x14:cfRule type="beginsWith" priority="563" stopIfTrue="1" operator="beginsWith" id="{9B9DE5A5-C90C-40AB-B1F0-1259A2D54465}">
            <xm:f>LEFT(D331,LEN("Fail"))="Fail"</xm:f>
            <xm:f>"Fail"</xm:f>
            <x14:dxf>
              <font>
                <b/>
                <i val="0"/>
                <strike val="0"/>
                <color rgb="FFAA322F"/>
              </font>
              <fill>
                <patternFill patternType="solid">
                  <bgColor theme="0"/>
                </patternFill>
              </fill>
            </x14:dxf>
          </x14:cfRule>
          <xm:sqref>D331</xm:sqref>
        </x14:conditionalFormatting>
        <x14:conditionalFormatting xmlns:xm="http://schemas.microsoft.com/office/excel/2006/main">
          <x14:cfRule type="beginsWith" priority="559" stopIfTrue="1" operator="beginsWith" id="{035C7A40-0A95-4BDF-B72A-B03C23C6827E}">
            <xm:f>LEFT(E331,LEN("Fail"))="Fail"</xm:f>
            <xm:f>"Fail"</xm:f>
            <x14:dxf>
              <font>
                <b/>
                <i val="0"/>
                <strike val="0"/>
                <color rgb="FFAA322F"/>
              </font>
              <fill>
                <patternFill patternType="solid">
                  <bgColor theme="0"/>
                </patternFill>
              </fill>
            </x14:dxf>
          </x14:cfRule>
          <xm:sqref>E331</xm:sqref>
        </x14:conditionalFormatting>
        <x14:conditionalFormatting xmlns:xm="http://schemas.microsoft.com/office/excel/2006/main">
          <x14:cfRule type="beginsWith" priority="555" stopIfTrue="1" operator="beginsWith" id="{C142650F-AEFF-4E5A-8A7F-840494C5A6F9}">
            <xm:f>LEFT(F331,LEN("Fail"))="Fail"</xm:f>
            <xm:f>"Fail"</xm:f>
            <x14:dxf>
              <font>
                <b/>
                <i val="0"/>
                <strike val="0"/>
                <color rgb="FFAA322F"/>
              </font>
              <fill>
                <patternFill patternType="solid">
                  <bgColor theme="0"/>
                </patternFill>
              </fill>
            </x14:dxf>
          </x14:cfRule>
          <xm:sqref>F331</xm:sqref>
        </x14:conditionalFormatting>
        <x14:conditionalFormatting xmlns:xm="http://schemas.microsoft.com/office/excel/2006/main">
          <x14:cfRule type="beginsWith" priority="551" stopIfTrue="1" operator="beginsWith" id="{9849A28F-4A92-4D4B-9F30-5C124883BBC6}">
            <xm:f>LEFT(I331,LEN("Fail"))="Fail"</xm:f>
            <xm:f>"Fail"</xm:f>
            <x14:dxf>
              <font>
                <b/>
                <i val="0"/>
                <strike val="0"/>
                <color rgb="FFAA322F"/>
              </font>
              <fill>
                <patternFill patternType="solid">
                  <bgColor theme="0"/>
                </patternFill>
              </fill>
            </x14:dxf>
          </x14:cfRule>
          <xm:sqref>I331</xm:sqref>
        </x14:conditionalFormatting>
        <x14:conditionalFormatting xmlns:xm="http://schemas.microsoft.com/office/excel/2006/main">
          <x14:cfRule type="beginsWith" priority="547" stopIfTrue="1" operator="beginsWith" id="{3CE4C460-C1E9-4AF8-AF33-2465871AC267}">
            <xm:f>LEFT(J331,LEN("Fail"))="Fail"</xm:f>
            <xm:f>"Fail"</xm:f>
            <x14:dxf>
              <font>
                <b/>
                <i val="0"/>
                <strike val="0"/>
                <color rgb="FFAA322F"/>
              </font>
              <fill>
                <patternFill patternType="solid">
                  <bgColor theme="0"/>
                </patternFill>
              </fill>
            </x14:dxf>
          </x14:cfRule>
          <xm:sqref>J331</xm:sqref>
        </x14:conditionalFormatting>
        <x14:conditionalFormatting xmlns:xm="http://schemas.microsoft.com/office/excel/2006/main">
          <x14:cfRule type="beginsWith" priority="543" stopIfTrue="1" operator="beginsWith" id="{923E60E4-3063-43C6-95BC-783D2F8AB17C}">
            <xm:f>LEFT(K331,LEN("Fail"))="Fail"</xm:f>
            <xm:f>"Fail"</xm:f>
            <x14:dxf>
              <font>
                <b/>
                <i val="0"/>
                <strike val="0"/>
                <color rgb="FFAA322F"/>
              </font>
              <fill>
                <patternFill patternType="solid">
                  <bgColor theme="0"/>
                </patternFill>
              </fill>
            </x14:dxf>
          </x14:cfRule>
          <xm:sqref>K331</xm:sqref>
        </x14:conditionalFormatting>
        <x14:conditionalFormatting xmlns:xm="http://schemas.microsoft.com/office/excel/2006/main">
          <x14:cfRule type="beginsWith" priority="539" stopIfTrue="1" operator="beginsWith" id="{3BEBC869-D8A1-44E6-9364-A68641DC29F6}">
            <xm:f>LEFT(M331,LEN("Fail"))="Fail"</xm:f>
            <xm:f>"Fail"</xm:f>
            <x14:dxf>
              <font>
                <b/>
                <i val="0"/>
                <strike val="0"/>
                <color rgb="FFAA322F"/>
              </font>
              <fill>
                <patternFill patternType="solid">
                  <bgColor theme="0"/>
                </patternFill>
              </fill>
            </x14:dxf>
          </x14:cfRule>
          <xm:sqref>M331</xm:sqref>
        </x14:conditionalFormatting>
        <x14:conditionalFormatting xmlns:xm="http://schemas.microsoft.com/office/excel/2006/main">
          <x14:cfRule type="beginsWith" priority="535" stopIfTrue="1" operator="beginsWith" id="{BC3DA078-2392-4C32-949B-3C2FE2257D51}">
            <xm:f>LEFT(N331,LEN("Fail"))="Fail"</xm:f>
            <xm:f>"Fail"</xm:f>
            <x14:dxf>
              <font>
                <b/>
                <i val="0"/>
                <strike val="0"/>
                <color rgb="FFAA322F"/>
              </font>
              <fill>
                <patternFill patternType="solid">
                  <bgColor theme="0"/>
                </patternFill>
              </fill>
            </x14:dxf>
          </x14:cfRule>
          <xm:sqref>N331</xm:sqref>
        </x14:conditionalFormatting>
        <x14:conditionalFormatting xmlns:xm="http://schemas.microsoft.com/office/excel/2006/main">
          <x14:cfRule type="beginsWith" priority="531" stopIfTrue="1" operator="beginsWith" id="{3B5720B5-4280-454C-AB8A-ED9CCC07EAF2}">
            <xm:f>LEFT(O331,LEN("Fail"))="Fail"</xm:f>
            <xm:f>"Fail"</xm:f>
            <x14:dxf>
              <font>
                <b/>
                <i val="0"/>
                <strike val="0"/>
                <color rgb="FFAA322F"/>
              </font>
              <fill>
                <patternFill patternType="solid">
                  <bgColor theme="0"/>
                </patternFill>
              </fill>
            </x14:dxf>
          </x14:cfRule>
          <xm:sqref>O331</xm:sqref>
        </x14:conditionalFormatting>
        <x14:conditionalFormatting xmlns:xm="http://schemas.microsoft.com/office/excel/2006/main">
          <x14:cfRule type="beginsWith" priority="527" stopIfTrue="1" operator="beginsWith" id="{EF8C9826-8C58-466E-9F4C-AACC489576A8}">
            <xm:f>LEFT(R331,LEN("Fail"))="Fail"</xm:f>
            <xm:f>"Fail"</xm:f>
            <x14:dxf>
              <font>
                <b/>
                <i val="0"/>
                <strike val="0"/>
                <color rgb="FFAA322F"/>
              </font>
              <fill>
                <patternFill patternType="solid">
                  <bgColor theme="0"/>
                </patternFill>
              </fill>
            </x14:dxf>
          </x14:cfRule>
          <xm:sqref>R331</xm:sqref>
        </x14:conditionalFormatting>
        <x14:conditionalFormatting xmlns:xm="http://schemas.microsoft.com/office/excel/2006/main">
          <x14:cfRule type="beginsWith" priority="523" stopIfTrue="1" operator="beginsWith" id="{3722D104-33C4-49FE-A7E7-1E0A6E40075E}">
            <xm:f>LEFT(S331,LEN("Fail"))="Fail"</xm:f>
            <xm:f>"Fail"</xm:f>
            <x14:dxf>
              <font>
                <b/>
                <i val="0"/>
                <strike val="0"/>
                <color rgb="FFAA322F"/>
              </font>
              <fill>
                <patternFill patternType="solid">
                  <bgColor theme="0"/>
                </patternFill>
              </fill>
            </x14:dxf>
          </x14:cfRule>
          <xm:sqref>S331</xm:sqref>
        </x14:conditionalFormatting>
        <x14:conditionalFormatting xmlns:xm="http://schemas.microsoft.com/office/excel/2006/main">
          <x14:cfRule type="beginsWith" priority="519" stopIfTrue="1" operator="beginsWith" id="{9A1357CE-845D-4A64-9764-6B6259FDDF97}">
            <xm:f>LEFT(T331,LEN("Fail"))="Fail"</xm:f>
            <xm:f>"Fail"</xm:f>
            <x14:dxf>
              <font>
                <b/>
                <i val="0"/>
                <strike val="0"/>
                <color rgb="FFAA322F"/>
              </font>
              <fill>
                <patternFill patternType="solid">
                  <bgColor theme="0"/>
                </patternFill>
              </fill>
            </x14:dxf>
          </x14:cfRule>
          <xm:sqref>T331</xm:sqref>
        </x14:conditionalFormatting>
        <x14:conditionalFormatting xmlns:xm="http://schemas.microsoft.com/office/excel/2006/main">
          <x14:cfRule type="beginsWith" priority="515" stopIfTrue="1" operator="beginsWith" id="{A8FF4221-2078-494E-99F1-FC57ECD0E086}">
            <xm:f>LEFT(W331,LEN("Fail"))="Fail"</xm:f>
            <xm:f>"Fail"</xm:f>
            <x14:dxf>
              <font>
                <b/>
                <i val="0"/>
                <strike val="0"/>
                <color rgb="FFAA322F"/>
              </font>
              <fill>
                <patternFill patternType="solid">
                  <bgColor theme="0"/>
                </patternFill>
              </fill>
            </x14:dxf>
          </x14:cfRule>
          <xm:sqref>W331</xm:sqref>
        </x14:conditionalFormatting>
        <x14:conditionalFormatting xmlns:xm="http://schemas.microsoft.com/office/excel/2006/main">
          <x14:cfRule type="beginsWith" priority="511" stopIfTrue="1" operator="beginsWith" id="{C2F78730-F86B-407F-A56D-C4A7DA424AE2}">
            <xm:f>LEFT(X331,LEN("Fail"))="Fail"</xm:f>
            <xm:f>"Fail"</xm:f>
            <x14:dxf>
              <font>
                <b/>
                <i val="0"/>
                <strike val="0"/>
                <color rgb="FFAA322F"/>
              </font>
              <fill>
                <patternFill patternType="solid">
                  <bgColor theme="0"/>
                </patternFill>
              </fill>
            </x14:dxf>
          </x14:cfRule>
          <xm:sqref>X331</xm:sqref>
        </x14:conditionalFormatting>
        <x14:conditionalFormatting xmlns:xm="http://schemas.microsoft.com/office/excel/2006/main">
          <x14:cfRule type="beginsWith" priority="507" stopIfTrue="1" operator="beginsWith" id="{61208210-3691-402C-91CF-BB65DAEE4323}">
            <xm:f>LEFT(Y331,LEN("Fail"))="Fail"</xm:f>
            <xm:f>"Fail"</xm:f>
            <x14:dxf>
              <font>
                <b/>
                <i val="0"/>
                <strike val="0"/>
                <color rgb="FFAA322F"/>
              </font>
              <fill>
                <patternFill patternType="solid">
                  <bgColor theme="0"/>
                </patternFill>
              </fill>
            </x14:dxf>
          </x14:cfRule>
          <xm:sqref>Y331</xm:sqref>
        </x14:conditionalFormatting>
        <x14:conditionalFormatting xmlns:xm="http://schemas.microsoft.com/office/excel/2006/main">
          <x14:cfRule type="beginsWith" priority="503" stopIfTrue="1" operator="beginsWith" id="{5FE77BD4-06FF-42B0-87EE-EBF12AAE63F0}">
            <xm:f>LEFT(D336,LEN("Fail"))="Fail"</xm:f>
            <xm:f>"Fail"</xm:f>
            <x14:dxf>
              <font>
                <b/>
                <i val="0"/>
                <strike val="0"/>
                <color rgb="FFAA322F"/>
              </font>
              <fill>
                <patternFill patternType="solid">
                  <bgColor theme="0"/>
                </patternFill>
              </fill>
            </x14:dxf>
          </x14:cfRule>
          <xm:sqref>D336:F336</xm:sqref>
        </x14:conditionalFormatting>
        <x14:conditionalFormatting xmlns:xm="http://schemas.microsoft.com/office/excel/2006/main">
          <x14:cfRule type="beginsWith" priority="499" stopIfTrue="1" operator="beginsWith" id="{27A47B08-6A5E-47EE-A1F9-C1BE36B5F9A7}">
            <xm:f>LEFT(I336,LEN("Fail"))="Fail"</xm:f>
            <xm:f>"Fail"</xm:f>
            <x14:dxf>
              <font>
                <b/>
                <i val="0"/>
                <strike val="0"/>
                <color rgb="FFAA322F"/>
              </font>
              <fill>
                <patternFill patternType="solid">
                  <bgColor theme="0"/>
                </patternFill>
              </fill>
            </x14:dxf>
          </x14:cfRule>
          <xm:sqref>I336</xm:sqref>
        </x14:conditionalFormatting>
        <x14:conditionalFormatting xmlns:xm="http://schemas.microsoft.com/office/excel/2006/main">
          <x14:cfRule type="beginsWith" priority="495" stopIfTrue="1" operator="beginsWith" id="{D7C4C92B-F73D-41BD-A3F6-E110EEEBB2A9}">
            <xm:f>LEFT(J336,LEN("Fail"))="Fail"</xm:f>
            <xm:f>"Fail"</xm:f>
            <x14:dxf>
              <font>
                <b/>
                <i val="0"/>
                <strike val="0"/>
                <color rgb="FFAA322F"/>
              </font>
              <fill>
                <patternFill patternType="solid">
                  <bgColor theme="0"/>
                </patternFill>
              </fill>
            </x14:dxf>
          </x14:cfRule>
          <xm:sqref>J336</xm:sqref>
        </x14:conditionalFormatting>
        <x14:conditionalFormatting xmlns:xm="http://schemas.microsoft.com/office/excel/2006/main">
          <x14:cfRule type="beginsWith" priority="491" stopIfTrue="1" operator="beginsWith" id="{F5867CE0-9FE6-4CB5-BAD0-62E021D39D7A}">
            <xm:f>LEFT(K336,LEN("Fail"))="Fail"</xm:f>
            <xm:f>"Fail"</xm:f>
            <x14:dxf>
              <font>
                <b/>
                <i val="0"/>
                <strike val="0"/>
                <color rgb="FFAA322F"/>
              </font>
              <fill>
                <patternFill patternType="solid">
                  <bgColor theme="0"/>
                </patternFill>
              </fill>
            </x14:dxf>
          </x14:cfRule>
          <xm:sqref>K336</xm:sqref>
        </x14:conditionalFormatting>
        <x14:conditionalFormatting xmlns:xm="http://schemas.microsoft.com/office/excel/2006/main">
          <x14:cfRule type="beginsWith" priority="487" stopIfTrue="1" operator="beginsWith" id="{DCC3A433-6694-432F-AAB2-90B91A2A9E2A}">
            <xm:f>LEFT(M336,LEN("Fail"))="Fail"</xm:f>
            <xm:f>"Fail"</xm:f>
            <x14:dxf>
              <font>
                <b/>
                <i val="0"/>
                <strike val="0"/>
                <color rgb="FFAA322F"/>
              </font>
              <fill>
                <patternFill patternType="solid">
                  <bgColor theme="0"/>
                </patternFill>
              </fill>
            </x14:dxf>
          </x14:cfRule>
          <xm:sqref>M336</xm:sqref>
        </x14:conditionalFormatting>
        <x14:conditionalFormatting xmlns:xm="http://schemas.microsoft.com/office/excel/2006/main">
          <x14:cfRule type="beginsWith" priority="483" stopIfTrue="1" operator="beginsWith" id="{3DB81CC9-5698-4195-B08C-E6B6544D38E6}">
            <xm:f>LEFT(N336,LEN("Fail"))="Fail"</xm:f>
            <xm:f>"Fail"</xm:f>
            <x14:dxf>
              <font>
                <b/>
                <i val="0"/>
                <strike val="0"/>
                <color rgb="FFAA322F"/>
              </font>
              <fill>
                <patternFill patternType="solid">
                  <bgColor theme="0"/>
                </patternFill>
              </fill>
            </x14:dxf>
          </x14:cfRule>
          <xm:sqref>N336</xm:sqref>
        </x14:conditionalFormatting>
        <x14:conditionalFormatting xmlns:xm="http://schemas.microsoft.com/office/excel/2006/main">
          <x14:cfRule type="beginsWith" priority="479" stopIfTrue="1" operator="beginsWith" id="{B152F2EF-5CD8-44C0-8A59-AD02D3878EF3}">
            <xm:f>LEFT(O336,LEN("Fail"))="Fail"</xm:f>
            <xm:f>"Fail"</xm:f>
            <x14:dxf>
              <font>
                <b/>
                <i val="0"/>
                <strike val="0"/>
                <color rgb="FFAA322F"/>
              </font>
              <fill>
                <patternFill patternType="solid">
                  <bgColor theme="0"/>
                </patternFill>
              </fill>
            </x14:dxf>
          </x14:cfRule>
          <xm:sqref>O336</xm:sqref>
        </x14:conditionalFormatting>
        <x14:conditionalFormatting xmlns:xm="http://schemas.microsoft.com/office/excel/2006/main">
          <x14:cfRule type="beginsWith" priority="475" stopIfTrue="1" operator="beginsWith" id="{13C06A25-A14D-4504-9999-0C4A70127BF3}">
            <xm:f>LEFT(R336,LEN("Fail"))="Fail"</xm:f>
            <xm:f>"Fail"</xm:f>
            <x14:dxf>
              <font>
                <b/>
                <i val="0"/>
                <strike val="0"/>
                <color rgb="FFAA322F"/>
              </font>
              <fill>
                <patternFill patternType="solid">
                  <bgColor theme="0"/>
                </patternFill>
              </fill>
            </x14:dxf>
          </x14:cfRule>
          <xm:sqref>R336</xm:sqref>
        </x14:conditionalFormatting>
        <x14:conditionalFormatting xmlns:xm="http://schemas.microsoft.com/office/excel/2006/main">
          <x14:cfRule type="beginsWith" priority="471" stopIfTrue="1" operator="beginsWith" id="{614537B0-2F85-4C0D-BC8B-0B28BBED3571}">
            <xm:f>LEFT(S336,LEN("Fail"))="Fail"</xm:f>
            <xm:f>"Fail"</xm:f>
            <x14:dxf>
              <font>
                <b/>
                <i val="0"/>
                <strike val="0"/>
                <color rgb="FFAA322F"/>
              </font>
              <fill>
                <patternFill patternType="solid">
                  <bgColor theme="0"/>
                </patternFill>
              </fill>
            </x14:dxf>
          </x14:cfRule>
          <xm:sqref>S336</xm:sqref>
        </x14:conditionalFormatting>
        <x14:conditionalFormatting xmlns:xm="http://schemas.microsoft.com/office/excel/2006/main">
          <x14:cfRule type="beginsWith" priority="467" stopIfTrue="1" operator="beginsWith" id="{6FE09C82-487E-4BF7-819A-4E9B388E360B}">
            <xm:f>LEFT(T336,LEN("Fail"))="Fail"</xm:f>
            <xm:f>"Fail"</xm:f>
            <x14:dxf>
              <font>
                <b/>
                <i val="0"/>
                <strike val="0"/>
                <color rgb="FFAA322F"/>
              </font>
              <fill>
                <patternFill patternType="solid">
                  <bgColor theme="0"/>
                </patternFill>
              </fill>
            </x14:dxf>
          </x14:cfRule>
          <xm:sqref>T336</xm:sqref>
        </x14:conditionalFormatting>
        <x14:conditionalFormatting xmlns:xm="http://schemas.microsoft.com/office/excel/2006/main">
          <x14:cfRule type="beginsWith" priority="463" stopIfTrue="1" operator="beginsWith" id="{74664D48-3C9F-4C01-8C74-742E8D871D17}">
            <xm:f>LEFT(W336,LEN("Fail"))="Fail"</xm:f>
            <xm:f>"Fail"</xm:f>
            <x14:dxf>
              <font>
                <b/>
                <i val="0"/>
                <strike val="0"/>
                <color rgb="FFAA322F"/>
              </font>
              <fill>
                <patternFill patternType="solid">
                  <bgColor theme="0"/>
                </patternFill>
              </fill>
            </x14:dxf>
          </x14:cfRule>
          <xm:sqref>W336</xm:sqref>
        </x14:conditionalFormatting>
        <x14:conditionalFormatting xmlns:xm="http://schemas.microsoft.com/office/excel/2006/main">
          <x14:cfRule type="beginsWith" priority="459" stopIfTrue="1" operator="beginsWith" id="{A158526E-6101-44D4-861E-EADE06949028}">
            <xm:f>LEFT(X336,LEN("Fail"))="Fail"</xm:f>
            <xm:f>"Fail"</xm:f>
            <x14:dxf>
              <font>
                <b/>
                <i val="0"/>
                <strike val="0"/>
                <color rgb="FFAA322F"/>
              </font>
              <fill>
                <patternFill patternType="solid">
                  <bgColor theme="0"/>
                </patternFill>
              </fill>
            </x14:dxf>
          </x14:cfRule>
          <xm:sqref>X336</xm:sqref>
        </x14:conditionalFormatting>
        <x14:conditionalFormatting xmlns:xm="http://schemas.microsoft.com/office/excel/2006/main">
          <x14:cfRule type="beginsWith" priority="455" stopIfTrue="1" operator="beginsWith" id="{8AEE4CB7-6F69-4B8E-99B0-51322F761A33}">
            <xm:f>LEFT(Y336,LEN("Fail"))="Fail"</xm:f>
            <xm:f>"Fail"</xm:f>
            <x14:dxf>
              <font>
                <b/>
                <i val="0"/>
                <strike val="0"/>
                <color rgb="FFAA322F"/>
              </font>
              <fill>
                <patternFill patternType="solid">
                  <bgColor theme="0"/>
                </patternFill>
              </fill>
            </x14:dxf>
          </x14:cfRule>
          <xm:sqref>Y336</xm:sqref>
        </x14:conditionalFormatting>
        <x14:conditionalFormatting xmlns:xm="http://schemas.microsoft.com/office/excel/2006/main">
          <x14:cfRule type="beginsWith" priority="451" stopIfTrue="1" operator="beginsWith" id="{9FFDA08D-245F-4AE4-A233-C489F125A367}">
            <xm:f>LEFT(D340,LEN("Fail"))="Fail"</xm:f>
            <xm:f>"Fail"</xm:f>
            <x14:dxf>
              <font>
                <b/>
                <i val="0"/>
                <strike val="0"/>
                <color rgb="FFAA322F"/>
              </font>
              <fill>
                <patternFill patternType="solid">
                  <bgColor theme="0"/>
                </patternFill>
              </fill>
            </x14:dxf>
          </x14:cfRule>
          <xm:sqref>D340</xm:sqref>
        </x14:conditionalFormatting>
        <x14:conditionalFormatting xmlns:xm="http://schemas.microsoft.com/office/excel/2006/main">
          <x14:cfRule type="beginsWith" priority="447" stopIfTrue="1" operator="beginsWith" id="{5EF052C8-B40C-4296-83B9-87E59C98509C}">
            <xm:f>LEFT(E340,LEN("Fail"))="Fail"</xm:f>
            <xm:f>"Fail"</xm:f>
            <x14:dxf>
              <font>
                <b/>
                <i val="0"/>
                <strike val="0"/>
                <color rgb="FFAA322F"/>
              </font>
              <fill>
                <patternFill patternType="solid">
                  <bgColor theme="0"/>
                </patternFill>
              </fill>
            </x14:dxf>
          </x14:cfRule>
          <xm:sqref>E340</xm:sqref>
        </x14:conditionalFormatting>
        <x14:conditionalFormatting xmlns:xm="http://schemas.microsoft.com/office/excel/2006/main">
          <x14:cfRule type="beginsWith" priority="443" stopIfTrue="1" operator="beginsWith" id="{93DBE1BE-404D-492B-AA3A-48463917B167}">
            <xm:f>LEFT(F340,LEN("Fail"))="Fail"</xm:f>
            <xm:f>"Fail"</xm:f>
            <x14:dxf>
              <font>
                <b/>
                <i val="0"/>
                <strike val="0"/>
                <color rgb="FFAA322F"/>
              </font>
              <fill>
                <patternFill patternType="solid">
                  <bgColor theme="0"/>
                </patternFill>
              </fill>
            </x14:dxf>
          </x14:cfRule>
          <xm:sqref>F340</xm:sqref>
        </x14:conditionalFormatting>
        <x14:conditionalFormatting xmlns:xm="http://schemas.microsoft.com/office/excel/2006/main">
          <x14:cfRule type="beginsWith" priority="439" stopIfTrue="1" operator="beginsWith" id="{0A891FA0-D5B6-4741-B331-8297004524C0}">
            <xm:f>LEFT(I340,LEN("Fail"))="Fail"</xm:f>
            <xm:f>"Fail"</xm:f>
            <x14:dxf>
              <font>
                <b/>
                <i val="0"/>
                <strike val="0"/>
                <color rgb="FFAA322F"/>
              </font>
              <fill>
                <patternFill patternType="solid">
                  <bgColor theme="0"/>
                </patternFill>
              </fill>
            </x14:dxf>
          </x14:cfRule>
          <xm:sqref>I340</xm:sqref>
        </x14:conditionalFormatting>
        <x14:conditionalFormatting xmlns:xm="http://schemas.microsoft.com/office/excel/2006/main">
          <x14:cfRule type="beginsWith" priority="435" stopIfTrue="1" operator="beginsWith" id="{C20F1E38-5469-40E4-8A11-5FC0B8AC67BA}">
            <xm:f>LEFT(J340,LEN("Fail"))="Fail"</xm:f>
            <xm:f>"Fail"</xm:f>
            <x14:dxf>
              <font>
                <b/>
                <i val="0"/>
                <strike val="0"/>
                <color rgb="FFAA322F"/>
              </font>
              <fill>
                <patternFill patternType="solid">
                  <bgColor theme="0"/>
                </patternFill>
              </fill>
            </x14:dxf>
          </x14:cfRule>
          <xm:sqref>J340</xm:sqref>
        </x14:conditionalFormatting>
        <x14:conditionalFormatting xmlns:xm="http://schemas.microsoft.com/office/excel/2006/main">
          <x14:cfRule type="beginsWith" priority="431" stopIfTrue="1" operator="beginsWith" id="{B76D562C-8D30-4DB2-9913-C5F013B82C00}">
            <xm:f>LEFT(K340,LEN("Fail"))="Fail"</xm:f>
            <xm:f>"Fail"</xm:f>
            <x14:dxf>
              <font>
                <b/>
                <i val="0"/>
                <strike val="0"/>
                <color rgb="FFAA322F"/>
              </font>
              <fill>
                <patternFill patternType="solid">
                  <bgColor theme="0"/>
                </patternFill>
              </fill>
            </x14:dxf>
          </x14:cfRule>
          <xm:sqref>K340</xm:sqref>
        </x14:conditionalFormatting>
        <x14:conditionalFormatting xmlns:xm="http://schemas.microsoft.com/office/excel/2006/main">
          <x14:cfRule type="beginsWith" priority="427" stopIfTrue="1" operator="beginsWith" id="{4909A2B9-AC61-42C5-820D-950E93152F08}">
            <xm:f>LEFT(M340,LEN("Fail"))="Fail"</xm:f>
            <xm:f>"Fail"</xm:f>
            <x14:dxf>
              <font>
                <b/>
                <i val="0"/>
                <strike val="0"/>
                <color rgb="FFAA322F"/>
              </font>
              <fill>
                <patternFill patternType="solid">
                  <bgColor theme="0"/>
                </patternFill>
              </fill>
            </x14:dxf>
          </x14:cfRule>
          <xm:sqref>M340</xm:sqref>
        </x14:conditionalFormatting>
        <x14:conditionalFormatting xmlns:xm="http://schemas.microsoft.com/office/excel/2006/main">
          <x14:cfRule type="beginsWith" priority="423" stopIfTrue="1" operator="beginsWith" id="{34B82B11-C34F-4297-BC48-5D3704A31A95}">
            <xm:f>LEFT(N340,LEN("Fail"))="Fail"</xm:f>
            <xm:f>"Fail"</xm:f>
            <x14:dxf>
              <font>
                <b/>
                <i val="0"/>
                <strike val="0"/>
                <color rgb="FFAA322F"/>
              </font>
              <fill>
                <patternFill patternType="solid">
                  <bgColor theme="0"/>
                </patternFill>
              </fill>
            </x14:dxf>
          </x14:cfRule>
          <xm:sqref>N340</xm:sqref>
        </x14:conditionalFormatting>
        <x14:conditionalFormatting xmlns:xm="http://schemas.microsoft.com/office/excel/2006/main">
          <x14:cfRule type="beginsWith" priority="419" stopIfTrue="1" operator="beginsWith" id="{B31D8A6B-5811-4806-90BF-7D5DCE067D59}">
            <xm:f>LEFT(O340,LEN("Fail"))="Fail"</xm:f>
            <xm:f>"Fail"</xm:f>
            <x14:dxf>
              <font>
                <b/>
                <i val="0"/>
                <strike val="0"/>
                <color rgb="FFAA322F"/>
              </font>
              <fill>
                <patternFill patternType="solid">
                  <bgColor theme="0"/>
                </patternFill>
              </fill>
            </x14:dxf>
          </x14:cfRule>
          <xm:sqref>O340</xm:sqref>
        </x14:conditionalFormatting>
        <x14:conditionalFormatting xmlns:xm="http://schemas.microsoft.com/office/excel/2006/main">
          <x14:cfRule type="beginsWith" priority="415" stopIfTrue="1" operator="beginsWith" id="{8F624666-AF5A-4856-939A-3C6550E7D834}">
            <xm:f>LEFT(R340,LEN("Fail"))="Fail"</xm:f>
            <xm:f>"Fail"</xm:f>
            <x14:dxf>
              <font>
                <b/>
                <i val="0"/>
                <strike val="0"/>
                <color rgb="FFAA322F"/>
              </font>
              <fill>
                <patternFill patternType="solid">
                  <bgColor theme="0"/>
                </patternFill>
              </fill>
            </x14:dxf>
          </x14:cfRule>
          <xm:sqref>R340</xm:sqref>
        </x14:conditionalFormatting>
        <x14:conditionalFormatting xmlns:xm="http://schemas.microsoft.com/office/excel/2006/main">
          <x14:cfRule type="beginsWith" priority="411" stopIfTrue="1" operator="beginsWith" id="{35FDCA00-8B72-4635-BB30-E9547889F235}">
            <xm:f>LEFT(S340,LEN("Fail"))="Fail"</xm:f>
            <xm:f>"Fail"</xm:f>
            <x14:dxf>
              <font>
                <b/>
                <i val="0"/>
                <strike val="0"/>
                <color rgb="FFAA322F"/>
              </font>
              <fill>
                <patternFill patternType="solid">
                  <bgColor theme="0"/>
                </patternFill>
              </fill>
            </x14:dxf>
          </x14:cfRule>
          <xm:sqref>S340</xm:sqref>
        </x14:conditionalFormatting>
        <x14:conditionalFormatting xmlns:xm="http://schemas.microsoft.com/office/excel/2006/main">
          <x14:cfRule type="beginsWith" priority="407" stopIfTrue="1" operator="beginsWith" id="{CFB8550C-6B78-42DD-8372-7C3D27A50E63}">
            <xm:f>LEFT(T340,LEN("Fail"))="Fail"</xm:f>
            <xm:f>"Fail"</xm:f>
            <x14:dxf>
              <font>
                <b/>
                <i val="0"/>
                <strike val="0"/>
                <color rgb="FFAA322F"/>
              </font>
              <fill>
                <patternFill patternType="solid">
                  <bgColor theme="0"/>
                </patternFill>
              </fill>
            </x14:dxf>
          </x14:cfRule>
          <xm:sqref>T340</xm:sqref>
        </x14:conditionalFormatting>
        <x14:conditionalFormatting xmlns:xm="http://schemas.microsoft.com/office/excel/2006/main">
          <x14:cfRule type="beginsWith" priority="403" stopIfTrue="1" operator="beginsWith" id="{1670E54A-303D-4016-8C07-916314B506CF}">
            <xm:f>LEFT(W340,LEN("Fail"))="Fail"</xm:f>
            <xm:f>"Fail"</xm:f>
            <x14:dxf>
              <font>
                <b/>
                <i val="0"/>
                <strike val="0"/>
                <color rgb="FFAA322F"/>
              </font>
              <fill>
                <patternFill patternType="solid">
                  <bgColor theme="0"/>
                </patternFill>
              </fill>
            </x14:dxf>
          </x14:cfRule>
          <xm:sqref>W340</xm:sqref>
        </x14:conditionalFormatting>
        <x14:conditionalFormatting xmlns:xm="http://schemas.microsoft.com/office/excel/2006/main">
          <x14:cfRule type="beginsWith" priority="399" stopIfTrue="1" operator="beginsWith" id="{2E210DF9-A9F8-4517-A65B-43F4DC37369E}">
            <xm:f>LEFT(X340,LEN("Fail"))="Fail"</xm:f>
            <xm:f>"Fail"</xm:f>
            <x14:dxf>
              <font>
                <b/>
                <i val="0"/>
                <strike val="0"/>
                <color rgb="FFAA322F"/>
              </font>
              <fill>
                <patternFill patternType="solid">
                  <bgColor theme="0"/>
                </patternFill>
              </fill>
            </x14:dxf>
          </x14:cfRule>
          <xm:sqref>X340</xm:sqref>
        </x14:conditionalFormatting>
        <x14:conditionalFormatting xmlns:xm="http://schemas.microsoft.com/office/excel/2006/main">
          <x14:cfRule type="beginsWith" priority="395" stopIfTrue="1" operator="beginsWith" id="{6EFB9DEA-92E1-4715-B353-7AD1C2512753}">
            <xm:f>LEFT(Y340,LEN("Fail"))="Fail"</xm:f>
            <xm:f>"Fail"</xm:f>
            <x14:dxf>
              <font>
                <b/>
                <i val="0"/>
                <strike val="0"/>
                <color rgb="FFAA322F"/>
              </font>
              <fill>
                <patternFill patternType="solid">
                  <bgColor theme="0"/>
                </patternFill>
              </fill>
            </x14:dxf>
          </x14:cfRule>
          <xm:sqref>Y340</xm:sqref>
        </x14:conditionalFormatting>
        <x14:conditionalFormatting xmlns:xm="http://schemas.microsoft.com/office/excel/2006/main">
          <x14:cfRule type="beginsWith" priority="391" stopIfTrue="1" operator="beginsWith" id="{366D0360-622A-4EBB-AF81-4D73240BCD10}">
            <xm:f>LEFT(D344,LEN("Fail"))="Fail"</xm:f>
            <xm:f>"Fail"</xm:f>
            <x14:dxf>
              <font>
                <b/>
                <i val="0"/>
                <strike val="0"/>
                <color rgb="FFAA322F"/>
              </font>
              <fill>
                <patternFill patternType="solid">
                  <bgColor theme="0"/>
                </patternFill>
              </fill>
            </x14:dxf>
          </x14:cfRule>
          <xm:sqref>D344</xm:sqref>
        </x14:conditionalFormatting>
        <x14:conditionalFormatting xmlns:xm="http://schemas.microsoft.com/office/excel/2006/main">
          <x14:cfRule type="beginsWith" priority="387" stopIfTrue="1" operator="beginsWith" id="{CCC0F97E-CCBE-47B8-9BDB-38D0DF375D95}">
            <xm:f>LEFT(E344,LEN("Fail"))="Fail"</xm:f>
            <xm:f>"Fail"</xm:f>
            <x14:dxf>
              <font>
                <b/>
                <i val="0"/>
                <strike val="0"/>
                <color rgb="FFAA322F"/>
              </font>
              <fill>
                <patternFill patternType="solid">
                  <bgColor theme="0"/>
                </patternFill>
              </fill>
            </x14:dxf>
          </x14:cfRule>
          <xm:sqref>E344</xm:sqref>
        </x14:conditionalFormatting>
        <x14:conditionalFormatting xmlns:xm="http://schemas.microsoft.com/office/excel/2006/main">
          <x14:cfRule type="beginsWith" priority="383" stopIfTrue="1" operator="beginsWith" id="{C62EAC06-2A87-4699-9CAC-7DBE8F7CEF51}">
            <xm:f>LEFT(F344,LEN("Fail"))="Fail"</xm:f>
            <xm:f>"Fail"</xm:f>
            <x14:dxf>
              <font>
                <b/>
                <i val="0"/>
                <strike val="0"/>
                <color rgb="FFAA322F"/>
              </font>
              <fill>
                <patternFill patternType="solid">
                  <bgColor theme="0"/>
                </patternFill>
              </fill>
            </x14:dxf>
          </x14:cfRule>
          <xm:sqref>F344</xm:sqref>
        </x14:conditionalFormatting>
        <x14:conditionalFormatting xmlns:xm="http://schemas.microsoft.com/office/excel/2006/main">
          <x14:cfRule type="beginsWith" priority="379" stopIfTrue="1" operator="beginsWith" id="{E8F489A1-0758-4294-A2F8-F64C1C91B710}">
            <xm:f>LEFT(I344,LEN("Fail"))="Fail"</xm:f>
            <xm:f>"Fail"</xm:f>
            <x14:dxf>
              <font>
                <b/>
                <i val="0"/>
                <strike val="0"/>
                <color rgb="FFAA322F"/>
              </font>
              <fill>
                <patternFill patternType="solid">
                  <bgColor theme="0"/>
                </patternFill>
              </fill>
            </x14:dxf>
          </x14:cfRule>
          <xm:sqref>I344</xm:sqref>
        </x14:conditionalFormatting>
        <x14:conditionalFormatting xmlns:xm="http://schemas.microsoft.com/office/excel/2006/main">
          <x14:cfRule type="beginsWith" priority="375" stopIfTrue="1" operator="beginsWith" id="{458B6333-4BB6-444B-933F-591A1E0E87F6}">
            <xm:f>LEFT(J344,LEN("Fail"))="Fail"</xm:f>
            <xm:f>"Fail"</xm:f>
            <x14:dxf>
              <font>
                <b/>
                <i val="0"/>
                <strike val="0"/>
                <color rgb="FFAA322F"/>
              </font>
              <fill>
                <patternFill patternType="solid">
                  <bgColor theme="0"/>
                </patternFill>
              </fill>
            </x14:dxf>
          </x14:cfRule>
          <xm:sqref>J344</xm:sqref>
        </x14:conditionalFormatting>
        <x14:conditionalFormatting xmlns:xm="http://schemas.microsoft.com/office/excel/2006/main">
          <x14:cfRule type="beginsWith" priority="371" stopIfTrue="1" operator="beginsWith" id="{1D494738-6F67-47A2-80C6-18612D0ACB5C}">
            <xm:f>LEFT(K344,LEN("Fail"))="Fail"</xm:f>
            <xm:f>"Fail"</xm:f>
            <x14:dxf>
              <font>
                <b/>
                <i val="0"/>
                <strike val="0"/>
                <color rgb="FFAA322F"/>
              </font>
              <fill>
                <patternFill patternType="solid">
                  <bgColor theme="0"/>
                </patternFill>
              </fill>
            </x14:dxf>
          </x14:cfRule>
          <xm:sqref>K344</xm:sqref>
        </x14:conditionalFormatting>
        <x14:conditionalFormatting xmlns:xm="http://schemas.microsoft.com/office/excel/2006/main">
          <x14:cfRule type="beginsWith" priority="367" stopIfTrue="1" operator="beginsWith" id="{DFFA072A-A460-4704-A76E-1B7D1F476F96}">
            <xm:f>LEFT(M344,LEN("Fail"))="Fail"</xm:f>
            <xm:f>"Fail"</xm:f>
            <x14:dxf>
              <font>
                <b/>
                <i val="0"/>
                <strike val="0"/>
                <color rgb="FFAA322F"/>
              </font>
              <fill>
                <patternFill patternType="solid">
                  <bgColor theme="0"/>
                </patternFill>
              </fill>
            </x14:dxf>
          </x14:cfRule>
          <xm:sqref>M344</xm:sqref>
        </x14:conditionalFormatting>
        <x14:conditionalFormatting xmlns:xm="http://schemas.microsoft.com/office/excel/2006/main">
          <x14:cfRule type="beginsWith" priority="363" stopIfTrue="1" operator="beginsWith" id="{DB18BE8F-E81F-4093-B7BC-E3E1DAB4077E}">
            <xm:f>LEFT(N344,LEN("Fail"))="Fail"</xm:f>
            <xm:f>"Fail"</xm:f>
            <x14:dxf>
              <font>
                <b/>
                <i val="0"/>
                <strike val="0"/>
                <color rgb="FFAA322F"/>
              </font>
              <fill>
                <patternFill patternType="solid">
                  <bgColor theme="0"/>
                </patternFill>
              </fill>
            </x14:dxf>
          </x14:cfRule>
          <xm:sqref>N344</xm:sqref>
        </x14:conditionalFormatting>
        <x14:conditionalFormatting xmlns:xm="http://schemas.microsoft.com/office/excel/2006/main">
          <x14:cfRule type="beginsWith" priority="359" stopIfTrue="1" operator="beginsWith" id="{1C4EB217-DEF2-4BD7-B93B-CDE362700B90}">
            <xm:f>LEFT(O344,LEN("Fail"))="Fail"</xm:f>
            <xm:f>"Fail"</xm:f>
            <x14:dxf>
              <font>
                <b/>
                <i val="0"/>
                <strike val="0"/>
                <color rgb="FFAA322F"/>
              </font>
              <fill>
                <patternFill patternType="solid">
                  <bgColor theme="0"/>
                </patternFill>
              </fill>
            </x14:dxf>
          </x14:cfRule>
          <xm:sqref>O344</xm:sqref>
        </x14:conditionalFormatting>
        <x14:conditionalFormatting xmlns:xm="http://schemas.microsoft.com/office/excel/2006/main">
          <x14:cfRule type="beginsWith" priority="355" stopIfTrue="1" operator="beginsWith" id="{1C33EADA-5018-4850-BCE7-D4628FA22629}">
            <xm:f>LEFT(R344,LEN("Fail"))="Fail"</xm:f>
            <xm:f>"Fail"</xm:f>
            <x14:dxf>
              <font>
                <b/>
                <i val="0"/>
                <strike val="0"/>
                <color rgb="FFAA322F"/>
              </font>
              <fill>
                <patternFill patternType="solid">
                  <bgColor theme="0"/>
                </patternFill>
              </fill>
            </x14:dxf>
          </x14:cfRule>
          <xm:sqref>R344</xm:sqref>
        </x14:conditionalFormatting>
        <x14:conditionalFormatting xmlns:xm="http://schemas.microsoft.com/office/excel/2006/main">
          <x14:cfRule type="beginsWith" priority="351" stopIfTrue="1" operator="beginsWith" id="{1B9AFDE0-761D-4325-9134-2C31F70AE1F8}">
            <xm:f>LEFT(S344,LEN("Fail"))="Fail"</xm:f>
            <xm:f>"Fail"</xm:f>
            <x14:dxf>
              <font>
                <b/>
                <i val="0"/>
                <strike val="0"/>
                <color rgb="FFAA322F"/>
              </font>
              <fill>
                <patternFill patternType="solid">
                  <bgColor theme="0"/>
                </patternFill>
              </fill>
            </x14:dxf>
          </x14:cfRule>
          <xm:sqref>S344</xm:sqref>
        </x14:conditionalFormatting>
        <x14:conditionalFormatting xmlns:xm="http://schemas.microsoft.com/office/excel/2006/main">
          <x14:cfRule type="beginsWith" priority="347" stopIfTrue="1" operator="beginsWith" id="{C686ADE3-6BD8-4DAA-BCBA-68B60DEB3AA1}">
            <xm:f>LEFT(T344,LEN("Fail"))="Fail"</xm:f>
            <xm:f>"Fail"</xm:f>
            <x14:dxf>
              <font>
                <b/>
                <i val="0"/>
                <strike val="0"/>
                <color rgb="FFAA322F"/>
              </font>
              <fill>
                <patternFill patternType="solid">
                  <bgColor theme="0"/>
                </patternFill>
              </fill>
            </x14:dxf>
          </x14:cfRule>
          <xm:sqref>T344</xm:sqref>
        </x14:conditionalFormatting>
        <x14:conditionalFormatting xmlns:xm="http://schemas.microsoft.com/office/excel/2006/main">
          <x14:cfRule type="beginsWith" priority="343" stopIfTrue="1" operator="beginsWith" id="{DF6F0AD8-ADBD-4F84-AB2F-4162D567294E}">
            <xm:f>LEFT(W344,LEN("Fail"))="Fail"</xm:f>
            <xm:f>"Fail"</xm:f>
            <x14:dxf>
              <font>
                <b/>
                <i val="0"/>
                <strike val="0"/>
                <color rgb="FFAA322F"/>
              </font>
              <fill>
                <patternFill patternType="solid">
                  <bgColor theme="0"/>
                </patternFill>
              </fill>
            </x14:dxf>
          </x14:cfRule>
          <xm:sqref>W344</xm:sqref>
        </x14:conditionalFormatting>
        <x14:conditionalFormatting xmlns:xm="http://schemas.microsoft.com/office/excel/2006/main">
          <x14:cfRule type="beginsWith" priority="339" stopIfTrue="1" operator="beginsWith" id="{DA789713-528A-46B7-A117-65370E23FD0D}">
            <xm:f>LEFT(X344,LEN("Fail"))="Fail"</xm:f>
            <xm:f>"Fail"</xm:f>
            <x14:dxf>
              <font>
                <b/>
                <i val="0"/>
                <strike val="0"/>
                <color rgb="FFAA322F"/>
              </font>
              <fill>
                <patternFill patternType="solid">
                  <bgColor theme="0"/>
                </patternFill>
              </fill>
            </x14:dxf>
          </x14:cfRule>
          <xm:sqref>X344</xm:sqref>
        </x14:conditionalFormatting>
        <x14:conditionalFormatting xmlns:xm="http://schemas.microsoft.com/office/excel/2006/main">
          <x14:cfRule type="beginsWith" priority="335" stopIfTrue="1" operator="beginsWith" id="{4678423B-5089-438C-B2DD-0D9E6C1FC717}">
            <xm:f>LEFT(Y344,LEN("Fail"))="Fail"</xm:f>
            <xm:f>"Fail"</xm:f>
            <x14:dxf>
              <font>
                <b/>
                <i val="0"/>
                <strike val="0"/>
                <color rgb="FFAA322F"/>
              </font>
              <fill>
                <patternFill patternType="solid">
                  <bgColor theme="0"/>
                </patternFill>
              </fill>
            </x14:dxf>
          </x14:cfRule>
          <xm:sqref>Y344</xm:sqref>
        </x14:conditionalFormatting>
        <x14:conditionalFormatting xmlns:xm="http://schemas.microsoft.com/office/excel/2006/main">
          <x14:cfRule type="beginsWith" priority="331" stopIfTrue="1" operator="beginsWith" id="{CCA00AA0-D5E8-41B0-A0DD-4892205EF092}">
            <xm:f>LEFT(D348,LEN("Fail"))="Fail"</xm:f>
            <xm:f>"Fail"</xm:f>
            <x14:dxf>
              <font>
                <b/>
                <i val="0"/>
                <strike val="0"/>
                <color rgb="FFAA322F"/>
              </font>
              <fill>
                <patternFill patternType="solid">
                  <bgColor theme="0"/>
                </patternFill>
              </fill>
            </x14:dxf>
          </x14:cfRule>
          <xm:sqref>D348</xm:sqref>
        </x14:conditionalFormatting>
        <x14:conditionalFormatting xmlns:xm="http://schemas.microsoft.com/office/excel/2006/main">
          <x14:cfRule type="beginsWith" priority="327" stopIfTrue="1" operator="beginsWith" id="{4E56FD93-4D5D-44AD-84B0-6A8A867EBC2F}">
            <xm:f>LEFT(E348,LEN("Fail"))="Fail"</xm:f>
            <xm:f>"Fail"</xm:f>
            <x14:dxf>
              <font>
                <b/>
                <i val="0"/>
                <strike val="0"/>
                <color rgb="FFAA322F"/>
              </font>
              <fill>
                <patternFill patternType="solid">
                  <bgColor theme="0"/>
                </patternFill>
              </fill>
            </x14:dxf>
          </x14:cfRule>
          <xm:sqref>E348</xm:sqref>
        </x14:conditionalFormatting>
        <x14:conditionalFormatting xmlns:xm="http://schemas.microsoft.com/office/excel/2006/main">
          <x14:cfRule type="beginsWith" priority="323" stopIfTrue="1" operator="beginsWith" id="{120B94EA-3768-4735-B3BF-F9C47ADA103C}">
            <xm:f>LEFT(F348,LEN("Fail"))="Fail"</xm:f>
            <xm:f>"Fail"</xm:f>
            <x14:dxf>
              <font>
                <b/>
                <i val="0"/>
                <strike val="0"/>
                <color rgb="FFAA322F"/>
              </font>
              <fill>
                <patternFill patternType="solid">
                  <bgColor theme="0"/>
                </patternFill>
              </fill>
            </x14:dxf>
          </x14:cfRule>
          <xm:sqref>F348</xm:sqref>
        </x14:conditionalFormatting>
        <x14:conditionalFormatting xmlns:xm="http://schemas.microsoft.com/office/excel/2006/main">
          <x14:cfRule type="beginsWith" priority="319" stopIfTrue="1" operator="beginsWith" id="{358E1826-A7DC-4067-BDD7-C23FA44E3436}">
            <xm:f>LEFT(I348,LEN("Fail"))="Fail"</xm:f>
            <xm:f>"Fail"</xm:f>
            <x14:dxf>
              <font>
                <b/>
                <i val="0"/>
                <strike val="0"/>
                <color rgb="FFAA322F"/>
              </font>
              <fill>
                <patternFill patternType="solid">
                  <bgColor theme="0"/>
                </patternFill>
              </fill>
            </x14:dxf>
          </x14:cfRule>
          <xm:sqref>I348</xm:sqref>
        </x14:conditionalFormatting>
        <x14:conditionalFormatting xmlns:xm="http://schemas.microsoft.com/office/excel/2006/main">
          <x14:cfRule type="beginsWith" priority="315" stopIfTrue="1" operator="beginsWith" id="{75752EE3-7962-4B89-A121-E7E5AF45EF8A}">
            <xm:f>LEFT(J348,LEN("Fail"))="Fail"</xm:f>
            <xm:f>"Fail"</xm:f>
            <x14:dxf>
              <font>
                <b/>
                <i val="0"/>
                <strike val="0"/>
                <color rgb="FFAA322F"/>
              </font>
              <fill>
                <patternFill patternType="solid">
                  <bgColor theme="0"/>
                </patternFill>
              </fill>
            </x14:dxf>
          </x14:cfRule>
          <xm:sqref>J348</xm:sqref>
        </x14:conditionalFormatting>
        <x14:conditionalFormatting xmlns:xm="http://schemas.microsoft.com/office/excel/2006/main">
          <x14:cfRule type="beginsWith" priority="311" stopIfTrue="1" operator="beginsWith" id="{D373EC74-E38A-411B-97AE-8E53453B0ED8}">
            <xm:f>LEFT(K348,LEN("Fail"))="Fail"</xm:f>
            <xm:f>"Fail"</xm:f>
            <x14:dxf>
              <font>
                <b/>
                <i val="0"/>
                <strike val="0"/>
                <color rgb="FFAA322F"/>
              </font>
              <fill>
                <patternFill patternType="solid">
                  <bgColor theme="0"/>
                </patternFill>
              </fill>
            </x14:dxf>
          </x14:cfRule>
          <xm:sqref>K348</xm:sqref>
        </x14:conditionalFormatting>
        <x14:conditionalFormatting xmlns:xm="http://schemas.microsoft.com/office/excel/2006/main">
          <x14:cfRule type="beginsWith" priority="307" stopIfTrue="1" operator="beginsWith" id="{302BE665-B789-4163-953E-BC54BC45451D}">
            <xm:f>LEFT(M348,LEN("Fail"))="Fail"</xm:f>
            <xm:f>"Fail"</xm:f>
            <x14:dxf>
              <font>
                <b/>
                <i val="0"/>
                <strike val="0"/>
                <color rgb="FFAA322F"/>
              </font>
              <fill>
                <patternFill patternType="solid">
                  <bgColor theme="0"/>
                </patternFill>
              </fill>
            </x14:dxf>
          </x14:cfRule>
          <xm:sqref>M348</xm:sqref>
        </x14:conditionalFormatting>
        <x14:conditionalFormatting xmlns:xm="http://schemas.microsoft.com/office/excel/2006/main">
          <x14:cfRule type="beginsWith" priority="303" stopIfTrue="1" operator="beginsWith" id="{A39CBB34-F306-46A7-A55C-53C379FF525E}">
            <xm:f>LEFT(N348,LEN("Fail"))="Fail"</xm:f>
            <xm:f>"Fail"</xm:f>
            <x14:dxf>
              <font>
                <b/>
                <i val="0"/>
                <strike val="0"/>
                <color rgb="FFAA322F"/>
              </font>
              <fill>
                <patternFill patternType="solid">
                  <bgColor theme="0"/>
                </patternFill>
              </fill>
            </x14:dxf>
          </x14:cfRule>
          <xm:sqref>N348</xm:sqref>
        </x14:conditionalFormatting>
        <x14:conditionalFormatting xmlns:xm="http://schemas.microsoft.com/office/excel/2006/main">
          <x14:cfRule type="beginsWith" priority="299" stopIfTrue="1" operator="beginsWith" id="{74D10717-F9E4-4EEA-8BFB-B799A34CEFC2}">
            <xm:f>LEFT(O348,LEN("Fail"))="Fail"</xm:f>
            <xm:f>"Fail"</xm:f>
            <x14:dxf>
              <font>
                <b/>
                <i val="0"/>
                <strike val="0"/>
                <color rgb="FFAA322F"/>
              </font>
              <fill>
                <patternFill patternType="solid">
                  <bgColor theme="0"/>
                </patternFill>
              </fill>
            </x14:dxf>
          </x14:cfRule>
          <xm:sqref>O348</xm:sqref>
        </x14:conditionalFormatting>
        <x14:conditionalFormatting xmlns:xm="http://schemas.microsoft.com/office/excel/2006/main">
          <x14:cfRule type="beginsWith" priority="295" stopIfTrue="1" operator="beginsWith" id="{36951AF5-80E1-441B-99C5-16B712E94BE2}">
            <xm:f>LEFT(R348,LEN("Fail"))="Fail"</xm:f>
            <xm:f>"Fail"</xm:f>
            <x14:dxf>
              <font>
                <b/>
                <i val="0"/>
                <strike val="0"/>
                <color rgb="FFAA322F"/>
              </font>
              <fill>
                <patternFill patternType="solid">
                  <bgColor theme="0"/>
                </patternFill>
              </fill>
            </x14:dxf>
          </x14:cfRule>
          <xm:sqref>R348</xm:sqref>
        </x14:conditionalFormatting>
        <x14:conditionalFormatting xmlns:xm="http://schemas.microsoft.com/office/excel/2006/main">
          <x14:cfRule type="beginsWith" priority="291" stopIfTrue="1" operator="beginsWith" id="{42D6CD11-DDF2-42FB-82E1-8559387774C3}">
            <xm:f>LEFT(S348,LEN("Fail"))="Fail"</xm:f>
            <xm:f>"Fail"</xm:f>
            <x14:dxf>
              <font>
                <b/>
                <i val="0"/>
                <strike val="0"/>
                <color rgb="FFAA322F"/>
              </font>
              <fill>
                <patternFill patternType="solid">
                  <bgColor theme="0"/>
                </patternFill>
              </fill>
            </x14:dxf>
          </x14:cfRule>
          <xm:sqref>S348</xm:sqref>
        </x14:conditionalFormatting>
        <x14:conditionalFormatting xmlns:xm="http://schemas.microsoft.com/office/excel/2006/main">
          <x14:cfRule type="beginsWith" priority="287" stopIfTrue="1" operator="beginsWith" id="{C7B790A7-CD60-4AA2-AED0-4A141266C683}">
            <xm:f>LEFT(T348,LEN("Fail"))="Fail"</xm:f>
            <xm:f>"Fail"</xm:f>
            <x14:dxf>
              <font>
                <b/>
                <i val="0"/>
                <strike val="0"/>
                <color rgb="FFAA322F"/>
              </font>
              <fill>
                <patternFill patternType="solid">
                  <bgColor theme="0"/>
                </patternFill>
              </fill>
            </x14:dxf>
          </x14:cfRule>
          <xm:sqref>T348</xm:sqref>
        </x14:conditionalFormatting>
        <x14:conditionalFormatting xmlns:xm="http://schemas.microsoft.com/office/excel/2006/main">
          <x14:cfRule type="beginsWith" priority="283" stopIfTrue="1" operator="beginsWith" id="{CE4A8F71-EA8A-442C-A1CC-B40CEFD5CAFA}">
            <xm:f>LEFT(W348,LEN("Fail"))="Fail"</xm:f>
            <xm:f>"Fail"</xm:f>
            <x14:dxf>
              <font>
                <b/>
                <i val="0"/>
                <strike val="0"/>
                <color rgb="FFAA322F"/>
              </font>
              <fill>
                <patternFill patternType="solid">
                  <bgColor theme="0"/>
                </patternFill>
              </fill>
            </x14:dxf>
          </x14:cfRule>
          <xm:sqref>W348</xm:sqref>
        </x14:conditionalFormatting>
        <x14:conditionalFormatting xmlns:xm="http://schemas.microsoft.com/office/excel/2006/main">
          <x14:cfRule type="beginsWith" priority="279" stopIfTrue="1" operator="beginsWith" id="{A83FBA9F-FB6D-4D61-9056-9D9ACC9B2C8B}">
            <xm:f>LEFT(X348,LEN("Fail"))="Fail"</xm:f>
            <xm:f>"Fail"</xm:f>
            <x14:dxf>
              <font>
                <b/>
                <i val="0"/>
                <strike val="0"/>
                <color rgb="FFAA322F"/>
              </font>
              <fill>
                <patternFill patternType="solid">
                  <bgColor theme="0"/>
                </patternFill>
              </fill>
            </x14:dxf>
          </x14:cfRule>
          <xm:sqref>X348</xm:sqref>
        </x14:conditionalFormatting>
        <x14:conditionalFormatting xmlns:xm="http://schemas.microsoft.com/office/excel/2006/main">
          <x14:cfRule type="beginsWith" priority="275" stopIfTrue="1" operator="beginsWith" id="{39929402-FDFF-449A-B53F-F19B14F979BA}">
            <xm:f>LEFT(Y348,LEN("Fail"))="Fail"</xm:f>
            <xm:f>"Fail"</xm:f>
            <x14:dxf>
              <font>
                <b/>
                <i val="0"/>
                <strike val="0"/>
                <color rgb="FFAA322F"/>
              </font>
              <fill>
                <patternFill patternType="solid">
                  <bgColor theme="0"/>
                </patternFill>
              </fill>
            </x14:dxf>
          </x14:cfRule>
          <xm:sqref>Y348</xm:sqref>
        </x14:conditionalFormatting>
        <x14:conditionalFormatting xmlns:xm="http://schemas.microsoft.com/office/excel/2006/main">
          <x14:cfRule type="beginsWith" priority="271" stopIfTrue="1" operator="beginsWith" id="{B7DBBA8E-BAA0-468B-9DD0-46B6C15B3AC4}">
            <xm:f>LEFT(D352,LEN("Fail"))="Fail"</xm:f>
            <xm:f>"Fail"</xm:f>
            <x14:dxf>
              <font>
                <b/>
                <i val="0"/>
                <strike val="0"/>
                <color rgb="FFAA322F"/>
              </font>
              <fill>
                <patternFill patternType="solid">
                  <bgColor theme="0"/>
                </patternFill>
              </fill>
            </x14:dxf>
          </x14:cfRule>
          <xm:sqref>D352</xm:sqref>
        </x14:conditionalFormatting>
        <x14:conditionalFormatting xmlns:xm="http://schemas.microsoft.com/office/excel/2006/main">
          <x14:cfRule type="beginsWith" priority="267" stopIfTrue="1" operator="beginsWith" id="{EFED2EC0-AA55-4B08-98AF-D8C821C56E03}">
            <xm:f>LEFT(E352,LEN("Fail"))="Fail"</xm:f>
            <xm:f>"Fail"</xm:f>
            <x14:dxf>
              <font>
                <b/>
                <i val="0"/>
                <strike val="0"/>
                <color rgb="FFAA322F"/>
              </font>
              <fill>
                <patternFill patternType="solid">
                  <bgColor theme="0"/>
                </patternFill>
              </fill>
            </x14:dxf>
          </x14:cfRule>
          <xm:sqref>E352</xm:sqref>
        </x14:conditionalFormatting>
        <x14:conditionalFormatting xmlns:xm="http://schemas.microsoft.com/office/excel/2006/main">
          <x14:cfRule type="beginsWith" priority="263" stopIfTrue="1" operator="beginsWith" id="{BD132614-BDB1-4C5F-B6EC-819709B22993}">
            <xm:f>LEFT(F352,LEN("Fail"))="Fail"</xm:f>
            <xm:f>"Fail"</xm:f>
            <x14:dxf>
              <font>
                <b/>
                <i val="0"/>
                <strike val="0"/>
                <color rgb="FFAA322F"/>
              </font>
              <fill>
                <patternFill patternType="solid">
                  <bgColor theme="0"/>
                </patternFill>
              </fill>
            </x14:dxf>
          </x14:cfRule>
          <xm:sqref>F352</xm:sqref>
        </x14:conditionalFormatting>
        <x14:conditionalFormatting xmlns:xm="http://schemas.microsoft.com/office/excel/2006/main">
          <x14:cfRule type="beginsWith" priority="259" stopIfTrue="1" operator="beginsWith" id="{3059C626-16B8-4908-A1E1-6C1AA88CD66D}">
            <xm:f>LEFT(I352,LEN("Fail"))="Fail"</xm:f>
            <xm:f>"Fail"</xm:f>
            <x14:dxf>
              <font>
                <b/>
                <i val="0"/>
                <strike val="0"/>
                <color rgb="FFAA322F"/>
              </font>
              <fill>
                <patternFill patternType="solid">
                  <bgColor theme="0"/>
                </patternFill>
              </fill>
            </x14:dxf>
          </x14:cfRule>
          <xm:sqref>I352</xm:sqref>
        </x14:conditionalFormatting>
        <x14:conditionalFormatting xmlns:xm="http://schemas.microsoft.com/office/excel/2006/main">
          <x14:cfRule type="beginsWith" priority="255" stopIfTrue="1" operator="beginsWith" id="{F0D416CC-9892-4295-92FA-051C1CD7D755}">
            <xm:f>LEFT(J352,LEN("Fail"))="Fail"</xm:f>
            <xm:f>"Fail"</xm:f>
            <x14:dxf>
              <font>
                <b/>
                <i val="0"/>
                <strike val="0"/>
                <color rgb="FFAA322F"/>
              </font>
              <fill>
                <patternFill patternType="solid">
                  <bgColor theme="0"/>
                </patternFill>
              </fill>
            </x14:dxf>
          </x14:cfRule>
          <xm:sqref>J352</xm:sqref>
        </x14:conditionalFormatting>
        <x14:conditionalFormatting xmlns:xm="http://schemas.microsoft.com/office/excel/2006/main">
          <x14:cfRule type="beginsWith" priority="251" stopIfTrue="1" operator="beginsWith" id="{FAF2F12C-5350-4FED-B892-D235EB7A223F}">
            <xm:f>LEFT(K352,LEN("Fail"))="Fail"</xm:f>
            <xm:f>"Fail"</xm:f>
            <x14:dxf>
              <font>
                <b/>
                <i val="0"/>
                <strike val="0"/>
                <color rgb="FFAA322F"/>
              </font>
              <fill>
                <patternFill patternType="solid">
                  <bgColor theme="0"/>
                </patternFill>
              </fill>
            </x14:dxf>
          </x14:cfRule>
          <xm:sqref>K352</xm:sqref>
        </x14:conditionalFormatting>
        <x14:conditionalFormatting xmlns:xm="http://schemas.microsoft.com/office/excel/2006/main">
          <x14:cfRule type="beginsWith" priority="247" stopIfTrue="1" operator="beginsWith" id="{DF8FAB2E-D85A-45E4-B744-86542018EE3B}">
            <xm:f>LEFT(M352,LEN("Fail"))="Fail"</xm:f>
            <xm:f>"Fail"</xm:f>
            <x14:dxf>
              <font>
                <b/>
                <i val="0"/>
                <strike val="0"/>
                <color rgb="FFAA322F"/>
              </font>
              <fill>
                <patternFill patternType="solid">
                  <bgColor theme="0"/>
                </patternFill>
              </fill>
            </x14:dxf>
          </x14:cfRule>
          <xm:sqref>M352</xm:sqref>
        </x14:conditionalFormatting>
        <x14:conditionalFormatting xmlns:xm="http://schemas.microsoft.com/office/excel/2006/main">
          <x14:cfRule type="beginsWith" priority="243" stopIfTrue="1" operator="beginsWith" id="{DCF03580-6DC9-4B22-A619-02A042C07DA6}">
            <xm:f>LEFT(N352,LEN("Fail"))="Fail"</xm:f>
            <xm:f>"Fail"</xm:f>
            <x14:dxf>
              <font>
                <b/>
                <i val="0"/>
                <strike val="0"/>
                <color rgb="FFAA322F"/>
              </font>
              <fill>
                <patternFill patternType="solid">
                  <bgColor theme="0"/>
                </patternFill>
              </fill>
            </x14:dxf>
          </x14:cfRule>
          <xm:sqref>N352</xm:sqref>
        </x14:conditionalFormatting>
        <x14:conditionalFormatting xmlns:xm="http://schemas.microsoft.com/office/excel/2006/main">
          <x14:cfRule type="beginsWith" priority="239" stopIfTrue="1" operator="beginsWith" id="{6F976B46-D286-4349-9909-18AE53F21238}">
            <xm:f>LEFT(O352,LEN("Fail"))="Fail"</xm:f>
            <xm:f>"Fail"</xm:f>
            <x14:dxf>
              <font>
                <b/>
                <i val="0"/>
                <strike val="0"/>
                <color rgb="FFAA322F"/>
              </font>
              <fill>
                <patternFill patternType="solid">
                  <bgColor theme="0"/>
                </patternFill>
              </fill>
            </x14:dxf>
          </x14:cfRule>
          <xm:sqref>O352</xm:sqref>
        </x14:conditionalFormatting>
        <x14:conditionalFormatting xmlns:xm="http://schemas.microsoft.com/office/excel/2006/main">
          <x14:cfRule type="beginsWith" priority="235" stopIfTrue="1" operator="beginsWith" id="{3CF0E21B-8B58-4F84-AFB4-79B78A743E4E}">
            <xm:f>LEFT(R352,LEN("Fail"))="Fail"</xm:f>
            <xm:f>"Fail"</xm:f>
            <x14:dxf>
              <font>
                <b/>
                <i val="0"/>
                <strike val="0"/>
                <color rgb="FFAA322F"/>
              </font>
              <fill>
                <patternFill patternType="solid">
                  <bgColor theme="0"/>
                </patternFill>
              </fill>
            </x14:dxf>
          </x14:cfRule>
          <xm:sqref>R352</xm:sqref>
        </x14:conditionalFormatting>
        <x14:conditionalFormatting xmlns:xm="http://schemas.microsoft.com/office/excel/2006/main">
          <x14:cfRule type="beginsWith" priority="231" stopIfTrue="1" operator="beginsWith" id="{3CC1E3F3-8A14-44CE-86BA-80539D3875E3}">
            <xm:f>LEFT(S352,LEN("Fail"))="Fail"</xm:f>
            <xm:f>"Fail"</xm:f>
            <x14:dxf>
              <font>
                <b/>
                <i val="0"/>
                <strike val="0"/>
                <color rgb="FFAA322F"/>
              </font>
              <fill>
                <patternFill patternType="solid">
                  <bgColor theme="0"/>
                </patternFill>
              </fill>
            </x14:dxf>
          </x14:cfRule>
          <xm:sqref>S352</xm:sqref>
        </x14:conditionalFormatting>
        <x14:conditionalFormatting xmlns:xm="http://schemas.microsoft.com/office/excel/2006/main">
          <x14:cfRule type="beginsWith" priority="227" stopIfTrue="1" operator="beginsWith" id="{5C5C1151-23BB-453E-A8B5-86CA51447047}">
            <xm:f>LEFT(T352,LEN("Fail"))="Fail"</xm:f>
            <xm:f>"Fail"</xm:f>
            <x14:dxf>
              <font>
                <b/>
                <i val="0"/>
                <strike val="0"/>
                <color rgb="FFAA322F"/>
              </font>
              <fill>
                <patternFill patternType="solid">
                  <bgColor theme="0"/>
                </patternFill>
              </fill>
            </x14:dxf>
          </x14:cfRule>
          <xm:sqref>T352</xm:sqref>
        </x14:conditionalFormatting>
        <x14:conditionalFormatting xmlns:xm="http://schemas.microsoft.com/office/excel/2006/main">
          <x14:cfRule type="beginsWith" priority="223" stopIfTrue="1" operator="beginsWith" id="{A8FDB212-CDE5-4696-A2A2-B9E8CA00442C}">
            <xm:f>LEFT(Y352,LEN("Fail"))="Fail"</xm:f>
            <xm:f>"Fail"</xm:f>
            <x14:dxf>
              <font>
                <b/>
                <i val="0"/>
                <strike val="0"/>
                <color rgb="FFAA322F"/>
              </font>
              <fill>
                <patternFill patternType="solid">
                  <bgColor theme="0"/>
                </patternFill>
              </fill>
            </x14:dxf>
          </x14:cfRule>
          <xm:sqref>Y352</xm:sqref>
        </x14:conditionalFormatting>
        <x14:conditionalFormatting xmlns:xm="http://schemas.microsoft.com/office/excel/2006/main">
          <x14:cfRule type="beginsWith" priority="219" stopIfTrue="1" operator="beginsWith" id="{DB02143E-4D4B-4CFE-AB25-1C2186CECAE1}">
            <xm:f>LEFT(X352,LEN("Fail"))="Fail"</xm:f>
            <xm:f>"Fail"</xm:f>
            <x14:dxf>
              <font>
                <b/>
                <i val="0"/>
                <strike val="0"/>
                <color rgb="FFAA322F"/>
              </font>
              <fill>
                <patternFill patternType="solid">
                  <bgColor theme="0"/>
                </patternFill>
              </fill>
            </x14:dxf>
          </x14:cfRule>
          <xm:sqref>X352</xm:sqref>
        </x14:conditionalFormatting>
        <x14:conditionalFormatting xmlns:xm="http://schemas.microsoft.com/office/excel/2006/main">
          <x14:cfRule type="beginsWith" priority="215" stopIfTrue="1" operator="beginsWith" id="{C96EA442-0DED-4492-93FD-AD4E698DB45D}">
            <xm:f>LEFT(W352,LEN("Fail"))="Fail"</xm:f>
            <xm:f>"Fail"</xm:f>
            <x14:dxf>
              <font>
                <b/>
                <i val="0"/>
                <strike val="0"/>
                <color rgb="FFAA322F"/>
              </font>
              <fill>
                <patternFill patternType="solid">
                  <bgColor theme="0"/>
                </patternFill>
              </fill>
            </x14:dxf>
          </x14:cfRule>
          <xm:sqref>W352</xm:sqref>
        </x14:conditionalFormatting>
        <x14:conditionalFormatting xmlns:xm="http://schemas.microsoft.com/office/excel/2006/main">
          <x14:cfRule type="beginsWith" priority="211" stopIfTrue="1" operator="beginsWith" id="{1D1BE7BC-FB8E-4AEE-A849-D092ABC2799B}">
            <xm:f>LEFT(D356,LEN("Fail"))="Fail"</xm:f>
            <xm:f>"Fail"</xm:f>
            <x14:dxf>
              <font>
                <b/>
                <i val="0"/>
                <strike val="0"/>
                <color rgb="FFAA322F"/>
              </font>
              <fill>
                <patternFill patternType="solid">
                  <bgColor theme="0"/>
                </patternFill>
              </fill>
            </x14:dxf>
          </x14:cfRule>
          <xm:sqref>D356</xm:sqref>
        </x14:conditionalFormatting>
        <x14:conditionalFormatting xmlns:xm="http://schemas.microsoft.com/office/excel/2006/main">
          <x14:cfRule type="beginsWith" priority="207" stopIfTrue="1" operator="beginsWith" id="{2318D8CA-CA00-4C5F-B04B-3F3A3FA364E8}">
            <xm:f>LEFT(E356,LEN("Fail"))="Fail"</xm:f>
            <xm:f>"Fail"</xm:f>
            <x14:dxf>
              <font>
                <b/>
                <i val="0"/>
                <strike val="0"/>
                <color rgb="FFAA322F"/>
              </font>
              <fill>
                <patternFill patternType="solid">
                  <bgColor theme="0"/>
                </patternFill>
              </fill>
            </x14:dxf>
          </x14:cfRule>
          <xm:sqref>E356</xm:sqref>
        </x14:conditionalFormatting>
        <x14:conditionalFormatting xmlns:xm="http://schemas.microsoft.com/office/excel/2006/main">
          <x14:cfRule type="beginsWith" priority="203" stopIfTrue="1" operator="beginsWith" id="{7CEE5B0E-DBC9-42D2-9A1E-4BADB6759892}">
            <xm:f>LEFT(F356,LEN("Fail"))="Fail"</xm:f>
            <xm:f>"Fail"</xm:f>
            <x14:dxf>
              <font>
                <b/>
                <i val="0"/>
                <strike val="0"/>
                <color rgb="FFAA322F"/>
              </font>
              <fill>
                <patternFill patternType="solid">
                  <bgColor theme="0"/>
                </patternFill>
              </fill>
            </x14:dxf>
          </x14:cfRule>
          <xm:sqref>F356</xm:sqref>
        </x14:conditionalFormatting>
        <x14:conditionalFormatting xmlns:xm="http://schemas.microsoft.com/office/excel/2006/main">
          <x14:cfRule type="beginsWith" priority="199" stopIfTrue="1" operator="beginsWith" id="{5AEDDB98-8F8B-4B94-A282-682C11DD38C4}">
            <xm:f>LEFT(I356,LEN("Fail"))="Fail"</xm:f>
            <xm:f>"Fail"</xm:f>
            <x14:dxf>
              <font>
                <b/>
                <i val="0"/>
                <strike val="0"/>
                <color rgb="FFAA322F"/>
              </font>
              <fill>
                <patternFill patternType="solid">
                  <bgColor theme="0"/>
                </patternFill>
              </fill>
            </x14:dxf>
          </x14:cfRule>
          <xm:sqref>I356</xm:sqref>
        </x14:conditionalFormatting>
        <x14:conditionalFormatting xmlns:xm="http://schemas.microsoft.com/office/excel/2006/main">
          <x14:cfRule type="beginsWith" priority="195" stopIfTrue="1" operator="beginsWith" id="{099718EE-71D1-4524-BFC4-927DBDE9D637}">
            <xm:f>LEFT(J356,LEN("Fail"))="Fail"</xm:f>
            <xm:f>"Fail"</xm:f>
            <x14:dxf>
              <font>
                <b/>
                <i val="0"/>
                <strike val="0"/>
                <color rgb="FFAA322F"/>
              </font>
              <fill>
                <patternFill patternType="solid">
                  <bgColor theme="0"/>
                </patternFill>
              </fill>
            </x14:dxf>
          </x14:cfRule>
          <xm:sqref>J356</xm:sqref>
        </x14:conditionalFormatting>
        <x14:conditionalFormatting xmlns:xm="http://schemas.microsoft.com/office/excel/2006/main">
          <x14:cfRule type="beginsWith" priority="191" stopIfTrue="1" operator="beginsWith" id="{8F724DB9-BED4-4123-9FB5-5FFCC490002A}">
            <xm:f>LEFT(K356,LEN("Fail"))="Fail"</xm:f>
            <xm:f>"Fail"</xm:f>
            <x14:dxf>
              <font>
                <b/>
                <i val="0"/>
                <strike val="0"/>
                <color rgb="FFAA322F"/>
              </font>
              <fill>
                <patternFill patternType="solid">
                  <bgColor theme="0"/>
                </patternFill>
              </fill>
            </x14:dxf>
          </x14:cfRule>
          <xm:sqref>K356</xm:sqref>
        </x14:conditionalFormatting>
        <x14:conditionalFormatting xmlns:xm="http://schemas.microsoft.com/office/excel/2006/main">
          <x14:cfRule type="beginsWith" priority="187" stopIfTrue="1" operator="beginsWith" id="{B6986A84-0A13-471D-BD52-294BA6DA4BE4}">
            <xm:f>LEFT(M356,LEN("Fail"))="Fail"</xm:f>
            <xm:f>"Fail"</xm:f>
            <x14:dxf>
              <font>
                <b/>
                <i val="0"/>
                <strike val="0"/>
                <color rgb="FFAA322F"/>
              </font>
              <fill>
                <patternFill patternType="solid">
                  <bgColor theme="0"/>
                </patternFill>
              </fill>
            </x14:dxf>
          </x14:cfRule>
          <xm:sqref>M356</xm:sqref>
        </x14:conditionalFormatting>
        <x14:conditionalFormatting xmlns:xm="http://schemas.microsoft.com/office/excel/2006/main">
          <x14:cfRule type="beginsWith" priority="183" stopIfTrue="1" operator="beginsWith" id="{774F1B89-1203-4951-9BEC-BE7261C63BF4}">
            <xm:f>LEFT(N356,LEN("Fail"))="Fail"</xm:f>
            <xm:f>"Fail"</xm:f>
            <x14:dxf>
              <font>
                <b/>
                <i val="0"/>
                <strike val="0"/>
                <color rgb="FFAA322F"/>
              </font>
              <fill>
                <patternFill patternType="solid">
                  <bgColor theme="0"/>
                </patternFill>
              </fill>
            </x14:dxf>
          </x14:cfRule>
          <xm:sqref>N356</xm:sqref>
        </x14:conditionalFormatting>
        <x14:conditionalFormatting xmlns:xm="http://schemas.microsoft.com/office/excel/2006/main">
          <x14:cfRule type="beginsWith" priority="179" stopIfTrue="1" operator="beginsWith" id="{60F8F14B-B863-437A-8B5B-28F092C5CC30}">
            <xm:f>LEFT(O356,LEN("Fail"))="Fail"</xm:f>
            <xm:f>"Fail"</xm:f>
            <x14:dxf>
              <font>
                <b/>
                <i val="0"/>
                <strike val="0"/>
                <color rgb="FFAA322F"/>
              </font>
              <fill>
                <patternFill patternType="solid">
                  <bgColor theme="0"/>
                </patternFill>
              </fill>
            </x14:dxf>
          </x14:cfRule>
          <xm:sqref>O356</xm:sqref>
        </x14:conditionalFormatting>
        <x14:conditionalFormatting xmlns:xm="http://schemas.microsoft.com/office/excel/2006/main">
          <x14:cfRule type="beginsWith" priority="175" stopIfTrue="1" operator="beginsWith" id="{87DDFE89-5511-4137-B1F4-E115282F276E}">
            <xm:f>LEFT(R356,LEN("Fail"))="Fail"</xm:f>
            <xm:f>"Fail"</xm:f>
            <x14:dxf>
              <font>
                <b/>
                <i val="0"/>
                <strike val="0"/>
                <color rgb="FFAA322F"/>
              </font>
              <fill>
                <patternFill patternType="solid">
                  <bgColor theme="0"/>
                </patternFill>
              </fill>
            </x14:dxf>
          </x14:cfRule>
          <xm:sqref>R356</xm:sqref>
        </x14:conditionalFormatting>
        <x14:conditionalFormatting xmlns:xm="http://schemas.microsoft.com/office/excel/2006/main">
          <x14:cfRule type="beginsWith" priority="171" stopIfTrue="1" operator="beginsWith" id="{F7E6F13B-82CA-40C6-9FED-BBF38A61DEEC}">
            <xm:f>LEFT(S356,LEN("Fail"))="Fail"</xm:f>
            <xm:f>"Fail"</xm:f>
            <x14:dxf>
              <font>
                <b/>
                <i val="0"/>
                <strike val="0"/>
                <color rgb="FFAA322F"/>
              </font>
              <fill>
                <patternFill patternType="solid">
                  <bgColor theme="0"/>
                </patternFill>
              </fill>
            </x14:dxf>
          </x14:cfRule>
          <xm:sqref>S356</xm:sqref>
        </x14:conditionalFormatting>
        <x14:conditionalFormatting xmlns:xm="http://schemas.microsoft.com/office/excel/2006/main">
          <x14:cfRule type="beginsWith" priority="167" stopIfTrue="1" operator="beginsWith" id="{2450A8DF-2379-4978-B527-EDCAE7219D95}">
            <xm:f>LEFT(T356,LEN("Fail"))="Fail"</xm:f>
            <xm:f>"Fail"</xm:f>
            <x14:dxf>
              <font>
                <b/>
                <i val="0"/>
                <strike val="0"/>
                <color rgb="FFAA322F"/>
              </font>
              <fill>
                <patternFill patternType="solid">
                  <bgColor theme="0"/>
                </patternFill>
              </fill>
            </x14:dxf>
          </x14:cfRule>
          <xm:sqref>T356</xm:sqref>
        </x14:conditionalFormatting>
        <x14:conditionalFormatting xmlns:xm="http://schemas.microsoft.com/office/excel/2006/main">
          <x14:cfRule type="beginsWith" priority="163" stopIfTrue="1" operator="beginsWith" id="{4A995BE7-BF43-4126-966A-2BA89FBF3C79}">
            <xm:f>LEFT(Y356,LEN("Fail"))="Fail"</xm:f>
            <xm:f>"Fail"</xm:f>
            <x14:dxf>
              <font>
                <b/>
                <i val="0"/>
                <strike val="0"/>
                <color rgb="FFAA322F"/>
              </font>
              <fill>
                <patternFill patternType="solid">
                  <bgColor theme="0"/>
                </patternFill>
              </fill>
            </x14:dxf>
          </x14:cfRule>
          <xm:sqref>Y356</xm:sqref>
        </x14:conditionalFormatting>
        <x14:conditionalFormatting xmlns:xm="http://schemas.microsoft.com/office/excel/2006/main">
          <x14:cfRule type="beginsWith" priority="159" stopIfTrue="1" operator="beginsWith" id="{5666EFFA-0CB4-40FC-B571-38FA40DE7570}">
            <xm:f>LEFT(X356,LEN("Fail"))="Fail"</xm:f>
            <xm:f>"Fail"</xm:f>
            <x14:dxf>
              <font>
                <b/>
                <i val="0"/>
                <strike val="0"/>
                <color rgb="FFAA322F"/>
              </font>
              <fill>
                <patternFill patternType="solid">
                  <bgColor theme="0"/>
                </patternFill>
              </fill>
            </x14:dxf>
          </x14:cfRule>
          <xm:sqref>X356</xm:sqref>
        </x14:conditionalFormatting>
        <x14:conditionalFormatting xmlns:xm="http://schemas.microsoft.com/office/excel/2006/main">
          <x14:cfRule type="beginsWith" priority="155" stopIfTrue="1" operator="beginsWith" id="{B9E00F5B-68B3-4907-AD86-84B8817FE3E9}">
            <xm:f>LEFT(W356,LEN("Fail"))="Fail"</xm:f>
            <xm:f>"Fail"</xm:f>
            <x14:dxf>
              <font>
                <b/>
                <i val="0"/>
                <strike val="0"/>
                <color rgb="FFAA322F"/>
              </font>
              <fill>
                <patternFill patternType="solid">
                  <bgColor theme="0"/>
                </patternFill>
              </fill>
            </x14:dxf>
          </x14:cfRule>
          <xm:sqref>W356</xm:sqref>
        </x14:conditionalFormatting>
        <x14:conditionalFormatting xmlns:xm="http://schemas.microsoft.com/office/excel/2006/main">
          <x14:cfRule type="beginsWith" priority="150" stopIfTrue="1" operator="beginsWith" id="{3F1644D4-9FEB-408B-8A69-153D7B630DAA}">
            <xm:f>LEFT(W330,LEN("Fail"))="Fail"</xm:f>
            <xm:f>"Fail"</xm:f>
            <x14:dxf>
              <font>
                <b/>
                <i val="0"/>
                <strike val="0"/>
                <color rgb="FFAA322F"/>
              </font>
              <fill>
                <patternFill patternType="solid">
                  <bgColor theme="0"/>
                </patternFill>
              </fill>
            </x14:dxf>
          </x14:cfRule>
          <xm:sqref>W330</xm:sqref>
        </x14:conditionalFormatting>
        <x14:conditionalFormatting xmlns:xm="http://schemas.microsoft.com/office/excel/2006/main">
          <x14:cfRule type="beginsWith" priority="146" stopIfTrue="1" operator="beginsWith" id="{63ED287C-B8A2-4223-8A64-1CFF9D501AD9}">
            <xm:f>LEFT(X330,LEN("Fail"))="Fail"</xm:f>
            <xm:f>"Fail"</xm:f>
            <x14:dxf>
              <font>
                <b/>
                <i val="0"/>
                <strike val="0"/>
                <color rgb="FFAA322F"/>
              </font>
              <fill>
                <patternFill patternType="solid">
                  <bgColor theme="0"/>
                </patternFill>
              </fill>
            </x14:dxf>
          </x14:cfRule>
          <xm:sqref>X330</xm:sqref>
        </x14:conditionalFormatting>
        <x14:conditionalFormatting xmlns:xm="http://schemas.microsoft.com/office/excel/2006/main">
          <x14:cfRule type="beginsWith" priority="142" stopIfTrue="1" operator="beginsWith" id="{F8229AF3-F21D-4E8D-8B15-09DDAE8C03A3}">
            <xm:f>LEFT(Y330,LEN("Fail"))="Fail"</xm:f>
            <xm:f>"Fail"</xm:f>
            <x14:dxf>
              <font>
                <b/>
                <i val="0"/>
                <strike val="0"/>
                <color rgb="FFAA322F"/>
              </font>
              <fill>
                <patternFill patternType="solid">
                  <bgColor theme="0"/>
                </patternFill>
              </fill>
            </x14:dxf>
          </x14:cfRule>
          <xm:sqref>Y330</xm:sqref>
        </x14:conditionalFormatting>
        <x14:conditionalFormatting xmlns:xm="http://schemas.microsoft.com/office/excel/2006/main">
          <x14:cfRule type="beginsWith" priority="138" stopIfTrue="1" operator="beginsWith" id="{D5C580CA-87FB-4818-9145-7F10689F8B4D}">
            <xm:f>LEFT(W335,LEN("Fail"))="Fail"</xm:f>
            <xm:f>"Fail"</xm:f>
            <x14:dxf>
              <font>
                <b/>
                <i val="0"/>
                <strike val="0"/>
                <color rgb="FFAA322F"/>
              </font>
              <fill>
                <patternFill patternType="solid">
                  <bgColor theme="0"/>
                </patternFill>
              </fill>
            </x14:dxf>
          </x14:cfRule>
          <xm:sqref>W335</xm:sqref>
        </x14:conditionalFormatting>
        <x14:conditionalFormatting xmlns:xm="http://schemas.microsoft.com/office/excel/2006/main">
          <x14:cfRule type="beginsWith" priority="134" stopIfTrue="1" operator="beginsWith" id="{435B258C-857E-4663-90EA-440B9FA87F5C}">
            <xm:f>LEFT(X335,LEN("Fail"))="Fail"</xm:f>
            <xm:f>"Fail"</xm:f>
            <x14:dxf>
              <font>
                <b/>
                <i val="0"/>
                <strike val="0"/>
                <color rgb="FFAA322F"/>
              </font>
              <fill>
                <patternFill patternType="solid">
                  <bgColor theme="0"/>
                </patternFill>
              </fill>
            </x14:dxf>
          </x14:cfRule>
          <xm:sqref>X335</xm:sqref>
        </x14:conditionalFormatting>
        <x14:conditionalFormatting xmlns:xm="http://schemas.microsoft.com/office/excel/2006/main">
          <x14:cfRule type="beginsWith" priority="130" stopIfTrue="1" operator="beginsWith" id="{A484F447-75CB-4649-B225-53CD4B29296E}">
            <xm:f>LEFT(Y335,LEN("Fail"))="Fail"</xm:f>
            <xm:f>"Fail"</xm:f>
            <x14:dxf>
              <font>
                <b/>
                <i val="0"/>
                <strike val="0"/>
                <color rgb="FFAA322F"/>
              </font>
              <fill>
                <patternFill patternType="solid">
                  <bgColor theme="0"/>
                </patternFill>
              </fill>
            </x14:dxf>
          </x14:cfRule>
          <xm:sqref>Y335</xm:sqref>
        </x14:conditionalFormatting>
        <x14:conditionalFormatting xmlns:xm="http://schemas.microsoft.com/office/excel/2006/main">
          <x14:cfRule type="beginsWith" priority="126" stopIfTrue="1" operator="beginsWith" id="{F6C824B3-7A07-41B5-8B2D-A5244C9426CE}">
            <xm:f>LEFT(W339,LEN("Fail"))="Fail"</xm:f>
            <xm:f>"Fail"</xm:f>
            <x14:dxf>
              <font>
                <b/>
                <i val="0"/>
                <strike val="0"/>
                <color rgb="FFAA322F"/>
              </font>
              <fill>
                <patternFill patternType="solid">
                  <bgColor theme="0"/>
                </patternFill>
              </fill>
            </x14:dxf>
          </x14:cfRule>
          <xm:sqref>W339</xm:sqref>
        </x14:conditionalFormatting>
        <x14:conditionalFormatting xmlns:xm="http://schemas.microsoft.com/office/excel/2006/main">
          <x14:cfRule type="beginsWith" priority="122" stopIfTrue="1" operator="beginsWith" id="{AFDDC323-6DE8-4A2B-AE2D-E9818E0E347B}">
            <xm:f>LEFT(X339,LEN("Fail"))="Fail"</xm:f>
            <xm:f>"Fail"</xm:f>
            <x14:dxf>
              <font>
                <b/>
                <i val="0"/>
                <strike val="0"/>
                <color rgb="FFAA322F"/>
              </font>
              <fill>
                <patternFill patternType="solid">
                  <bgColor theme="0"/>
                </patternFill>
              </fill>
            </x14:dxf>
          </x14:cfRule>
          <xm:sqref>X339</xm:sqref>
        </x14:conditionalFormatting>
        <x14:conditionalFormatting xmlns:xm="http://schemas.microsoft.com/office/excel/2006/main">
          <x14:cfRule type="beginsWith" priority="118" stopIfTrue="1" operator="beginsWith" id="{D469FB18-3797-409A-9608-8885B49E3B79}">
            <xm:f>LEFT(Y339,LEN("Fail"))="Fail"</xm:f>
            <xm:f>"Fail"</xm:f>
            <x14:dxf>
              <font>
                <b/>
                <i val="0"/>
                <strike val="0"/>
                <color rgb="FFAA322F"/>
              </font>
              <fill>
                <patternFill patternType="solid">
                  <bgColor theme="0"/>
                </patternFill>
              </fill>
            </x14:dxf>
          </x14:cfRule>
          <xm:sqref>Y339</xm:sqref>
        </x14:conditionalFormatting>
        <x14:conditionalFormatting xmlns:xm="http://schemas.microsoft.com/office/excel/2006/main">
          <x14:cfRule type="beginsWith" priority="114" stopIfTrue="1" operator="beginsWith" id="{FE6E829F-4DBD-4B2F-B0CC-5AF37D6ECB2F}">
            <xm:f>LEFT(W343,LEN("Fail"))="Fail"</xm:f>
            <xm:f>"Fail"</xm:f>
            <x14:dxf>
              <font>
                <b/>
                <i val="0"/>
                <strike val="0"/>
                <color rgb="FFAA322F"/>
              </font>
              <fill>
                <patternFill patternType="solid">
                  <bgColor theme="0"/>
                </patternFill>
              </fill>
            </x14:dxf>
          </x14:cfRule>
          <xm:sqref>W343</xm:sqref>
        </x14:conditionalFormatting>
        <x14:conditionalFormatting xmlns:xm="http://schemas.microsoft.com/office/excel/2006/main">
          <x14:cfRule type="beginsWith" priority="110" stopIfTrue="1" operator="beginsWith" id="{7BAE9AAC-DF33-49BB-A8A0-AE0878B2A082}">
            <xm:f>LEFT(X343,LEN("Fail"))="Fail"</xm:f>
            <xm:f>"Fail"</xm:f>
            <x14:dxf>
              <font>
                <b/>
                <i val="0"/>
                <strike val="0"/>
                <color rgb="FFAA322F"/>
              </font>
              <fill>
                <patternFill patternType="solid">
                  <bgColor theme="0"/>
                </patternFill>
              </fill>
            </x14:dxf>
          </x14:cfRule>
          <xm:sqref>X343</xm:sqref>
        </x14:conditionalFormatting>
        <x14:conditionalFormatting xmlns:xm="http://schemas.microsoft.com/office/excel/2006/main">
          <x14:cfRule type="beginsWith" priority="106" stopIfTrue="1" operator="beginsWith" id="{3A839358-9464-4EB5-B063-7332403850DE}">
            <xm:f>LEFT(Y343,LEN("Fail"))="Fail"</xm:f>
            <xm:f>"Fail"</xm:f>
            <x14:dxf>
              <font>
                <b/>
                <i val="0"/>
                <strike val="0"/>
                <color rgb="FFAA322F"/>
              </font>
              <fill>
                <patternFill patternType="solid">
                  <bgColor theme="0"/>
                </patternFill>
              </fill>
            </x14:dxf>
          </x14:cfRule>
          <xm:sqref>Y343</xm:sqref>
        </x14:conditionalFormatting>
        <x14:conditionalFormatting xmlns:xm="http://schemas.microsoft.com/office/excel/2006/main">
          <x14:cfRule type="beginsWith" priority="102" stopIfTrue="1" operator="beginsWith" id="{F087C0F1-5E49-4BEC-93D2-7B0FC6677471}">
            <xm:f>LEFT(W347,LEN("Fail"))="Fail"</xm:f>
            <xm:f>"Fail"</xm:f>
            <x14:dxf>
              <font>
                <b/>
                <i val="0"/>
                <strike val="0"/>
                <color rgb="FFAA322F"/>
              </font>
              <fill>
                <patternFill patternType="solid">
                  <bgColor theme="0"/>
                </patternFill>
              </fill>
            </x14:dxf>
          </x14:cfRule>
          <xm:sqref>W347</xm:sqref>
        </x14:conditionalFormatting>
        <x14:conditionalFormatting xmlns:xm="http://schemas.microsoft.com/office/excel/2006/main">
          <x14:cfRule type="beginsWith" priority="98" stopIfTrue="1" operator="beginsWith" id="{4ABF2ED4-1C59-4703-BB7A-A546B737BDA8}">
            <xm:f>LEFT(X347,LEN("Fail"))="Fail"</xm:f>
            <xm:f>"Fail"</xm:f>
            <x14:dxf>
              <font>
                <b/>
                <i val="0"/>
                <strike val="0"/>
                <color rgb="FFAA322F"/>
              </font>
              <fill>
                <patternFill patternType="solid">
                  <bgColor theme="0"/>
                </patternFill>
              </fill>
            </x14:dxf>
          </x14:cfRule>
          <xm:sqref>X347</xm:sqref>
        </x14:conditionalFormatting>
        <x14:conditionalFormatting xmlns:xm="http://schemas.microsoft.com/office/excel/2006/main">
          <x14:cfRule type="beginsWith" priority="94" stopIfTrue="1" operator="beginsWith" id="{E8E8861C-3744-4D6E-A7E4-04BD1A0BF627}">
            <xm:f>LEFT(Y347,LEN("Fail"))="Fail"</xm:f>
            <xm:f>"Fail"</xm:f>
            <x14:dxf>
              <font>
                <b/>
                <i val="0"/>
                <strike val="0"/>
                <color rgb="FFAA322F"/>
              </font>
              <fill>
                <patternFill patternType="solid">
                  <bgColor theme="0"/>
                </patternFill>
              </fill>
            </x14:dxf>
          </x14:cfRule>
          <xm:sqref>Y347</xm:sqref>
        </x14:conditionalFormatting>
        <x14:conditionalFormatting xmlns:xm="http://schemas.microsoft.com/office/excel/2006/main">
          <x14:cfRule type="beginsWith" priority="90" stopIfTrue="1" operator="beginsWith" id="{99453D86-55C5-48DA-881F-C3AB9FCF157B}">
            <xm:f>LEFT(W351,LEN("Fail"))="Fail"</xm:f>
            <xm:f>"Fail"</xm:f>
            <x14:dxf>
              <font>
                <b/>
                <i val="0"/>
                <strike val="0"/>
                <color rgb="FFAA322F"/>
              </font>
              <fill>
                <patternFill patternType="solid">
                  <bgColor theme="0"/>
                </patternFill>
              </fill>
            </x14:dxf>
          </x14:cfRule>
          <xm:sqref>W351</xm:sqref>
        </x14:conditionalFormatting>
        <x14:conditionalFormatting xmlns:xm="http://schemas.microsoft.com/office/excel/2006/main">
          <x14:cfRule type="beginsWith" priority="86" stopIfTrue="1" operator="beginsWith" id="{2373044B-E658-42FE-8E93-8B7598C84239}">
            <xm:f>LEFT(X351,LEN("Fail"))="Fail"</xm:f>
            <xm:f>"Fail"</xm:f>
            <x14:dxf>
              <font>
                <b/>
                <i val="0"/>
                <strike val="0"/>
                <color rgb="FFAA322F"/>
              </font>
              <fill>
                <patternFill patternType="solid">
                  <bgColor theme="0"/>
                </patternFill>
              </fill>
            </x14:dxf>
          </x14:cfRule>
          <xm:sqref>X351</xm:sqref>
        </x14:conditionalFormatting>
        <x14:conditionalFormatting xmlns:xm="http://schemas.microsoft.com/office/excel/2006/main">
          <x14:cfRule type="beginsWith" priority="82" stopIfTrue="1" operator="beginsWith" id="{F623A64D-2B95-4351-AEAA-98F4C57330CF}">
            <xm:f>LEFT(Y351,LEN("Fail"))="Fail"</xm:f>
            <xm:f>"Fail"</xm:f>
            <x14:dxf>
              <font>
                <b/>
                <i val="0"/>
                <strike val="0"/>
                <color rgb="FFAA322F"/>
              </font>
              <fill>
                <patternFill patternType="solid">
                  <bgColor theme="0"/>
                </patternFill>
              </fill>
            </x14:dxf>
          </x14:cfRule>
          <xm:sqref>Y351</xm:sqref>
        </x14:conditionalFormatting>
        <x14:conditionalFormatting xmlns:xm="http://schemas.microsoft.com/office/excel/2006/main">
          <x14:cfRule type="beginsWith" priority="78" stopIfTrue="1" operator="beginsWith" id="{4CA893FE-827F-44AC-8E03-271511CAF45A}">
            <xm:f>LEFT(W355,LEN("Fail"))="Fail"</xm:f>
            <xm:f>"Fail"</xm:f>
            <x14:dxf>
              <font>
                <b/>
                <i val="0"/>
                <strike val="0"/>
                <color rgb="FFAA322F"/>
              </font>
              <fill>
                <patternFill patternType="solid">
                  <bgColor theme="0"/>
                </patternFill>
              </fill>
            </x14:dxf>
          </x14:cfRule>
          <xm:sqref>W355:Y355</xm:sqref>
        </x14:conditionalFormatting>
        <x14:conditionalFormatting xmlns:xm="http://schemas.microsoft.com/office/excel/2006/main">
          <x14:cfRule type="beginsWith" priority="75" stopIfTrue="1" operator="beginsWith" id="{28D9424C-B51D-4D74-94C2-2FE2A63EF1BF}">
            <xm:f>LEFT(A310,LEN("Fail"))="Fail"</xm:f>
            <xm:f>"Fail"</xm:f>
            <x14:dxf>
              <font>
                <b/>
                <i val="0"/>
                <strike val="0"/>
                <color rgb="FFAA322F"/>
              </font>
              <fill>
                <patternFill patternType="solid">
                  <bgColor theme="0"/>
                </patternFill>
              </fill>
            </x14:dxf>
          </x14:cfRule>
          <xm:sqref>A310</xm:sqref>
        </x14:conditionalFormatting>
        <x14:conditionalFormatting xmlns:xm="http://schemas.microsoft.com/office/excel/2006/main">
          <x14:cfRule type="endsWith" priority="32" stopIfTrue="1" operator="endsWith" id="{991DD1E1-BF4F-44AC-B9A9-02608344AC86}">
            <xm:f>RIGHT(AL147,LEN("Fail"))="Fail"</xm:f>
            <xm:f>"Fail"</xm:f>
            <x14:dxf>
              <font>
                <b/>
                <i val="0"/>
                <strike val="0"/>
                <color rgb="FFAA322F"/>
              </font>
              <fill>
                <patternFill patternType="solid">
                  <bgColor theme="0"/>
                </patternFill>
              </fill>
            </x14:dxf>
          </x14:cfRule>
          <xm:sqref>AL147:AN149</xm:sqref>
        </x14:conditionalFormatting>
        <x14:conditionalFormatting xmlns:xm="http://schemas.microsoft.com/office/excel/2006/main">
          <x14:cfRule type="endsWith" priority="28" stopIfTrue="1" operator="endsWith" id="{07DF34F0-E654-41AB-9AC4-F4D79D543E52}">
            <xm:f>RIGHT(AO147,LEN("Fail"))="Fail"</xm:f>
            <xm:f>"Fail"</xm:f>
            <x14:dxf>
              <font>
                <b/>
                <i val="0"/>
                <strike val="0"/>
                <color rgb="FFAA322F"/>
              </font>
              <fill>
                <patternFill patternType="solid">
                  <bgColor theme="0"/>
                </patternFill>
              </fill>
            </x14:dxf>
          </x14:cfRule>
          <xm:sqref>AO147:AO149</xm:sqref>
        </x14:conditionalFormatting>
        <x14:conditionalFormatting xmlns:xm="http://schemas.microsoft.com/office/excel/2006/main">
          <x14:cfRule type="endsWith" priority="25" stopIfTrue="1" operator="endsWith" id="{05CBF8F7-4CD7-4D42-A933-6B88BFF76F30}">
            <xm:f>RIGHT(AP13,LEN("Fail"))="Fail"</xm:f>
            <xm:f>"Fail"</xm:f>
            <x14:dxf>
              <font>
                <b/>
                <i val="0"/>
                <strike val="0"/>
                <color rgb="FFAA322F"/>
              </font>
              <fill>
                <patternFill patternType="solid">
                  <bgColor theme="0"/>
                </patternFill>
              </fill>
            </x14:dxf>
          </x14:cfRule>
          <xm:sqref>AP13:AP150</xm:sqref>
        </x14:conditionalFormatting>
        <x14:conditionalFormatting xmlns:xm="http://schemas.microsoft.com/office/excel/2006/main">
          <x14:cfRule type="endsWith" priority="22" stopIfTrue="1" operator="endsWith" id="{E0A80048-3E02-4872-9982-703455E2F5CD}">
            <xm:f>RIGHT(AI150,LEN("Fail"))="Fail"</xm:f>
            <xm:f>"Fail"</xm:f>
            <x14:dxf>
              <font>
                <b/>
                <i val="0"/>
                <strike val="0"/>
                <color rgb="FFAA322F"/>
              </font>
              <fill>
                <patternFill patternType="solid">
                  <bgColor theme="0"/>
                </patternFill>
              </fill>
            </x14:dxf>
          </x14:cfRule>
          <xm:sqref>AI150:AO150</xm:sqref>
        </x14:conditionalFormatting>
        <x14:conditionalFormatting xmlns:xm="http://schemas.microsoft.com/office/excel/2006/main">
          <x14:cfRule type="endsWith" priority="19" stopIfTrue="1" operator="endsWith" id="{60F5E7FF-4B84-4F2B-B34B-FA775E411A46}">
            <xm:f>RIGHT(AM159,LEN("Fail"))="Fail"</xm:f>
            <xm:f>"Fail"</xm:f>
            <x14:dxf>
              <font>
                <b/>
                <i val="0"/>
                <strike val="0"/>
                <color rgb="FFAA322F"/>
              </font>
              <fill>
                <patternFill patternType="solid">
                  <bgColor theme="0"/>
                </patternFill>
              </fill>
            </x14:dxf>
          </x14:cfRule>
          <xm:sqref>AM159:AP159</xm:sqref>
        </x14:conditionalFormatting>
        <x14:conditionalFormatting xmlns:xm="http://schemas.microsoft.com/office/excel/2006/main">
          <x14:cfRule type="endsWith" priority="16" stopIfTrue="1" operator="endsWith" id="{502D03DE-7630-441B-A430-0924C66BD265}">
            <xm:f>RIGHT(AM187,LEN("Fail"))="Fail"</xm:f>
            <xm:f>"Fail"</xm:f>
            <x14:dxf>
              <font>
                <b/>
                <i val="0"/>
                <strike val="0"/>
                <color rgb="FFAA322F"/>
              </font>
              <fill>
                <patternFill patternType="solid">
                  <bgColor theme="0"/>
                </patternFill>
              </fill>
            </x14:dxf>
          </x14:cfRule>
          <xm:sqref>AM187:AP361</xm:sqref>
        </x14:conditionalFormatting>
        <x14:conditionalFormatting xmlns:xm="http://schemas.microsoft.com/office/excel/2006/main">
          <x14:cfRule type="beginsWith" priority="13" stopIfTrue="1" operator="beginsWith" id="{2802D4D3-F2CC-4838-93FA-B5C866049CE2}">
            <xm:f>LEFT(AM187,LEN("Fail"))="Fail"</xm:f>
            <xm:f>"Fail"</xm:f>
            <x14:dxf>
              <font>
                <b/>
                <i val="0"/>
                <strike val="0"/>
                <color rgb="FFAA322F"/>
              </font>
              <fill>
                <patternFill patternType="solid">
                  <bgColor theme="0"/>
                </patternFill>
              </fill>
            </x14:dxf>
          </x14:cfRule>
          <xm:sqref>AM187:AP361</xm:sqref>
        </x14:conditionalFormatting>
        <x14:conditionalFormatting xmlns:xm="http://schemas.microsoft.com/office/excel/2006/main">
          <x14:cfRule type="endsWith" priority="3" stopIfTrue="1" operator="endsWith" id="{9E502189-1949-43EB-B56E-A010633774FD}">
            <xm:f>RIGHT(H312,LEN("Fail"))="Fail"</xm:f>
            <xm:f>"Fail"</xm:f>
            <x14:dxf>
              <font>
                <b/>
                <i val="0"/>
                <strike val="0"/>
                <color rgb="FFAA322F"/>
              </font>
              <fill>
                <patternFill patternType="solid">
                  <bgColor theme="0"/>
                </patternFill>
              </fill>
            </x14:dxf>
          </x14:cfRule>
          <xm:sqref>H312</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DH253"/>
  <sheetViews>
    <sheetView zoomScale="60" zoomScaleNormal="60" workbookViewId="0"/>
  </sheetViews>
  <sheetFormatPr defaultColWidth="0" defaultRowHeight="14.25" zeroHeight="1"/>
  <cols>
    <col min="1" max="1" width="1.7109375" style="63" customWidth="1"/>
    <col min="2" max="2" width="91.140625" style="63" customWidth="1"/>
    <col min="3" max="5" width="16.7109375" style="63" customWidth="1"/>
    <col min="6" max="6" width="16.7109375" style="63" hidden="1" customWidth="1"/>
    <col min="7" max="16" width="16.7109375" style="63" customWidth="1"/>
    <col min="17" max="17" width="16.7109375" style="63" hidden="1" customWidth="1"/>
    <col min="18" max="28" width="16.7109375" style="63" customWidth="1"/>
    <col min="29" max="29" width="16.7109375" style="63" hidden="1" customWidth="1"/>
    <col min="30" max="44" width="16.7109375" style="63" customWidth="1"/>
    <col min="45" max="45" width="16.7109375" style="63" hidden="1" customWidth="1"/>
    <col min="46" max="55" width="16.7109375" style="63" customWidth="1"/>
    <col min="56" max="56" width="16.7109375" style="63" hidden="1" customWidth="1"/>
    <col min="57" max="67" width="16.7109375" style="63" customWidth="1"/>
    <col min="68" max="68" width="16.7109375" style="63" hidden="1" customWidth="1"/>
    <col min="69" max="76" width="16.7109375" style="63" customWidth="1"/>
    <col min="77" max="77" width="16.7109375" style="63" hidden="1" customWidth="1"/>
    <col min="78" max="80" width="16.7109375" style="63" customWidth="1"/>
    <col min="81" max="81" width="16.7109375" style="63" hidden="1" customWidth="1"/>
    <col min="82" max="95" width="16.7109375" style="63" customWidth="1"/>
    <col min="96" max="96" width="18.7109375" style="63" customWidth="1"/>
    <col min="97" max="97" width="28.7109375" style="63" customWidth="1"/>
    <col min="98" max="103" width="24.7109375" style="63" customWidth="1"/>
    <col min="104" max="104" width="17.5703125" style="63" customWidth="1"/>
    <col min="105" max="112" width="16.7109375" style="63" customWidth="1"/>
    <col min="113" max="16384" width="16.7109375" style="63" hidden="1"/>
  </cols>
  <sheetData>
    <row r="1" spans="1:112" customFormat="1" ht="30" customHeight="1">
      <c r="A1" s="583" t="s">
        <v>920</v>
      </c>
      <c r="B1" s="584"/>
      <c r="C1" s="559" t="str">
        <f>CONCATENATE("Reporting unit: ", 'General Info'!$C$7, " ", 'General Info'!$C$5)</f>
        <v xml:space="preserve">Reporting unit: 1 </v>
      </c>
      <c r="D1" s="559"/>
      <c r="E1" s="559"/>
      <c r="F1" s="559"/>
      <c r="G1" s="1419" t="s">
        <v>120</v>
      </c>
      <c r="H1" s="573"/>
      <c r="I1" s="573"/>
      <c r="J1" s="573"/>
      <c r="K1" s="573"/>
      <c r="L1" s="573"/>
      <c r="M1" s="573"/>
      <c r="N1" s="573"/>
      <c r="O1" s="573"/>
      <c r="P1" s="573"/>
      <c r="Q1" s="573"/>
      <c r="R1" s="573"/>
      <c r="S1" s="573"/>
      <c r="T1" s="573"/>
      <c r="U1" s="573"/>
      <c r="V1" s="573"/>
      <c r="W1" s="573"/>
      <c r="X1" s="573"/>
      <c r="Y1" s="573"/>
      <c r="Z1" s="573"/>
      <c r="AA1" s="573"/>
      <c r="AB1" s="573"/>
      <c r="AC1" s="573"/>
      <c r="AD1" s="573"/>
      <c r="AE1" s="573"/>
      <c r="AF1" s="573"/>
      <c r="AG1" s="573"/>
      <c r="AH1" s="573"/>
      <c r="AI1" s="573"/>
      <c r="AJ1" s="573"/>
      <c r="AK1" s="573"/>
      <c r="AL1" s="573"/>
      <c r="AM1" s="573"/>
      <c r="AN1" s="573"/>
      <c r="AO1" s="573"/>
      <c r="AP1" s="573"/>
      <c r="AQ1" s="573"/>
      <c r="AR1" s="573"/>
      <c r="AS1" s="573"/>
      <c r="AT1" s="573"/>
      <c r="AU1" s="573"/>
      <c r="AV1" s="573"/>
      <c r="AW1" s="573"/>
      <c r="AX1" s="573"/>
      <c r="AY1" s="573"/>
      <c r="AZ1" s="573"/>
      <c r="BA1" s="573"/>
      <c r="BB1" s="573"/>
      <c r="BC1" s="573"/>
      <c r="BD1" s="573"/>
      <c r="BE1" s="573"/>
      <c r="BF1" s="573"/>
      <c r="BG1" s="573"/>
      <c r="BH1" s="573"/>
      <c r="BI1" s="573"/>
      <c r="BJ1" s="573"/>
      <c r="BK1" s="573"/>
      <c r="BL1" s="573"/>
      <c r="BM1" s="573"/>
      <c r="BN1" s="573"/>
      <c r="BO1" s="573"/>
      <c r="BP1" s="573"/>
      <c r="BQ1" s="573"/>
      <c r="BR1" s="573"/>
      <c r="BS1" s="573"/>
      <c r="BT1" s="573"/>
      <c r="BU1" s="573"/>
      <c r="BV1" s="573"/>
      <c r="BW1" s="573"/>
      <c r="BX1" s="573"/>
      <c r="BY1" s="573"/>
      <c r="BZ1" s="573"/>
      <c r="CA1" s="573"/>
      <c r="CB1" s="573"/>
      <c r="CC1" s="573"/>
      <c r="CD1" s="573"/>
      <c r="CE1" s="573"/>
      <c r="CF1" s="573"/>
      <c r="CG1" s="561"/>
      <c r="CH1" s="561"/>
      <c r="CI1" s="561"/>
      <c r="CJ1" s="561"/>
      <c r="CK1" s="561"/>
      <c r="CL1" s="573"/>
      <c r="CM1" s="573"/>
      <c r="CN1" s="573"/>
      <c r="CO1" s="573"/>
      <c r="CP1" s="573"/>
      <c r="CQ1" s="573"/>
      <c r="CR1" s="573"/>
      <c r="CS1" s="573"/>
      <c r="CT1" s="573"/>
      <c r="CU1" s="573"/>
      <c r="CV1" s="573"/>
      <c r="CW1" s="573"/>
      <c r="CX1" s="573"/>
      <c r="CY1" s="573"/>
      <c r="CZ1" s="573"/>
      <c r="DA1" s="573"/>
      <c r="DB1" s="573"/>
      <c r="DC1" s="573"/>
      <c r="DD1" s="573"/>
      <c r="DE1" s="573"/>
      <c r="DF1" s="573"/>
      <c r="DG1" s="573"/>
      <c r="DH1" s="573"/>
    </row>
    <row r="2" spans="1:112" customFormat="1" ht="15" customHeight="1">
      <c r="A2" s="197"/>
      <c r="B2" s="63"/>
      <c r="C2" s="63"/>
      <c r="D2" s="63"/>
      <c r="E2" s="63"/>
      <c r="F2" s="63"/>
      <c r="G2" s="63"/>
      <c r="H2" s="63"/>
      <c r="I2" s="63"/>
      <c r="J2" s="63"/>
      <c r="K2" s="63"/>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3"/>
      <c r="AQ2" s="63"/>
      <c r="AR2" s="63"/>
      <c r="AS2" s="63"/>
      <c r="AT2" s="63"/>
      <c r="AU2" s="63"/>
      <c r="AV2" s="63"/>
      <c r="AW2" s="63"/>
      <c r="AX2" s="63"/>
      <c r="AY2" s="63"/>
      <c r="AZ2" s="63"/>
      <c r="BA2" s="63"/>
      <c r="BB2" s="63"/>
      <c r="BC2" s="63"/>
      <c r="BD2" s="63"/>
      <c r="BE2" s="63"/>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c r="CF2" s="63"/>
      <c r="CG2" s="561"/>
      <c r="CH2" s="561"/>
      <c r="CI2" s="561"/>
      <c r="CJ2" s="561"/>
      <c r="CK2" s="561"/>
      <c r="CL2" s="561"/>
      <c r="CM2" s="561"/>
      <c r="CN2" s="561"/>
      <c r="CO2" s="561"/>
      <c r="CP2" s="561"/>
      <c r="CQ2" s="561"/>
      <c r="CR2" s="561"/>
      <c r="CS2" s="561"/>
      <c r="CT2" s="561"/>
      <c r="CU2" s="561"/>
      <c r="CV2" s="561"/>
      <c r="CW2" s="561"/>
      <c r="CX2" s="561"/>
      <c r="CY2" s="561"/>
      <c r="CZ2" s="561"/>
    </row>
    <row r="3" spans="1:112" customFormat="1" ht="30" customHeight="1">
      <c r="A3" s="197"/>
      <c r="B3" s="586" t="s">
        <v>921</v>
      </c>
      <c r="C3" s="587"/>
      <c r="D3" s="587"/>
      <c r="E3" s="587"/>
      <c r="F3" s="587"/>
      <c r="G3" s="587"/>
      <c r="H3" s="587"/>
      <c r="I3" s="587"/>
      <c r="J3" s="587"/>
      <c r="K3" s="587"/>
      <c r="L3" s="63"/>
      <c r="M3" s="63"/>
      <c r="N3" s="63"/>
      <c r="O3" s="63"/>
      <c r="P3" s="63"/>
      <c r="Q3" s="63"/>
      <c r="R3" s="63"/>
      <c r="S3" s="63"/>
      <c r="T3" s="63"/>
      <c r="U3" s="63"/>
      <c r="V3" s="63"/>
      <c r="W3" s="63"/>
      <c r="X3" s="63"/>
      <c r="Y3" s="63"/>
      <c r="Z3" s="63"/>
      <c r="AA3" s="63"/>
      <c r="AB3" s="63"/>
      <c r="AC3" s="63"/>
      <c r="AD3" s="63"/>
      <c r="AE3" s="63"/>
      <c r="AF3" s="63"/>
      <c r="AG3" s="63"/>
      <c r="AH3" s="63"/>
      <c r="AI3" s="63"/>
      <c r="AJ3" s="63"/>
      <c r="AK3" s="63"/>
      <c r="AL3" s="63"/>
      <c r="AM3" s="63"/>
      <c r="AN3" s="63"/>
      <c r="AO3" s="63"/>
      <c r="AP3" s="63"/>
      <c r="AQ3" s="63"/>
      <c r="AR3" s="63"/>
      <c r="AS3" s="63"/>
      <c r="AT3" s="63"/>
      <c r="AU3" s="63"/>
      <c r="AV3" s="63"/>
      <c r="AW3" s="63"/>
      <c r="AX3" s="63"/>
      <c r="AY3" s="63"/>
      <c r="AZ3" s="63"/>
      <c r="BA3" s="63"/>
      <c r="BB3" s="63"/>
      <c r="BC3" s="63"/>
      <c r="BD3" s="63"/>
      <c r="BE3" s="63"/>
      <c r="BF3" s="63"/>
      <c r="BG3" s="63"/>
      <c r="BH3" s="63"/>
      <c r="BI3" s="63"/>
      <c r="BJ3" s="63"/>
      <c r="BK3" s="63"/>
      <c r="BL3" s="63"/>
      <c r="BM3" s="63"/>
      <c r="BN3" s="63"/>
      <c r="BO3" s="63"/>
      <c r="BP3" s="63"/>
      <c r="BQ3" s="63"/>
      <c r="BR3" s="63"/>
      <c r="BS3" s="63"/>
      <c r="BT3" s="63"/>
      <c r="BU3" s="63"/>
      <c r="BV3" s="63"/>
      <c r="BW3" s="63"/>
      <c r="BX3" s="63"/>
      <c r="BY3" s="63"/>
      <c r="BZ3" s="63"/>
      <c r="CA3" s="63"/>
      <c r="CB3" s="63"/>
      <c r="CC3" s="63"/>
      <c r="CD3" s="63"/>
      <c r="CE3" s="63"/>
      <c r="CF3" s="63"/>
      <c r="CG3" s="63"/>
      <c r="CH3" s="63"/>
      <c r="CI3" s="63"/>
      <c r="CJ3" s="63"/>
      <c r="CK3" s="63"/>
      <c r="CL3" s="63"/>
      <c r="CM3" s="63"/>
      <c r="CN3" s="63"/>
      <c r="CO3" s="63"/>
      <c r="CP3" s="63"/>
      <c r="CQ3" s="63"/>
      <c r="CR3" s="63"/>
      <c r="CS3" s="63"/>
      <c r="CT3" s="63"/>
      <c r="CU3" s="63"/>
      <c r="CV3" s="63"/>
      <c r="CW3" s="63"/>
      <c r="CX3" s="63"/>
      <c r="CY3" s="63"/>
      <c r="CZ3" s="63"/>
    </row>
    <row r="4" spans="1:112" customFormat="1" ht="15" customHeight="1">
      <c r="A4" s="197"/>
      <c r="B4" s="2436"/>
      <c r="C4" s="1244" t="s">
        <v>254</v>
      </c>
      <c r="D4" s="1244" t="s">
        <v>255</v>
      </c>
      <c r="E4" s="2437"/>
      <c r="F4" s="2437"/>
      <c r="G4" s="2436"/>
      <c r="H4" s="2437"/>
      <c r="I4" s="2437"/>
      <c r="J4" s="2436"/>
      <c r="K4" s="2437"/>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row>
    <row r="5" spans="1:112" customFormat="1" ht="15" customHeight="1">
      <c r="A5" s="197"/>
      <c r="B5" s="2438" t="str">
        <f>'General Info'!$B12</f>
        <v>FIRB approach</v>
      </c>
      <c r="C5" s="2439" t="str">
        <f>IF(ISBLANK('General Info'!$C12),"",'General Info'!$C12)</f>
        <v/>
      </c>
      <c r="D5" s="2440" t="str">
        <f>IF(C5="Yes", "Please fill in FIRB exposures section in panel A", "No FIRB exposures")</f>
        <v>No FIRB exposures</v>
      </c>
      <c r="E5" s="2441"/>
      <c r="F5" s="2441"/>
      <c r="G5" s="2441"/>
      <c r="H5" s="2441"/>
      <c r="I5" s="2441"/>
      <c r="J5" s="2441"/>
      <c r="K5" s="2441"/>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row>
    <row r="6" spans="1:112" customFormat="1" ht="15" customHeight="1">
      <c r="A6" s="197"/>
      <c r="B6" s="1242" t="str">
        <f>'General Info'!$B13</f>
        <v>AIRB approach</v>
      </c>
      <c r="C6" s="588" t="str">
        <f>IF(ISBLANK('General Info'!$C13),"",'General Info'!$C13)</f>
        <v/>
      </c>
      <c r="D6" s="589" t="str">
        <f>IF(C6="Yes", "Please fill in AIRB exposures section in panel A", "No AIRB exposures")</f>
        <v>No AIRB exposures</v>
      </c>
      <c r="E6" s="592"/>
      <c r="F6" s="592"/>
      <c r="G6" s="592"/>
      <c r="H6" s="592"/>
      <c r="I6" s="592"/>
      <c r="J6" s="592"/>
      <c r="K6" s="592"/>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row>
    <row r="7" spans="1:112" customFormat="1" ht="15" customHeight="1">
      <c r="A7" s="197"/>
      <c r="B7" s="1242" t="s">
        <v>922</v>
      </c>
      <c r="C7" s="588" t="str">
        <f>IF(ISBLANK('General Info'!$C14),"",'General Info'!$C14)</f>
        <v/>
      </c>
      <c r="D7" s="589" t="str">
        <f>IF(C7="Yes","Please fill in complete standardised approach section for revised framework in panel A",IF(C7="No","Please fill in equities rows in the standardised approach section for revised framework in panel A",""))</f>
        <v/>
      </c>
      <c r="E7" s="592"/>
      <c r="F7" s="592"/>
      <c r="G7" s="592"/>
      <c r="H7" s="592"/>
      <c r="I7" s="592"/>
      <c r="J7" s="592"/>
      <c r="K7" s="592"/>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row>
    <row r="8" spans="1:112" customFormat="1" ht="15" customHeight="1">
      <c r="A8" s="197"/>
      <c r="B8" s="1242" t="str">
        <f>'General Info'!$B15</f>
        <v>Slotting approach for specialised lending</v>
      </c>
      <c r="C8" s="588" t="str">
        <f>IF(ISBLANK('General Info'!$C15),"",'General Info'!$C15)</f>
        <v/>
      </c>
      <c r="D8" s="589" t="str">
        <f>IF(C8="Yes","Please report data in FIRB section of panel A"," ")</f>
        <v xml:space="preserve"> </v>
      </c>
      <c r="E8" s="592"/>
      <c r="F8" s="592"/>
      <c r="G8" s="592"/>
      <c r="H8" s="592"/>
      <c r="I8" s="592"/>
      <c r="J8" s="592"/>
      <c r="K8" s="592"/>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row>
    <row r="9" spans="1:112" customFormat="1" ht="15" customHeight="1">
      <c r="A9" s="197"/>
      <c r="B9" s="1243" t="str">
        <f>'General Info'!B47</f>
        <v>Revised market risk framework definition of TB-BB boundary</v>
      </c>
      <c r="C9" s="590" t="str">
        <f>IF(ISBLANK('General Info'!C47),"",'General Info'!$C47)</f>
        <v/>
      </c>
      <c r="D9" s="591" t="str">
        <f>IF(C9="Yes", "Please complete rows " &amp; ROW(B92) &amp; " and " &amp; ROW(B93) &amp; ".", IF(C9="No", "Please leave rows " &amp; ROW(B92) &amp; " and " &amp; ROW(B93) &amp; " empty.", ""))</f>
        <v/>
      </c>
      <c r="E9" s="593"/>
      <c r="F9" s="593"/>
      <c r="G9" s="593"/>
      <c r="H9" s="593"/>
      <c r="I9" s="593"/>
      <c r="J9" s="593"/>
      <c r="K9" s="59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row>
    <row r="10" spans="1:112" customFormat="1" ht="15" customHeight="1">
      <c r="A10" s="543"/>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c r="BW10" s="63"/>
      <c r="BX10" s="63"/>
      <c r="BY10" s="63"/>
      <c r="BZ10" s="63"/>
      <c r="CA10" s="63"/>
      <c r="CB10" s="63"/>
      <c r="CC10" s="63"/>
      <c r="CD10" s="63"/>
      <c r="CE10" s="63"/>
      <c r="CF10" s="63"/>
      <c r="CG10" s="208"/>
      <c r="CH10" s="208"/>
      <c r="CI10" s="208"/>
      <c r="CJ10" s="208"/>
      <c r="CK10" s="208"/>
      <c r="CL10" s="208"/>
      <c r="CM10" s="208"/>
      <c r="CN10" s="208"/>
      <c r="CO10" s="208"/>
      <c r="CP10" s="208"/>
      <c r="CQ10" s="208"/>
      <c r="CR10" s="208"/>
      <c r="CS10" s="208"/>
      <c r="CT10" s="63"/>
      <c r="CU10" s="63"/>
      <c r="CV10" s="63"/>
      <c r="CW10" s="63"/>
      <c r="CX10" s="63"/>
      <c r="CY10" s="63"/>
      <c r="CZ10" s="63"/>
    </row>
    <row r="11" spans="1:112" customFormat="1" ht="52.5" customHeight="1">
      <c r="A11" s="534"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560"/>
      <c r="C11" s="561"/>
      <c r="D11" s="561"/>
      <c r="E11" s="561"/>
      <c r="F11" s="561"/>
      <c r="G11" s="561"/>
      <c r="H11" s="561"/>
      <c r="I11" s="561"/>
      <c r="J11" s="561"/>
      <c r="K11" s="561"/>
      <c r="L11" s="561"/>
      <c r="M11" s="561"/>
      <c r="N11" s="561"/>
      <c r="O11" s="561"/>
      <c r="P11" s="561"/>
      <c r="Q11" s="561"/>
      <c r="R11" s="561"/>
      <c r="S11" s="561"/>
      <c r="T11" s="561"/>
      <c r="U11" s="561"/>
      <c r="V11" s="561"/>
      <c r="W11" s="561"/>
      <c r="X11" s="561"/>
      <c r="Y11" s="561"/>
      <c r="Z11" s="561"/>
      <c r="AA11" s="561"/>
      <c r="AB11" s="561"/>
      <c r="AC11" s="561"/>
      <c r="AD11" s="561"/>
      <c r="AE11" s="561"/>
      <c r="AF11" s="561"/>
      <c r="AG11" s="561"/>
      <c r="AH11" s="561"/>
      <c r="AI11" s="561"/>
      <c r="AJ11" s="561"/>
      <c r="AK11" s="561"/>
      <c r="AL11" s="561"/>
      <c r="AM11" s="561"/>
      <c r="AN11" s="561"/>
      <c r="AO11" s="561"/>
      <c r="AP11" s="561"/>
      <c r="AQ11" s="561"/>
      <c r="AR11" s="561"/>
      <c r="AS11" s="561"/>
      <c r="AT11" s="561"/>
      <c r="AU11" s="561"/>
      <c r="AV11" s="561"/>
      <c r="AW11" s="561"/>
      <c r="AX11" s="561"/>
      <c r="AY11" s="561"/>
      <c r="AZ11" s="561"/>
      <c r="BA11" s="561"/>
      <c r="BB11" s="561"/>
      <c r="BC11" s="561"/>
      <c r="BD11" s="561"/>
      <c r="BE11" s="561"/>
      <c r="BF11" s="561"/>
      <c r="BG11" s="561"/>
      <c r="BH11" s="561"/>
      <c r="BI11" s="561"/>
      <c r="BJ11" s="561"/>
      <c r="BK11" s="561"/>
      <c r="BL11" s="561"/>
      <c r="BM11" s="561"/>
      <c r="BN11" s="561"/>
      <c r="BO11" s="561"/>
      <c r="BP11" s="561"/>
      <c r="BQ11" s="561"/>
      <c r="BR11" s="561"/>
      <c r="BS11" s="561"/>
      <c r="BT11" s="561"/>
      <c r="BU11" s="561"/>
      <c r="BV11" s="561"/>
      <c r="BW11" s="561"/>
      <c r="BX11" s="561"/>
      <c r="BY11" s="561"/>
      <c r="BZ11" s="561"/>
      <c r="CA11" s="561"/>
      <c r="CB11" s="561"/>
      <c r="CC11" s="561"/>
      <c r="CD11" s="561"/>
      <c r="CE11" s="561"/>
      <c r="CF11" s="561"/>
      <c r="CG11" s="63"/>
      <c r="CH11" s="63"/>
      <c r="CI11" s="63"/>
      <c r="CJ11" s="63"/>
      <c r="CK11" s="63"/>
      <c r="CL11" s="63"/>
      <c r="CM11" s="63"/>
      <c r="CN11" s="63"/>
      <c r="CO11" s="63"/>
      <c r="CP11" s="63"/>
      <c r="CQ11" s="63"/>
      <c r="CR11" s="63"/>
      <c r="CS11" s="63"/>
      <c r="CT11" s="1223"/>
      <c r="CU11" s="1223"/>
      <c r="CV11" s="1223"/>
      <c r="CW11" s="1223"/>
      <c r="CX11" s="1223"/>
      <c r="CY11" s="1223"/>
      <c r="CZ11" s="2442"/>
      <c r="DA11" s="2442"/>
      <c r="DB11" s="2442"/>
      <c r="DC11" s="2442"/>
      <c r="DD11" s="2442"/>
      <c r="DE11" s="2442"/>
      <c r="DF11" s="2442"/>
      <c r="DG11" s="2442"/>
      <c r="DH11" s="1223"/>
    </row>
    <row r="12" spans="1:112" customFormat="1" ht="30" customHeight="1">
      <c r="A12" s="197"/>
      <c r="B12" s="3016" t="s">
        <v>258</v>
      </c>
      <c r="C12" s="3067" t="s">
        <v>702</v>
      </c>
      <c r="D12" s="3067"/>
      <c r="E12" s="3067"/>
      <c r="F12" s="3067"/>
      <c r="G12" s="3067"/>
      <c r="H12" s="3067"/>
      <c r="I12" s="3067"/>
      <c r="J12" s="3067"/>
      <c r="K12" s="3067"/>
      <c r="L12" s="3067"/>
      <c r="M12" s="3067"/>
      <c r="N12" s="3081" t="s">
        <v>702</v>
      </c>
      <c r="O12" s="3081"/>
      <c r="P12" s="3081"/>
      <c r="Q12" s="3081"/>
      <c r="R12" s="3081"/>
      <c r="S12" s="3081"/>
      <c r="T12" s="3081"/>
      <c r="U12" s="3081"/>
      <c r="V12" s="3081"/>
      <c r="W12" s="3081"/>
      <c r="X12" s="3081"/>
      <c r="Y12" s="3081"/>
      <c r="Z12" s="3080" t="s">
        <v>702</v>
      </c>
      <c r="AA12" s="3081"/>
      <c r="AB12" s="3081"/>
      <c r="AC12" s="3081"/>
      <c r="AD12" s="3081"/>
      <c r="AE12" s="3081"/>
      <c r="AF12" s="3081"/>
      <c r="AG12" s="3081"/>
      <c r="AH12" s="3081"/>
      <c r="AI12" s="3081"/>
      <c r="AJ12" s="3081"/>
      <c r="AK12" s="3081"/>
      <c r="AL12" s="3080" t="s">
        <v>702</v>
      </c>
      <c r="AM12" s="3081"/>
      <c r="AN12" s="3081"/>
      <c r="AO12" s="3082"/>
      <c r="AP12" s="3028" t="s">
        <v>923</v>
      </c>
      <c r="AQ12" s="3028"/>
      <c r="AR12" s="3028"/>
      <c r="AS12" s="3028"/>
      <c r="AT12" s="3028"/>
      <c r="AU12" s="3028"/>
      <c r="AV12" s="3028"/>
      <c r="AW12" s="3028"/>
      <c r="AX12" s="3028"/>
      <c r="AY12" s="3028"/>
      <c r="AZ12" s="3083"/>
      <c r="BA12" s="3084" t="s">
        <v>923</v>
      </c>
      <c r="BB12" s="3028"/>
      <c r="BC12" s="3028"/>
      <c r="BD12" s="3028"/>
      <c r="BE12" s="3028"/>
      <c r="BF12" s="3028"/>
      <c r="BG12" s="3028"/>
      <c r="BH12" s="3028"/>
      <c r="BI12" s="3028"/>
      <c r="BJ12" s="3028"/>
      <c r="BK12" s="3028"/>
      <c r="BL12" s="3028"/>
      <c r="BM12" s="3084" t="s">
        <v>923</v>
      </c>
      <c r="BN12" s="3028"/>
      <c r="BO12" s="3028"/>
      <c r="BP12" s="3028"/>
      <c r="BQ12" s="3028"/>
      <c r="BR12" s="3028"/>
      <c r="BS12" s="3028"/>
      <c r="BT12" s="3028"/>
      <c r="BU12" s="3028"/>
      <c r="BV12" s="3028"/>
      <c r="BW12" s="3028"/>
      <c r="BX12" s="3083"/>
      <c r="BY12" s="3084" t="s">
        <v>923</v>
      </c>
      <c r="BZ12" s="3028"/>
      <c r="CA12" s="3028"/>
      <c r="CB12" s="3028"/>
      <c r="CC12" s="3028"/>
      <c r="CD12" s="3028"/>
      <c r="CE12" s="3028"/>
      <c r="CF12" s="3028"/>
      <c r="CG12" s="3028"/>
      <c r="CH12" s="3028"/>
      <c r="CI12" s="3028"/>
      <c r="CJ12" s="3028"/>
      <c r="CK12" s="2443"/>
      <c r="CL12" s="3092" t="s">
        <v>924</v>
      </c>
      <c r="CM12" s="3093"/>
      <c r="CN12" s="3094"/>
      <c r="CO12" s="3095" t="s">
        <v>308</v>
      </c>
      <c r="CP12" s="3096"/>
      <c r="CQ12" s="3096"/>
      <c r="CR12" s="3096"/>
      <c r="CS12" s="3096"/>
      <c r="CT12" s="3076" t="s">
        <v>925</v>
      </c>
      <c r="CU12" s="3077"/>
      <c r="CV12" s="3078"/>
      <c r="CW12" s="3076" t="s">
        <v>926</v>
      </c>
      <c r="CX12" s="3077"/>
      <c r="CY12" s="3079"/>
      <c r="CZ12" s="3056" t="s">
        <v>923</v>
      </c>
      <c r="DA12" s="3057"/>
      <c r="DB12" s="3057"/>
      <c r="DC12" s="3057"/>
      <c r="DD12" s="3057"/>
      <c r="DE12" s="3057"/>
      <c r="DF12" s="3057"/>
      <c r="DG12" s="3058"/>
      <c r="DH12" s="1224"/>
    </row>
    <row r="13" spans="1:112" customFormat="1" ht="45" customHeight="1">
      <c r="A13" s="197"/>
      <c r="B13" s="3017"/>
      <c r="C13" s="2854" t="s">
        <v>314</v>
      </c>
      <c r="D13" s="2854"/>
      <c r="E13" s="2854"/>
      <c r="F13" s="2854"/>
      <c r="G13" s="2854"/>
      <c r="H13" s="2854"/>
      <c r="I13" s="2854"/>
      <c r="J13" s="2854"/>
      <c r="K13" s="2854"/>
      <c r="L13" s="2854"/>
      <c r="M13" s="2855"/>
      <c r="N13" s="2858" t="s">
        <v>927</v>
      </c>
      <c r="O13" s="2854"/>
      <c r="P13" s="2854"/>
      <c r="Q13" s="2854"/>
      <c r="R13" s="2854"/>
      <c r="S13" s="2854"/>
      <c r="T13" s="2854"/>
      <c r="U13" s="2854"/>
      <c r="V13" s="2854"/>
      <c r="W13" s="2854"/>
      <c r="X13" s="2854"/>
      <c r="Y13" s="2444"/>
      <c r="Z13" s="2858" t="s">
        <v>928</v>
      </c>
      <c r="AA13" s="2854"/>
      <c r="AB13" s="2854"/>
      <c r="AC13" s="2854"/>
      <c r="AD13" s="2854"/>
      <c r="AE13" s="2854"/>
      <c r="AF13" s="2854"/>
      <c r="AG13" s="2854"/>
      <c r="AH13" s="2854"/>
      <c r="AI13" s="2854"/>
      <c r="AJ13" s="2854"/>
      <c r="AK13" s="2855"/>
      <c r="AL13" s="2858" t="s">
        <v>708</v>
      </c>
      <c r="AM13" s="2854"/>
      <c r="AN13" s="2854"/>
      <c r="AO13" s="2855"/>
      <c r="AP13" s="2858" t="s">
        <v>314</v>
      </c>
      <c r="AQ13" s="2854"/>
      <c r="AR13" s="2854"/>
      <c r="AS13" s="2854"/>
      <c r="AT13" s="2854"/>
      <c r="AU13" s="2854"/>
      <c r="AV13" s="2854"/>
      <c r="AW13" s="2854"/>
      <c r="AX13" s="2854"/>
      <c r="AY13" s="2854"/>
      <c r="AZ13" s="2855"/>
      <c r="BA13" s="2858" t="s">
        <v>927</v>
      </c>
      <c r="BB13" s="2854"/>
      <c r="BC13" s="2854"/>
      <c r="BD13" s="2854"/>
      <c r="BE13" s="2854"/>
      <c r="BF13" s="2854"/>
      <c r="BG13" s="2854"/>
      <c r="BH13" s="2854"/>
      <c r="BI13" s="2854"/>
      <c r="BJ13" s="2854"/>
      <c r="BK13" s="2854"/>
      <c r="BL13" s="2855"/>
      <c r="BM13" s="2858" t="s">
        <v>928</v>
      </c>
      <c r="BN13" s="2854"/>
      <c r="BO13" s="2854"/>
      <c r="BP13" s="2854"/>
      <c r="BQ13" s="2854"/>
      <c r="BR13" s="2854"/>
      <c r="BS13" s="2854"/>
      <c r="BT13" s="2854"/>
      <c r="BU13" s="2854"/>
      <c r="BV13" s="2854"/>
      <c r="BW13" s="2854"/>
      <c r="BX13" s="2855"/>
      <c r="BY13" s="3075" t="s">
        <v>929</v>
      </c>
      <c r="BZ13" s="3046"/>
      <c r="CA13" s="3046"/>
      <c r="CB13" s="3046"/>
      <c r="CC13" s="3046"/>
      <c r="CD13" s="3046"/>
      <c r="CE13" s="3046"/>
      <c r="CF13" s="3046"/>
      <c r="CG13" s="3046"/>
      <c r="CH13" s="3046"/>
      <c r="CI13" s="3046"/>
      <c r="CJ13" s="3046"/>
      <c r="CK13" s="3091"/>
      <c r="CL13" s="2944" t="s">
        <v>710</v>
      </c>
      <c r="CM13" s="3101"/>
      <c r="CN13" s="3008"/>
      <c r="CO13" s="2944" t="s">
        <v>930</v>
      </c>
      <c r="CP13" s="3101"/>
      <c r="CQ13" s="3008"/>
      <c r="CR13" s="3097" t="s">
        <v>10</v>
      </c>
      <c r="CS13" s="3098"/>
      <c r="CT13" s="2995" t="s">
        <v>931</v>
      </c>
      <c r="CU13" s="2901"/>
      <c r="CV13" s="3072"/>
      <c r="CW13" s="2995" t="s">
        <v>932</v>
      </c>
      <c r="CX13" s="2901"/>
      <c r="CY13" s="2858"/>
      <c r="CZ13" s="2971" t="s">
        <v>314</v>
      </c>
      <c r="DA13" s="2972"/>
      <c r="DB13" s="2972"/>
      <c r="DC13" s="2973"/>
      <c r="DD13" s="2971" t="s">
        <v>929</v>
      </c>
      <c r="DE13" s="2972"/>
      <c r="DF13" s="2972"/>
      <c r="DG13" s="2973"/>
      <c r="DH13" s="1224"/>
    </row>
    <row r="14" spans="1:112" customFormat="1" ht="30" customHeight="1">
      <c r="A14" s="197"/>
      <c r="B14" s="3017"/>
      <c r="C14" s="3071" t="s">
        <v>706</v>
      </c>
      <c r="D14" s="3071"/>
      <c r="E14" s="3071"/>
      <c r="F14" s="3071"/>
      <c r="G14" s="2953"/>
      <c r="H14" s="2938" t="s">
        <v>933</v>
      </c>
      <c r="I14" s="2858" t="s">
        <v>266</v>
      </c>
      <c r="J14" s="2854"/>
      <c r="K14" s="2854"/>
      <c r="L14" s="2855"/>
      <c r="M14" s="2938" t="s">
        <v>934</v>
      </c>
      <c r="N14" s="3071" t="s">
        <v>706</v>
      </c>
      <c r="O14" s="3071"/>
      <c r="P14" s="3071"/>
      <c r="Q14" s="3071"/>
      <c r="R14" s="2953"/>
      <c r="S14" s="3068" t="s">
        <v>933</v>
      </c>
      <c r="T14" s="2858" t="s">
        <v>266</v>
      </c>
      <c r="U14" s="2854"/>
      <c r="V14" s="2854"/>
      <c r="W14" s="2855"/>
      <c r="X14" s="2858" t="s">
        <v>267</v>
      </c>
      <c r="Y14" s="2855"/>
      <c r="Z14" s="3071" t="s">
        <v>706</v>
      </c>
      <c r="AA14" s="3071"/>
      <c r="AB14" s="3071"/>
      <c r="AC14" s="3071"/>
      <c r="AD14" s="2953"/>
      <c r="AE14" s="3068" t="s">
        <v>933</v>
      </c>
      <c r="AF14" s="2858" t="s">
        <v>266</v>
      </c>
      <c r="AG14" s="2854"/>
      <c r="AH14" s="2854"/>
      <c r="AI14" s="2855"/>
      <c r="AJ14" s="2858" t="s">
        <v>267</v>
      </c>
      <c r="AK14" s="2855"/>
      <c r="AL14" s="2901" t="s">
        <v>718</v>
      </c>
      <c r="AM14" s="2901"/>
      <c r="AN14" s="2901" t="s">
        <v>719</v>
      </c>
      <c r="AO14" s="2901"/>
      <c r="AP14" s="2952" t="s">
        <v>706</v>
      </c>
      <c r="AQ14" s="3071"/>
      <c r="AR14" s="3071"/>
      <c r="AS14" s="3071"/>
      <c r="AT14" s="2953"/>
      <c r="AU14" s="2938" t="s">
        <v>933</v>
      </c>
      <c r="AV14" s="2858" t="s">
        <v>266</v>
      </c>
      <c r="AW14" s="2854"/>
      <c r="AX14" s="2854"/>
      <c r="AY14" s="2855"/>
      <c r="AZ14" s="2938" t="s">
        <v>267</v>
      </c>
      <c r="BA14" s="3071" t="s">
        <v>706</v>
      </c>
      <c r="BB14" s="3071"/>
      <c r="BC14" s="3071"/>
      <c r="BD14" s="3071"/>
      <c r="BE14" s="2953"/>
      <c r="BF14" s="2938" t="s">
        <v>316</v>
      </c>
      <c r="BG14" s="2858" t="s">
        <v>266</v>
      </c>
      <c r="BH14" s="2854"/>
      <c r="BI14" s="2854"/>
      <c r="BJ14" s="2855"/>
      <c r="BK14" s="2858" t="s">
        <v>267</v>
      </c>
      <c r="BL14" s="2855"/>
      <c r="BM14" s="3071" t="s">
        <v>706</v>
      </c>
      <c r="BN14" s="3071"/>
      <c r="BO14" s="3071"/>
      <c r="BP14" s="3071"/>
      <c r="BQ14" s="2953"/>
      <c r="BR14" s="2938" t="s">
        <v>316</v>
      </c>
      <c r="BS14" s="2858" t="s">
        <v>266</v>
      </c>
      <c r="BT14" s="2854"/>
      <c r="BU14" s="2854"/>
      <c r="BV14" s="2855"/>
      <c r="BW14" s="2858" t="s">
        <v>267</v>
      </c>
      <c r="BX14" s="2855"/>
      <c r="BY14" s="2963" t="s">
        <v>706</v>
      </c>
      <c r="BZ14" s="2964"/>
      <c r="CA14" s="2964"/>
      <c r="CB14" s="2964"/>
      <c r="CC14" s="2964"/>
      <c r="CD14" s="2965"/>
      <c r="CE14" s="2938" t="s">
        <v>265</v>
      </c>
      <c r="CF14" s="2858" t="s">
        <v>266</v>
      </c>
      <c r="CG14" s="2854"/>
      <c r="CH14" s="2854"/>
      <c r="CI14" s="2855"/>
      <c r="CJ14" s="2938" t="s">
        <v>709</v>
      </c>
      <c r="CK14" s="2966" t="str">
        <f>"Check: column " &amp; COLUMN(AM27) &amp; " RW in Parameters worksheet"</f>
        <v>Check: column 39 RW in Parameters worksheet</v>
      </c>
      <c r="CL14" s="2946"/>
      <c r="CM14" s="2954"/>
      <c r="CN14" s="2955"/>
      <c r="CO14" s="2946"/>
      <c r="CP14" s="2954"/>
      <c r="CQ14" s="2955"/>
      <c r="CR14" s="3099"/>
      <c r="CS14" s="3100"/>
      <c r="CT14" s="2995"/>
      <c r="CU14" s="2901"/>
      <c r="CV14" s="3072"/>
      <c r="CW14" s="2995"/>
      <c r="CX14" s="2901"/>
      <c r="CY14" s="2858"/>
      <c r="CZ14" s="2974" t="s">
        <v>706</v>
      </c>
      <c r="DA14" s="2975"/>
      <c r="DB14" s="2976" t="s">
        <v>266</v>
      </c>
      <c r="DC14" s="2973"/>
      <c r="DD14" s="2974" t="s">
        <v>706</v>
      </c>
      <c r="DE14" s="2975"/>
      <c r="DF14" s="2976" t="s">
        <v>266</v>
      </c>
      <c r="DG14" s="2973"/>
      <c r="DH14" s="1224"/>
    </row>
    <row r="15" spans="1:112" customFormat="1" ht="45" customHeight="1">
      <c r="A15" s="197"/>
      <c r="B15" s="3017"/>
      <c r="C15" s="3008" t="s">
        <v>935</v>
      </c>
      <c r="D15" s="2858" t="s">
        <v>714</v>
      </c>
      <c r="E15" s="2855"/>
      <c r="F15" s="2445"/>
      <c r="G15" s="3008" t="s">
        <v>725</v>
      </c>
      <c r="H15" s="2939"/>
      <c r="I15" s="2938" t="s">
        <v>716</v>
      </c>
      <c r="J15" s="2938" t="s">
        <v>714</v>
      </c>
      <c r="K15" s="2938" t="s">
        <v>717</v>
      </c>
      <c r="L15" s="2938" t="s">
        <v>138</v>
      </c>
      <c r="M15" s="2939"/>
      <c r="N15" s="3008" t="s">
        <v>935</v>
      </c>
      <c r="O15" s="2858" t="s">
        <v>714</v>
      </c>
      <c r="P15" s="2855"/>
      <c r="Q15" s="1178"/>
      <c r="R15" s="3008" t="s">
        <v>725</v>
      </c>
      <c r="S15" s="3069"/>
      <c r="T15" s="2938" t="s">
        <v>716</v>
      </c>
      <c r="U15" s="2938" t="s">
        <v>714</v>
      </c>
      <c r="V15" s="2938" t="s">
        <v>717</v>
      </c>
      <c r="W15" s="2938" t="s">
        <v>138</v>
      </c>
      <c r="X15" s="2938" t="s">
        <v>138</v>
      </c>
      <c r="Y15" s="2938" t="s">
        <v>936</v>
      </c>
      <c r="Z15" s="3008" t="s">
        <v>935</v>
      </c>
      <c r="AA15" s="2858" t="s">
        <v>714</v>
      </c>
      <c r="AB15" s="2855"/>
      <c r="AC15" s="1178"/>
      <c r="AD15" s="3008" t="s">
        <v>725</v>
      </c>
      <c r="AE15" s="3069"/>
      <c r="AF15" s="2938" t="s">
        <v>716</v>
      </c>
      <c r="AG15" s="2938" t="s">
        <v>714</v>
      </c>
      <c r="AH15" s="2938" t="s">
        <v>717</v>
      </c>
      <c r="AI15" s="2938" t="s">
        <v>138</v>
      </c>
      <c r="AJ15" s="2938" t="s">
        <v>138</v>
      </c>
      <c r="AK15" s="2938" t="s">
        <v>936</v>
      </c>
      <c r="AL15" s="2901" t="s">
        <v>937</v>
      </c>
      <c r="AM15" s="2901" t="s">
        <v>707</v>
      </c>
      <c r="AN15" s="2901" t="s">
        <v>937</v>
      </c>
      <c r="AO15" s="2901" t="s">
        <v>707</v>
      </c>
      <c r="AP15" s="2938" t="s">
        <v>935</v>
      </c>
      <c r="AQ15" s="2858" t="s">
        <v>714</v>
      </c>
      <c r="AR15" s="2855"/>
      <c r="AS15" s="1178"/>
      <c r="AT15" s="3008" t="s">
        <v>725</v>
      </c>
      <c r="AU15" s="2939"/>
      <c r="AV15" s="2938" t="s">
        <v>716</v>
      </c>
      <c r="AW15" s="2938" t="s">
        <v>714</v>
      </c>
      <c r="AX15" s="2938" t="s">
        <v>717</v>
      </c>
      <c r="AY15" s="2938" t="s">
        <v>138</v>
      </c>
      <c r="AZ15" s="2939"/>
      <c r="BA15" s="3008" t="s">
        <v>935</v>
      </c>
      <c r="BB15" s="2858" t="s">
        <v>714</v>
      </c>
      <c r="BC15" s="2855"/>
      <c r="BD15" s="1178"/>
      <c r="BE15" s="3008" t="s">
        <v>725</v>
      </c>
      <c r="BF15" s="2939"/>
      <c r="BG15" s="2938" t="s">
        <v>716</v>
      </c>
      <c r="BH15" s="2938" t="s">
        <v>714</v>
      </c>
      <c r="BI15" s="2938" t="s">
        <v>717</v>
      </c>
      <c r="BJ15" s="2938" t="s">
        <v>138</v>
      </c>
      <c r="BK15" s="2938" t="s">
        <v>138</v>
      </c>
      <c r="BL15" s="2938" t="s">
        <v>936</v>
      </c>
      <c r="BM15" s="3008" t="s">
        <v>935</v>
      </c>
      <c r="BN15" s="2858" t="s">
        <v>714</v>
      </c>
      <c r="BO15" s="2855"/>
      <c r="BP15" s="1178"/>
      <c r="BQ15" s="3008" t="s">
        <v>725</v>
      </c>
      <c r="BR15" s="2939"/>
      <c r="BS15" s="2938" t="s">
        <v>716</v>
      </c>
      <c r="BT15" s="2938" t="s">
        <v>714</v>
      </c>
      <c r="BU15" s="2938" t="s">
        <v>717</v>
      </c>
      <c r="BV15" s="2938" t="s">
        <v>138</v>
      </c>
      <c r="BW15" s="2938" t="s">
        <v>138</v>
      </c>
      <c r="BX15" s="2938" t="s">
        <v>936</v>
      </c>
      <c r="BY15" s="1178"/>
      <c r="BZ15" s="3008" t="s">
        <v>935</v>
      </c>
      <c r="CA15" s="2858" t="s">
        <v>714</v>
      </c>
      <c r="CB15" s="2855"/>
      <c r="CC15" s="1178"/>
      <c r="CD15" s="3008" t="s">
        <v>725</v>
      </c>
      <c r="CE15" s="2939"/>
      <c r="CF15" s="2938" t="s">
        <v>716</v>
      </c>
      <c r="CG15" s="2938" t="s">
        <v>714</v>
      </c>
      <c r="CH15" s="2938" t="s">
        <v>717</v>
      </c>
      <c r="CI15" s="2938" t="s">
        <v>138</v>
      </c>
      <c r="CJ15" s="2939"/>
      <c r="CK15" s="2967"/>
      <c r="CL15" s="2938" t="s">
        <v>933</v>
      </c>
      <c r="CM15" s="2938" t="s">
        <v>723</v>
      </c>
      <c r="CN15" s="2938" t="s">
        <v>938</v>
      </c>
      <c r="CO15" s="2858" t="s">
        <v>720</v>
      </c>
      <c r="CP15" s="2855"/>
      <c r="CQ15" s="2938" t="s">
        <v>266</v>
      </c>
      <c r="CR15" s="2446" t="s">
        <v>939</v>
      </c>
      <c r="CS15" s="2447" t="s">
        <v>940</v>
      </c>
      <c r="CT15" s="2995" t="s">
        <v>720</v>
      </c>
      <c r="CU15" s="3073"/>
      <c r="CV15" s="3074" t="s">
        <v>906</v>
      </c>
      <c r="CW15" s="2995" t="s">
        <v>720</v>
      </c>
      <c r="CX15" s="3073"/>
      <c r="CY15" s="3075" t="s">
        <v>906</v>
      </c>
      <c r="CZ15" s="3059" t="s">
        <v>725</v>
      </c>
      <c r="DA15" s="3061" t="s">
        <v>726</v>
      </c>
      <c r="DB15" s="3063" t="s">
        <v>717</v>
      </c>
      <c r="DC15" s="3065" t="s">
        <v>727</v>
      </c>
      <c r="DD15" s="3059" t="s">
        <v>725</v>
      </c>
      <c r="DE15" s="3061" t="s">
        <v>726</v>
      </c>
      <c r="DF15" s="3063" t="s">
        <v>717</v>
      </c>
      <c r="DG15" s="3065" t="s">
        <v>727</v>
      </c>
      <c r="DH15" s="1224"/>
    </row>
    <row r="16" spans="1:112" customFormat="1" ht="91.5" customHeight="1">
      <c r="A16" s="197"/>
      <c r="B16" s="3018"/>
      <c r="C16" s="2955"/>
      <c r="D16" s="585" t="s">
        <v>138</v>
      </c>
      <c r="E16" s="585" t="s">
        <v>941</v>
      </c>
      <c r="F16" s="585"/>
      <c r="G16" s="2955"/>
      <c r="H16" s="2940"/>
      <c r="I16" s="2940"/>
      <c r="J16" s="2940"/>
      <c r="K16" s="2940"/>
      <c r="L16" s="2940"/>
      <c r="M16" s="2940"/>
      <c r="N16" s="2955"/>
      <c r="O16" s="585" t="s">
        <v>138</v>
      </c>
      <c r="P16" s="585" t="s">
        <v>941</v>
      </c>
      <c r="Q16" s="585"/>
      <c r="R16" s="2955"/>
      <c r="S16" s="3070"/>
      <c r="T16" s="2940"/>
      <c r="U16" s="2940"/>
      <c r="V16" s="2940"/>
      <c r="W16" s="2940"/>
      <c r="X16" s="2940"/>
      <c r="Y16" s="2940"/>
      <c r="Z16" s="2955"/>
      <c r="AA16" s="585" t="s">
        <v>138</v>
      </c>
      <c r="AB16" s="585" t="s">
        <v>941</v>
      </c>
      <c r="AC16" s="585"/>
      <c r="AD16" s="2955"/>
      <c r="AE16" s="3070"/>
      <c r="AF16" s="2940"/>
      <c r="AG16" s="2940"/>
      <c r="AH16" s="2940"/>
      <c r="AI16" s="2940"/>
      <c r="AJ16" s="2940"/>
      <c r="AK16" s="2940"/>
      <c r="AL16" s="2901"/>
      <c r="AM16" s="2901"/>
      <c r="AN16" s="2901"/>
      <c r="AO16" s="2901"/>
      <c r="AP16" s="2940"/>
      <c r="AQ16" s="585" t="s">
        <v>138</v>
      </c>
      <c r="AR16" s="585" t="s">
        <v>941</v>
      </c>
      <c r="AS16" s="585"/>
      <c r="AT16" s="2955"/>
      <c r="AU16" s="2940"/>
      <c r="AV16" s="2940"/>
      <c r="AW16" s="2940"/>
      <c r="AX16" s="2940"/>
      <c r="AY16" s="2940"/>
      <c r="AZ16" s="2940"/>
      <c r="BA16" s="2955"/>
      <c r="BB16" s="585" t="s">
        <v>138</v>
      </c>
      <c r="BC16" s="585" t="s">
        <v>941</v>
      </c>
      <c r="BD16" s="585"/>
      <c r="BE16" s="2955"/>
      <c r="BF16" s="2940"/>
      <c r="BG16" s="2940"/>
      <c r="BH16" s="2940"/>
      <c r="BI16" s="2940"/>
      <c r="BJ16" s="2940"/>
      <c r="BK16" s="2940"/>
      <c r="BL16" s="2940"/>
      <c r="BM16" s="2955"/>
      <c r="BN16" s="585" t="s">
        <v>138</v>
      </c>
      <c r="BO16" s="585" t="s">
        <v>941</v>
      </c>
      <c r="BP16" s="585"/>
      <c r="BQ16" s="2955"/>
      <c r="BR16" s="2940"/>
      <c r="BS16" s="2940"/>
      <c r="BT16" s="2940"/>
      <c r="BU16" s="2940"/>
      <c r="BV16" s="2940"/>
      <c r="BW16" s="2940"/>
      <c r="BX16" s="2940"/>
      <c r="BY16" s="585"/>
      <c r="BZ16" s="2955"/>
      <c r="CA16" s="585" t="s">
        <v>138</v>
      </c>
      <c r="CB16" s="585" t="s">
        <v>722</v>
      </c>
      <c r="CC16" s="585"/>
      <c r="CD16" s="2955"/>
      <c r="CE16" s="2940"/>
      <c r="CF16" s="2940"/>
      <c r="CG16" s="2940"/>
      <c r="CH16" s="2940"/>
      <c r="CI16" s="2940"/>
      <c r="CJ16" s="2940"/>
      <c r="CK16" s="2968"/>
      <c r="CL16" s="2940"/>
      <c r="CM16" s="2940"/>
      <c r="CN16" s="2940"/>
      <c r="CO16" s="585" t="s">
        <v>138</v>
      </c>
      <c r="CP16" s="585" t="s">
        <v>724</v>
      </c>
      <c r="CQ16" s="2940"/>
      <c r="CR16" s="2448" t="str">
        <f>"Check: column " &amp; LEFT(ADDRESS(ROW(CO16),COLUMN(CO16),4), 2) &amp; " ≥ column " &amp; LEFT(ADDRESS(ROW(AU16),COLUMN(AU16),4), 2) &amp; " plus column " &amp; LEFT(ADDRESS(ROW(CE16),COLUMN(CE16),4), 2)</f>
        <v>Check: column CO ≥ column AU plus column CE</v>
      </c>
      <c r="CS16" s="2449"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241" t="s">
        <v>138</v>
      </c>
      <c r="CU16" s="742" t="s">
        <v>724</v>
      </c>
      <c r="CV16" s="3074"/>
      <c r="CW16" s="1241" t="s">
        <v>138</v>
      </c>
      <c r="CX16" s="742" t="s">
        <v>724</v>
      </c>
      <c r="CY16" s="3075"/>
      <c r="CZ16" s="3060"/>
      <c r="DA16" s="3062"/>
      <c r="DB16" s="3064"/>
      <c r="DC16" s="3066"/>
      <c r="DD16" s="3060"/>
      <c r="DE16" s="3062"/>
      <c r="DF16" s="3064"/>
      <c r="DG16" s="3066"/>
      <c r="DH16" s="1224"/>
    </row>
    <row r="17" spans="1:112" customFormat="1" ht="15" customHeight="1">
      <c r="A17" s="197"/>
      <c r="B17" s="430" t="s">
        <v>17</v>
      </c>
      <c r="C17" s="467" t="str">
        <f t="shared" ref="C17:G18" si="0">IF(AND(ISNUMBER(N17),ISNUMBER(Z17)),SUM(N17,Z17),"")</f>
        <v/>
      </c>
      <c r="D17" s="467" t="str">
        <f t="shared" si="0"/>
        <v/>
      </c>
      <c r="E17" s="467" t="str">
        <f t="shared" si="0"/>
        <v/>
      </c>
      <c r="F17" s="467" t="str">
        <f t="shared" si="0"/>
        <v/>
      </c>
      <c r="G17" s="467" t="str">
        <f t="shared" si="0"/>
        <v/>
      </c>
      <c r="H17" s="467" t="str">
        <f>IF(AND(ISNUMBER(C17),ISNUMBER(D17),ISNUMBER(G17)),SUM(C17,D17,G17),"")</f>
        <v/>
      </c>
      <c r="I17" s="467" t="str">
        <f t="shared" ref="I17:M18" si="1">IF(AND(ISNUMBER(T17),ISNUMBER(AF17)),SUM(T17,AF17),"")</f>
        <v/>
      </c>
      <c r="J17" s="467" t="str">
        <f t="shared" si="1"/>
        <v/>
      </c>
      <c r="K17" s="467" t="str">
        <f t="shared" si="1"/>
        <v/>
      </c>
      <c r="L17" s="467" t="str">
        <f t="shared" si="1"/>
        <v/>
      </c>
      <c r="M17" s="467" t="str">
        <f t="shared" si="1"/>
        <v/>
      </c>
      <c r="N17" s="152"/>
      <c r="O17" s="152"/>
      <c r="P17" s="152"/>
      <c r="Q17" s="2450"/>
      <c r="R17" s="101"/>
      <c r="S17" s="467" t="str">
        <f>IF(AND(ISNUMBER(N17),ISNUMBER(O17),ISNUMBER(R17)),SUM(N17,O17,R17),"")</f>
        <v/>
      </c>
      <c r="T17" s="366"/>
      <c r="U17" s="152"/>
      <c r="V17" s="101"/>
      <c r="W17" s="467" t="str">
        <f>IF(AND(ISNUMBER(T17),ISNUMBER(U17),ISNUMBER(V17)),SUM(T17:V17), "")</f>
        <v/>
      </c>
      <c r="X17" s="366"/>
      <c r="Y17" s="152"/>
      <c r="Z17" s="152"/>
      <c r="AA17" s="152"/>
      <c r="AB17" s="152"/>
      <c r="AC17" s="2450"/>
      <c r="AD17" s="101"/>
      <c r="AE17" s="467" t="str">
        <f>IF(AND(ISNUMBER(Z17),ISNUMBER(AA17),ISNUMBER(AD17)),SUM(Z17,AA17,AD17),"")</f>
        <v/>
      </c>
      <c r="AF17" s="366"/>
      <c r="AG17" s="152"/>
      <c r="AH17" s="101"/>
      <c r="AI17" s="467" t="str">
        <f>IF(AND(ISNUMBER(AF17),ISNUMBER(AG17),ISNUMBER(AH17)),SUM(AF17:AH17), "")</f>
        <v/>
      </c>
      <c r="AJ17" s="366"/>
      <c r="AK17" s="152"/>
      <c r="AL17" s="152"/>
      <c r="AM17" s="152"/>
      <c r="AN17" s="152"/>
      <c r="AO17" s="152"/>
      <c r="AP17" s="467" t="str">
        <f>IF(AND(ISNUMBER(BA17),ISNUMBER(BM17)),SUM(BA17,BM17),"")</f>
        <v/>
      </c>
      <c r="AQ17" s="467" t="str">
        <f>IF(AND(ISNUMBER(BB17),ISNUMBER(BN17)),SUM(BB17,BN17),"")</f>
        <v/>
      </c>
      <c r="AR17" s="467" t="str">
        <f>IF(AND(ISNUMBER(BC17),ISNUMBER(BO17)),SUM(BC17,BO17),"")</f>
        <v/>
      </c>
      <c r="AS17" s="467"/>
      <c r="AT17" s="467" t="str">
        <f>IF(AND(ISNUMBER(BE17),ISNUMBER(BQ17)),SUM(BE17,BQ17),"")</f>
        <v/>
      </c>
      <c r="AU17" s="467" t="str">
        <f>IF(AND(ISNUMBER(AP17),ISNUMBER(AQ17),ISNUMBER(AT17)),SUM(AP17,AQ17,AT17),"")</f>
        <v/>
      </c>
      <c r="AV17" s="467" t="str">
        <f>IF(AND(ISNUMBER(BG17),ISNUMBER(BS17)),SUM(BG17,BS17),"")</f>
        <v/>
      </c>
      <c r="AW17" s="467" t="str">
        <f>IF(AND(ISNUMBER(BH17),ISNUMBER(BT17)),SUM(BH17,BT17),"")</f>
        <v/>
      </c>
      <c r="AX17" s="467" t="str">
        <f>IF(AND(ISNUMBER(BI17),ISNUMBER(BU17)),SUM(BI17,BU17),"")</f>
        <v/>
      </c>
      <c r="AY17" s="467" t="str">
        <f>IF(AND(ISNUMBER(BJ17),ISNUMBER(BV17)),SUM(BJ17,BV17),"")</f>
        <v/>
      </c>
      <c r="AZ17" s="467" t="str">
        <f>IF(AND(ISNUMBER(BK17),ISNUMBER(BW17)),SUM(BK17,BW17),"")</f>
        <v/>
      </c>
      <c r="BA17" s="152"/>
      <c r="BB17" s="152"/>
      <c r="BC17" s="152"/>
      <c r="BD17" s="2450"/>
      <c r="BE17" s="101"/>
      <c r="BF17" s="467" t="str">
        <f>IF(AND(ISNUMBER(BA17), ISNUMBER(BB17), ISNUMBER(BE17)), SUM(BA17,BB17,BE17), "")</f>
        <v/>
      </c>
      <c r="BG17" s="366"/>
      <c r="BH17" s="152"/>
      <c r="BI17" s="152"/>
      <c r="BJ17" s="467" t="str">
        <f>IF(AND(ISNUMBER(BG17),ISNUMBER(BH17),ISNUMBER(BI17)),SUM(BG17:BI17), "")</f>
        <v/>
      </c>
      <c r="BK17" s="152"/>
      <c r="BL17" s="152"/>
      <c r="BM17" s="152"/>
      <c r="BN17" s="152"/>
      <c r="BO17" s="152"/>
      <c r="BP17" s="2450"/>
      <c r="BQ17" s="101"/>
      <c r="BR17" s="467" t="str">
        <f>IF(AND(ISNUMBER(BM17), ISNUMBER(BN17), ISNUMBER(BQ17)), SUM(BM17,BN17,BQ17), "")</f>
        <v/>
      </c>
      <c r="BS17" s="366"/>
      <c r="BT17" s="152"/>
      <c r="BU17" s="152"/>
      <c r="BV17" s="467" t="str">
        <f>IF(AND(ISNUMBER(BS17),ISNUMBER(BT17),ISNUMBER(BU17)),SUM(BS17:BU17), "")</f>
        <v/>
      </c>
      <c r="BW17" s="152"/>
      <c r="BX17" s="152"/>
      <c r="BY17" s="152"/>
      <c r="BZ17" s="152"/>
      <c r="CA17" s="152"/>
      <c r="CB17" s="152"/>
      <c r="CC17" s="2450"/>
      <c r="CD17" s="152"/>
      <c r="CE17" s="467" t="str">
        <f>IF($C$7="No", 0, IF(AND(ISNUMBER(BZ17),ISNUMBER(CA17),ISNUMBER(CD17)),SUM(BZ17,CA17,CD17),""))</f>
        <v/>
      </c>
      <c r="CF17" s="152"/>
      <c r="CG17" s="152"/>
      <c r="CH17" s="152"/>
      <c r="CI17" s="1239" t="str">
        <f>IF($C$7="No", 0, IF(AND(ISNUMBER(CF17), ISNUMBER(CG17), ISNUMBER(CH17)), SUM(CF17:CH17), ""))</f>
        <v/>
      </c>
      <c r="CJ17" s="2451" t="str">
        <f>IF(AND(ISNUMBER(CE17), ISNUMBER(CI17)), IF(CE17&lt;&gt;0, CI17/CE17, ""), "")</f>
        <v/>
      </c>
      <c r="CK17" s="2452"/>
      <c r="CL17" s="152"/>
      <c r="CM17" s="152"/>
      <c r="CN17" s="152"/>
      <c r="CO17" s="152"/>
      <c r="CP17" s="152"/>
      <c r="CQ17" s="152"/>
      <c r="CR17" s="2453" t="str">
        <f>IF(AND(ISNUMBER(CO17), ISNUMBER(AU17), ISNUMBER(CE17)), IF(CO17&gt;= 0.85 * (AU17+CE17), "Pass", "please check"),"")</f>
        <v/>
      </c>
      <c r="CS17" s="266" t="str">
        <f>IF(AND(ISNUMBER(AL17),ISNUMBER(AM17),ISNUMBER(AN17),ISNUMBER(AO17),ISNUMBER(AY17), ISNUMBER(AZ17), ISNUMBER(CQ17), ISNUMBER(CI17)), IF(CQ17&gt;=(AY17+12.5*MAX(0,AZ17-(AL17+AM17+AN17+AO17))+CI17), "Pass", "please check"), "")</f>
        <v/>
      </c>
      <c r="CT17" s="2454" t="str">
        <f>IF(AND(OR('General Info'!$C$19="Yes",'General Info'!$D$19="Yes"),ISNUMBER(CO17),ISNUMBER(CP17),ISNUMBER(CU17)),CO17-CP17+CU17,"")</f>
        <v/>
      </c>
      <c r="CU17" s="152"/>
      <c r="CV17" s="2591"/>
      <c r="CW17" s="2454" t="str">
        <f>IF(AND(OR('General Info'!$C$19="Yes",'General Info'!$D$19="Yes"),ISNUMBER(AU17),ISNUMBER(CE17)),SUM(AU17,CE17),"")</f>
        <v/>
      </c>
      <c r="CX17" s="407" t="str">
        <f>IF(AND(OR('General Info'!$C$19="Yes",'General Info'!$D$19="Yes"),ISNUMBER(AQ17),ISNUMBER(CA17)),SUM(AQ17,CA17),"")</f>
        <v/>
      </c>
      <c r="CY17" s="101"/>
      <c r="CZ17" s="2296" t="str">
        <f>+IF(ISNUMBER(AU17),AU17,"")</f>
        <v/>
      </c>
      <c r="DA17" s="101"/>
      <c r="DB17" s="2295" t="str">
        <f>+IF(ISNUMBER(AY17),AY17,"")</f>
        <v/>
      </c>
      <c r="DC17" s="101"/>
      <c r="DD17" s="2295" t="str">
        <f>+IF(ISNUMBER(CE17),CE17,"")</f>
        <v/>
      </c>
      <c r="DE17" s="152"/>
      <c r="DF17" s="2295" t="str">
        <f>+IF(ISNUMBER(CI17),CI17,"")</f>
        <v/>
      </c>
      <c r="DG17" s="2591"/>
      <c r="DH17" s="1224"/>
    </row>
    <row r="18" spans="1:112" customFormat="1" ht="15" customHeight="1">
      <c r="A18" s="197"/>
      <c r="B18" s="237" t="s">
        <v>942</v>
      </c>
      <c r="C18" s="284" t="str">
        <f t="shared" si="0"/>
        <v/>
      </c>
      <c r="D18" s="284" t="str">
        <f t="shared" si="0"/>
        <v/>
      </c>
      <c r="E18" s="284" t="str">
        <f t="shared" si="0"/>
        <v/>
      </c>
      <c r="F18" s="284" t="str">
        <f t="shared" si="0"/>
        <v/>
      </c>
      <c r="G18" s="284" t="str">
        <f t="shared" si="0"/>
        <v/>
      </c>
      <c r="H18" s="284" t="str">
        <f>IF(AND(ISNUMBER(C18),ISNUMBER(D18),ISNUMBER(G18)),SUM(C18,D18,G18),"")</f>
        <v/>
      </c>
      <c r="I18" s="284" t="str">
        <f t="shared" si="1"/>
        <v/>
      </c>
      <c r="J18" s="284" t="str">
        <f t="shared" si="1"/>
        <v/>
      </c>
      <c r="K18" s="284" t="str">
        <f t="shared" si="1"/>
        <v/>
      </c>
      <c r="L18" s="284" t="str">
        <f t="shared" si="1"/>
        <v/>
      </c>
      <c r="M18" s="284" t="str">
        <f t="shared" si="1"/>
        <v/>
      </c>
      <c r="N18" s="148"/>
      <c r="O18" s="148"/>
      <c r="P18" s="148"/>
      <c r="Q18" s="2455"/>
      <c r="R18" s="93"/>
      <c r="S18" s="284" t="str">
        <f>IF(AND(ISNUMBER(N18),ISNUMBER(O18),ISNUMBER(R18)),SUM(N18,O18,R18),"")</f>
        <v/>
      </c>
      <c r="T18" s="224"/>
      <c r="U18" s="148"/>
      <c r="V18" s="93"/>
      <c r="W18" s="284" t="str">
        <f>IF(AND(ISNUMBER(T18),ISNUMBER(U18),ISNUMBER(V18)),SUM(T18:V18), "")</f>
        <v/>
      </c>
      <c r="X18" s="224"/>
      <c r="Y18" s="148"/>
      <c r="Z18" s="148"/>
      <c r="AA18" s="148"/>
      <c r="AB18" s="148"/>
      <c r="AC18" s="2455"/>
      <c r="AD18" s="93"/>
      <c r="AE18" s="284" t="str">
        <f>IF(AND(ISNUMBER(Z18),ISNUMBER(AA18),ISNUMBER(AD18)),SUM(Z18,AA18,AD18),"")</f>
        <v/>
      </c>
      <c r="AF18" s="224"/>
      <c r="AG18" s="148"/>
      <c r="AH18" s="93"/>
      <c r="AI18" s="284" t="str">
        <f>IF(AND(ISNUMBER(AF18),ISNUMBER(AG18),ISNUMBER(AH18)),SUM(AF18:AH18), "")</f>
        <v/>
      </c>
      <c r="AJ18" s="224"/>
      <c r="AK18" s="148"/>
      <c r="AL18" s="148"/>
      <c r="AM18" s="148"/>
      <c r="AN18" s="148"/>
      <c r="AO18" s="148"/>
      <c r="AP18" s="284" t="str">
        <f t="shared" ref="AP18:AT18" si="2">IF(ISNUMBER(BM18),BM18,"")</f>
        <v/>
      </c>
      <c r="AQ18" s="284" t="str">
        <f t="shared" si="2"/>
        <v/>
      </c>
      <c r="AR18" s="284" t="str">
        <f t="shared" si="2"/>
        <v/>
      </c>
      <c r="AS18" s="284"/>
      <c r="AT18" s="284" t="str">
        <f t="shared" si="2"/>
        <v/>
      </c>
      <c r="AU18" s="284" t="str">
        <f>IF(AND(ISNUMBER(AP18),ISNUMBER(AQ18),ISNUMBER(AT18)),SUM(AP18,AQ18,AT18),"")</f>
        <v/>
      </c>
      <c r="AV18" s="284" t="str">
        <f>IF(ISNUMBER(BS18),BS18,"")</f>
        <v/>
      </c>
      <c r="AW18" s="284" t="str">
        <f>IF(ISNUMBER(BT18),BT18,"")</f>
        <v/>
      </c>
      <c r="AX18" s="284" t="str">
        <f>IF(ISNUMBER(BU18),BU18,"")</f>
        <v/>
      </c>
      <c r="AY18" s="284" t="str">
        <f>IF(ISNUMBER(BV18),BV18,"")</f>
        <v/>
      </c>
      <c r="AZ18" s="284" t="str">
        <f>IF(ISNUMBER(BW18),BW18,"")</f>
        <v/>
      </c>
      <c r="BA18" s="223"/>
      <c r="BB18" s="223"/>
      <c r="BC18" s="223"/>
      <c r="BD18" s="2456"/>
      <c r="BE18" s="223"/>
      <c r="BF18" s="2457"/>
      <c r="BG18" s="223"/>
      <c r="BH18" s="223"/>
      <c r="BI18" s="223"/>
      <c r="BJ18" s="223"/>
      <c r="BK18" s="223"/>
      <c r="BL18" s="223"/>
      <c r="BM18" s="148"/>
      <c r="BN18" s="148"/>
      <c r="BO18" s="148"/>
      <c r="BP18" s="2455"/>
      <c r="BQ18" s="93"/>
      <c r="BR18" s="284" t="str">
        <f>IF(AND(ISNUMBER(BM18), ISNUMBER(BN18), ISNUMBER(BQ18)), SUM(BM18,BN18,BQ18), "")</f>
        <v/>
      </c>
      <c r="BS18" s="224"/>
      <c r="BT18" s="148"/>
      <c r="BU18" s="148"/>
      <c r="BV18" s="284" t="str">
        <f>IF(AND(ISNUMBER(BS18),ISNUMBER(BT18),ISNUMBER(BU18)),SUM(BS18:BU18), "")</f>
        <v/>
      </c>
      <c r="BW18" s="148"/>
      <c r="BX18" s="148"/>
      <c r="BY18" s="148"/>
      <c r="BZ18" s="148"/>
      <c r="CA18" s="148"/>
      <c r="CB18" s="148"/>
      <c r="CC18" s="2455"/>
      <c r="CD18" s="148"/>
      <c r="CE18" s="284" t="str">
        <f>IF($C$7="No", 0, IF(AND(ISNUMBER(BZ18),ISNUMBER(CA18),ISNUMBER(CD18)),SUM(BZ18,CA18,CD18),""))</f>
        <v/>
      </c>
      <c r="CF18" s="148"/>
      <c r="CG18" s="148"/>
      <c r="CH18" s="148"/>
      <c r="CI18" s="94" t="str">
        <f>IF($C$7="No", 0, IF(AND(ISNUMBER(CF18), ISNUMBER(CG18), ISNUMBER(CH18)), SUM(CF18:CH18), ""))</f>
        <v/>
      </c>
      <c r="CJ18" s="458" t="str">
        <f>IF(AND(ISNUMBER(CE18), ISNUMBER(CI18)), IF(CE18&lt;&gt;0, CI18/CE18, ""), "")</f>
        <v/>
      </c>
      <c r="CK18" s="463"/>
      <c r="CL18" s="148"/>
      <c r="CM18" s="148"/>
      <c r="CN18" s="148"/>
      <c r="CO18" s="148"/>
      <c r="CP18" s="148"/>
      <c r="CQ18" s="148"/>
      <c r="CR18" s="263" t="str">
        <f>IF(AND(ISNUMBER(CO18), ISNUMBER(AU18), ISNUMBER(CE18)), IF(CO18&gt;= 0.85 * (AU18+CE18), "Pass", "please check"),"")</f>
        <v/>
      </c>
      <c r="CS18" s="339" t="str">
        <f>IF(AND(ISNUMBER(AL18),ISNUMBER(AM18),ISNUMBER(AN18),ISNUMBER(AO18),ISNUMBER(AY18), ISNUMBER(AZ18), ISNUMBER(CQ18), ISNUMBER(CI18)), IF(CQ18&gt;=(AY18+12.5*MAX(0,AZ18-(AL18+AM18+AN18+AO18))+CI18), "Pass", "please check"), "")</f>
        <v/>
      </c>
      <c r="CT18" s="2458" t="str">
        <f>IF(AND(OR('General Info'!$C$19="Yes",'General Info'!$D$19="Yes"),ISNUMBER(CO18),ISNUMBER(CP18),ISNUMBER(CU18)),CO18-CP18+CU18,"")</f>
        <v/>
      </c>
      <c r="CU18" s="148"/>
      <c r="CV18" s="1193"/>
      <c r="CW18" s="2458" t="str">
        <f>IF(AND(OR('General Info'!$C$19="Yes",'General Info'!$D$19="Yes"),ISNUMBER(AU18),ISNUMBER(CE18)),SUM(AU18,CE18),"")</f>
        <v/>
      </c>
      <c r="CX18" s="130" t="str">
        <f>IF(AND(OR('General Info'!$C$19="Yes",'General Info'!$D$19="Yes"),ISNUMBER(AQ18),ISNUMBER(CA18)),SUM(AQ18,CA18),"")</f>
        <v/>
      </c>
      <c r="CY18" s="93"/>
      <c r="CZ18" s="2296" t="str">
        <f t="shared" ref="CZ18:CZ81" si="3">+IF(ISNUMBER(AU18),AU18,"")</f>
        <v/>
      </c>
      <c r="DA18" s="93"/>
      <c r="DB18" s="2295" t="str">
        <f t="shared" ref="DB18:DB81" si="4">+IF(ISNUMBER(AY18),AY18,"")</f>
        <v/>
      </c>
      <c r="DC18" s="93"/>
      <c r="DD18" s="2295" t="str">
        <f t="shared" ref="DD18:DD81" si="5">+IF(ISNUMBER(CE18),CE18,"")</f>
        <v/>
      </c>
      <c r="DE18" s="148"/>
      <c r="DF18" s="2295" t="str">
        <f t="shared" ref="DF18:DF81" si="6">+IF(ISNUMBER(CI18),CI18,"")</f>
        <v/>
      </c>
      <c r="DG18" s="1193"/>
      <c r="DH18" s="1224"/>
    </row>
    <row r="19" spans="1:112" customFormat="1" ht="15" customHeight="1">
      <c r="A19" s="197"/>
      <c r="B19" s="430" t="s">
        <v>943</v>
      </c>
      <c r="C19" s="467" t="str">
        <f t="shared" ref="C19:AH19" si="7">IF(AND(ISNUMBER(C20), ISNUMBER(C27), ISNUMBER(C26)), C20+C27+C26, "")</f>
        <v/>
      </c>
      <c r="D19" s="467" t="str">
        <f t="shared" si="7"/>
        <v/>
      </c>
      <c r="E19" s="467" t="str">
        <f t="shared" si="7"/>
        <v/>
      </c>
      <c r="F19" s="467" t="str">
        <f t="shared" si="7"/>
        <v/>
      </c>
      <c r="G19" s="467" t="str">
        <f t="shared" si="7"/>
        <v/>
      </c>
      <c r="H19" s="467" t="str">
        <f t="shared" si="7"/>
        <v/>
      </c>
      <c r="I19" s="467" t="str">
        <f t="shared" si="7"/>
        <v/>
      </c>
      <c r="J19" s="467" t="str">
        <f t="shared" si="7"/>
        <v/>
      </c>
      <c r="K19" s="467" t="str">
        <f t="shared" si="7"/>
        <v/>
      </c>
      <c r="L19" s="467" t="str">
        <f t="shared" si="7"/>
        <v/>
      </c>
      <c r="M19" s="467" t="str">
        <f t="shared" si="7"/>
        <v/>
      </c>
      <c r="N19" s="467" t="str">
        <f t="shared" si="7"/>
        <v/>
      </c>
      <c r="O19" s="467" t="str">
        <f t="shared" si="7"/>
        <v/>
      </c>
      <c r="P19" s="467" t="str">
        <f t="shared" si="7"/>
        <v/>
      </c>
      <c r="Q19" s="467"/>
      <c r="R19" s="467" t="str">
        <f t="shared" si="7"/>
        <v/>
      </c>
      <c r="S19" s="467" t="str">
        <f t="shared" si="7"/>
        <v/>
      </c>
      <c r="T19" s="467" t="str">
        <f t="shared" si="7"/>
        <v/>
      </c>
      <c r="U19" s="467" t="str">
        <f t="shared" si="7"/>
        <v/>
      </c>
      <c r="V19" s="467" t="str">
        <f t="shared" si="7"/>
        <v/>
      </c>
      <c r="W19" s="467" t="str">
        <f t="shared" si="7"/>
        <v/>
      </c>
      <c r="X19" s="467" t="str">
        <f t="shared" si="7"/>
        <v/>
      </c>
      <c r="Y19" s="467" t="str">
        <f t="shared" si="7"/>
        <v/>
      </c>
      <c r="Z19" s="467" t="str">
        <f t="shared" si="7"/>
        <v/>
      </c>
      <c r="AA19" s="467" t="str">
        <f t="shared" si="7"/>
        <v/>
      </c>
      <c r="AB19" s="467" t="str">
        <f t="shared" si="7"/>
        <v/>
      </c>
      <c r="AC19" s="467"/>
      <c r="AD19" s="467" t="str">
        <f t="shared" si="7"/>
        <v/>
      </c>
      <c r="AE19" s="467" t="str">
        <f t="shared" si="7"/>
        <v/>
      </c>
      <c r="AF19" s="467" t="str">
        <f t="shared" si="7"/>
        <v/>
      </c>
      <c r="AG19" s="467" t="str">
        <f t="shared" si="7"/>
        <v/>
      </c>
      <c r="AH19" s="467" t="str">
        <f t="shared" si="7"/>
        <v/>
      </c>
      <c r="AI19" s="467" t="str">
        <f t="shared" ref="AI19:BN19" si="8">IF(AND(ISNUMBER(AI20), ISNUMBER(AI27), ISNUMBER(AI26)), AI20+AI27+AI26, "")</f>
        <v/>
      </c>
      <c r="AJ19" s="467" t="str">
        <f t="shared" si="8"/>
        <v/>
      </c>
      <c r="AK19" s="467" t="str">
        <f t="shared" si="8"/>
        <v/>
      </c>
      <c r="AL19" s="467" t="str">
        <f t="shared" si="8"/>
        <v/>
      </c>
      <c r="AM19" s="467" t="str">
        <f t="shared" si="8"/>
        <v/>
      </c>
      <c r="AN19" s="467" t="str">
        <f t="shared" si="8"/>
        <v/>
      </c>
      <c r="AO19" s="467" t="str">
        <f t="shared" si="8"/>
        <v/>
      </c>
      <c r="AP19" s="467" t="str">
        <f t="shared" si="8"/>
        <v/>
      </c>
      <c r="AQ19" s="467" t="str">
        <f t="shared" si="8"/>
        <v/>
      </c>
      <c r="AR19" s="467" t="str">
        <f t="shared" si="8"/>
        <v/>
      </c>
      <c r="AS19" s="467"/>
      <c r="AT19" s="467" t="str">
        <f t="shared" si="8"/>
        <v/>
      </c>
      <c r="AU19" s="467" t="str">
        <f t="shared" si="8"/>
        <v/>
      </c>
      <c r="AV19" s="467" t="str">
        <f t="shared" si="8"/>
        <v/>
      </c>
      <c r="AW19" s="467" t="str">
        <f t="shared" si="8"/>
        <v/>
      </c>
      <c r="AX19" s="467" t="str">
        <f t="shared" si="8"/>
        <v/>
      </c>
      <c r="AY19" s="467" t="str">
        <f t="shared" si="8"/>
        <v/>
      </c>
      <c r="AZ19" s="467" t="str">
        <f t="shared" si="8"/>
        <v/>
      </c>
      <c r="BA19" s="467" t="str">
        <f t="shared" si="8"/>
        <v/>
      </c>
      <c r="BB19" s="467" t="str">
        <f t="shared" si="8"/>
        <v/>
      </c>
      <c r="BC19" s="467" t="str">
        <f t="shared" si="8"/>
        <v/>
      </c>
      <c r="BD19" s="467"/>
      <c r="BE19" s="467" t="str">
        <f t="shared" si="8"/>
        <v/>
      </c>
      <c r="BF19" s="467" t="str">
        <f t="shared" si="8"/>
        <v/>
      </c>
      <c r="BG19" s="467" t="str">
        <f t="shared" si="8"/>
        <v/>
      </c>
      <c r="BH19" s="467" t="str">
        <f t="shared" si="8"/>
        <v/>
      </c>
      <c r="BI19" s="467" t="str">
        <f t="shared" si="8"/>
        <v/>
      </c>
      <c r="BJ19" s="467" t="str">
        <f t="shared" si="8"/>
        <v/>
      </c>
      <c r="BK19" s="467" t="str">
        <f t="shared" si="8"/>
        <v/>
      </c>
      <c r="BL19" s="467" t="str">
        <f t="shared" si="8"/>
        <v/>
      </c>
      <c r="BM19" s="467" t="str">
        <f t="shared" si="8"/>
        <v/>
      </c>
      <c r="BN19" s="467" t="str">
        <f t="shared" si="8"/>
        <v/>
      </c>
      <c r="BO19" s="467" t="str">
        <f t="shared" ref="BO19:CJ19" si="9">IF(AND(ISNUMBER(BO20), ISNUMBER(BO27), ISNUMBER(BO26)), BO20+BO27+BO26, "")</f>
        <v/>
      </c>
      <c r="BP19" s="467"/>
      <c r="BQ19" s="467" t="str">
        <f t="shared" si="9"/>
        <v/>
      </c>
      <c r="BR19" s="467" t="str">
        <f t="shared" si="9"/>
        <v/>
      </c>
      <c r="BS19" s="467" t="str">
        <f t="shared" si="9"/>
        <v/>
      </c>
      <c r="BT19" s="467" t="str">
        <f t="shared" si="9"/>
        <v/>
      </c>
      <c r="BU19" s="467" t="str">
        <f t="shared" si="9"/>
        <v/>
      </c>
      <c r="BV19" s="467" t="str">
        <f t="shared" si="9"/>
        <v/>
      </c>
      <c r="BW19" s="467" t="str">
        <f t="shared" si="9"/>
        <v/>
      </c>
      <c r="BX19" s="467" t="str">
        <f t="shared" si="9"/>
        <v/>
      </c>
      <c r="BY19" s="467" t="str">
        <f t="shared" si="9"/>
        <v/>
      </c>
      <c r="BZ19" s="467" t="str">
        <f t="shared" si="9"/>
        <v/>
      </c>
      <c r="CA19" s="467" t="str">
        <f t="shared" si="9"/>
        <v/>
      </c>
      <c r="CB19" s="467" t="str">
        <f t="shared" si="9"/>
        <v/>
      </c>
      <c r="CC19" s="467"/>
      <c r="CD19" s="467" t="str">
        <f t="shared" si="9"/>
        <v/>
      </c>
      <c r="CE19" s="467" t="str">
        <f t="shared" si="9"/>
        <v/>
      </c>
      <c r="CF19" s="467" t="str">
        <f t="shared" si="9"/>
        <v/>
      </c>
      <c r="CG19" s="467" t="str">
        <f t="shared" si="9"/>
        <v/>
      </c>
      <c r="CH19" s="467" t="str">
        <f t="shared" si="9"/>
        <v/>
      </c>
      <c r="CI19" s="467" t="str">
        <f t="shared" si="9"/>
        <v/>
      </c>
      <c r="CJ19" s="467" t="str">
        <f t="shared" si="9"/>
        <v/>
      </c>
      <c r="CK19" s="463"/>
      <c r="CL19" s="467" t="str">
        <f t="shared" ref="CL19:CQ19" si="10">IF(AND(ISNUMBER(CL20), ISNUMBER(CL27), ISNUMBER(CL26)), CL20+CL27+CL26, "")</f>
        <v/>
      </c>
      <c r="CM19" s="467" t="str">
        <f t="shared" si="10"/>
        <v/>
      </c>
      <c r="CN19" s="467" t="str">
        <f t="shared" si="10"/>
        <v/>
      </c>
      <c r="CO19" s="467" t="str">
        <f t="shared" si="10"/>
        <v/>
      </c>
      <c r="CP19" s="467" t="str">
        <f t="shared" si="10"/>
        <v/>
      </c>
      <c r="CQ19" s="467" t="str">
        <f t="shared" si="10"/>
        <v/>
      </c>
      <c r="CR19" s="287"/>
      <c r="CS19" s="662"/>
      <c r="CT19" s="1238" t="str">
        <f t="shared" ref="CT19:CY19" si="11">IF(AND(ISNUMBER(CT20), ISNUMBER(CT27), ISNUMBER(CT26)), CT20+CT27+CT26, "")</f>
        <v/>
      </c>
      <c r="CU19" s="467" t="str">
        <f t="shared" si="11"/>
        <v/>
      </c>
      <c r="CV19" s="2459" t="str">
        <f>IF(AND(ISNUMBER(CV20), ISNUMBER(CV27), ISNUMBER(CV26)), CV20+CV27+CV26, "")</f>
        <v/>
      </c>
      <c r="CW19" s="1238" t="str">
        <f t="shared" si="11"/>
        <v/>
      </c>
      <c r="CX19" s="467" t="str">
        <f t="shared" si="11"/>
        <v/>
      </c>
      <c r="CY19" s="1239" t="str">
        <f t="shared" si="11"/>
        <v/>
      </c>
      <c r="CZ19" s="2296" t="str">
        <f t="shared" si="3"/>
        <v/>
      </c>
      <c r="DA19" s="2303" t="str">
        <f t="shared" ref="DA19:DC19" si="12">IF(AND(ISNUMBER(DA20), ISNUMBER(DA27), ISNUMBER(DA26)), DA20+DA27+DA26, "")</f>
        <v/>
      </c>
      <c r="DB19" s="2295" t="str">
        <f t="shared" si="4"/>
        <v/>
      </c>
      <c r="DC19" s="2303" t="str">
        <f t="shared" si="12"/>
        <v/>
      </c>
      <c r="DD19" s="2295" t="str">
        <f t="shared" si="5"/>
        <v/>
      </c>
      <c r="DE19" s="2303" t="str">
        <f>IF(AND(ISNUMBER(DE20), ISNUMBER(DE27), ISNUMBER(DE26)), DE20+DE27+DE26, "")</f>
        <v/>
      </c>
      <c r="DF19" s="2295" t="str">
        <f t="shared" si="6"/>
        <v/>
      </c>
      <c r="DG19" s="2460" t="str">
        <f t="shared" ref="DG19" si="13">IF(AND(ISNUMBER(DG20), ISNUMBER(DG27), ISNUMBER(DG26)), DG20+DG27+DG26, "")</f>
        <v/>
      </c>
      <c r="DH19" s="1224"/>
    </row>
    <row r="20" spans="1:112" customFormat="1" ht="15" customHeight="1">
      <c r="A20" s="197"/>
      <c r="B20" s="431" t="s">
        <v>944</v>
      </c>
      <c r="C20" s="467" t="str">
        <f>IF(AND(ISNUMBER(C21), ISNUMBER(C24)), C21+C24, "")</f>
        <v/>
      </c>
      <c r="D20" s="467" t="str">
        <f>IF(AND(ISNUMBER(D21), ISNUMBER(D24)), D21+D24, "")</f>
        <v/>
      </c>
      <c r="E20" s="467" t="str">
        <f>IF(AND(ISNUMBER(E21), ISNUMBER(E24)), E21+E24, "")</f>
        <v/>
      </c>
      <c r="F20" s="467"/>
      <c r="G20" s="467" t="str">
        <f t="shared" ref="G20:P20" si="14">IF(AND(ISNUMBER(G21), ISNUMBER(G24)), G21+G24, "")</f>
        <v/>
      </c>
      <c r="H20" s="467" t="str">
        <f t="shared" si="14"/>
        <v/>
      </c>
      <c r="I20" s="467" t="str">
        <f t="shared" si="14"/>
        <v/>
      </c>
      <c r="J20" s="467" t="str">
        <f t="shared" si="14"/>
        <v/>
      </c>
      <c r="K20" s="467" t="str">
        <f t="shared" si="14"/>
        <v/>
      </c>
      <c r="L20" s="467" t="str">
        <f t="shared" si="14"/>
        <v/>
      </c>
      <c r="M20" s="467" t="str">
        <f t="shared" si="14"/>
        <v/>
      </c>
      <c r="N20" s="467" t="str">
        <f t="shared" si="14"/>
        <v/>
      </c>
      <c r="O20" s="467" t="str">
        <f t="shared" si="14"/>
        <v/>
      </c>
      <c r="P20" s="467" t="str">
        <f t="shared" si="14"/>
        <v/>
      </c>
      <c r="Q20" s="2450"/>
      <c r="R20" s="467" t="str">
        <f t="shared" ref="R20:AB20" si="15">IF(AND(ISNUMBER(R21), ISNUMBER(R24)), R21+R24, "")</f>
        <v/>
      </c>
      <c r="S20" s="467" t="str">
        <f t="shared" si="15"/>
        <v/>
      </c>
      <c r="T20" s="467" t="str">
        <f t="shared" si="15"/>
        <v/>
      </c>
      <c r="U20" s="467" t="str">
        <f t="shared" si="15"/>
        <v/>
      </c>
      <c r="V20" s="467" t="str">
        <f t="shared" si="15"/>
        <v/>
      </c>
      <c r="W20" s="467" t="str">
        <f t="shared" si="15"/>
        <v/>
      </c>
      <c r="X20" s="467" t="str">
        <f t="shared" si="15"/>
        <v/>
      </c>
      <c r="Y20" s="467" t="str">
        <f t="shared" si="15"/>
        <v/>
      </c>
      <c r="Z20" s="467" t="str">
        <f t="shared" si="15"/>
        <v/>
      </c>
      <c r="AA20" s="467" t="str">
        <f t="shared" si="15"/>
        <v/>
      </c>
      <c r="AB20" s="467" t="str">
        <f t="shared" si="15"/>
        <v/>
      </c>
      <c r="AC20" s="2450"/>
      <c r="AD20" s="467" t="str">
        <f t="shared" ref="AD20:AR20" si="16">IF(AND(ISNUMBER(AD21), ISNUMBER(AD24)), AD21+AD24, "")</f>
        <v/>
      </c>
      <c r="AE20" s="467" t="str">
        <f t="shared" si="16"/>
        <v/>
      </c>
      <c r="AF20" s="467" t="str">
        <f t="shared" si="16"/>
        <v/>
      </c>
      <c r="AG20" s="467" t="str">
        <f t="shared" si="16"/>
        <v/>
      </c>
      <c r="AH20" s="467" t="str">
        <f t="shared" si="16"/>
        <v/>
      </c>
      <c r="AI20" s="467" t="str">
        <f t="shared" si="16"/>
        <v/>
      </c>
      <c r="AJ20" s="467" t="str">
        <f t="shared" si="16"/>
        <v/>
      </c>
      <c r="AK20" s="467" t="str">
        <f t="shared" si="16"/>
        <v/>
      </c>
      <c r="AL20" s="467" t="str">
        <f t="shared" si="16"/>
        <v/>
      </c>
      <c r="AM20" s="467" t="str">
        <f t="shared" si="16"/>
        <v/>
      </c>
      <c r="AN20" s="467" t="str">
        <f t="shared" si="16"/>
        <v/>
      </c>
      <c r="AO20" s="467" t="str">
        <f t="shared" si="16"/>
        <v/>
      </c>
      <c r="AP20" s="467" t="str">
        <f t="shared" si="16"/>
        <v/>
      </c>
      <c r="AQ20" s="467" t="str">
        <f t="shared" si="16"/>
        <v/>
      </c>
      <c r="AR20" s="467" t="str">
        <f t="shared" si="16"/>
        <v/>
      </c>
      <c r="AS20" s="467"/>
      <c r="AT20" s="467" t="str">
        <f t="shared" ref="AT20:AZ20" si="17">IF(AND(ISNUMBER(AT21), ISNUMBER(AT24)), AT21+AT24, "")</f>
        <v/>
      </c>
      <c r="AU20" s="467" t="str">
        <f t="shared" si="17"/>
        <v/>
      </c>
      <c r="AV20" s="467" t="str">
        <f t="shared" si="17"/>
        <v/>
      </c>
      <c r="AW20" s="467" t="str">
        <f t="shared" si="17"/>
        <v/>
      </c>
      <c r="AX20" s="467" t="str">
        <f t="shared" si="17"/>
        <v/>
      </c>
      <c r="AY20" s="467" t="str">
        <f t="shared" si="17"/>
        <v/>
      </c>
      <c r="AZ20" s="467" t="str">
        <f t="shared" si="17"/>
        <v/>
      </c>
      <c r="BA20" s="467" t="str">
        <f>IF(AND(ISNUMBER(BA21)), BA21, "")</f>
        <v/>
      </c>
      <c r="BB20" s="467" t="str">
        <f t="shared" ref="BB20:BL20" si="18">IF(AND(ISNUMBER(BB21)), BB21, "")</f>
        <v/>
      </c>
      <c r="BC20" s="467" t="str">
        <f t="shared" si="18"/>
        <v/>
      </c>
      <c r="BD20" s="467"/>
      <c r="BE20" s="467" t="str">
        <f t="shared" si="18"/>
        <v/>
      </c>
      <c r="BF20" s="467" t="str">
        <f t="shared" si="18"/>
        <v/>
      </c>
      <c r="BG20" s="467" t="str">
        <f t="shared" si="18"/>
        <v/>
      </c>
      <c r="BH20" s="467" t="str">
        <f t="shared" si="18"/>
        <v/>
      </c>
      <c r="BI20" s="467" t="str">
        <f t="shared" si="18"/>
        <v/>
      </c>
      <c r="BJ20" s="467" t="str">
        <f t="shared" si="18"/>
        <v/>
      </c>
      <c r="BK20" s="467" t="str">
        <f t="shared" si="18"/>
        <v/>
      </c>
      <c r="BL20" s="467" t="str">
        <f t="shared" si="18"/>
        <v/>
      </c>
      <c r="BM20" s="467" t="str">
        <f>IF(AND(ISNUMBER(BM21), ISNUMBER(BM24)), BM21+BM24, "")</f>
        <v/>
      </c>
      <c r="BN20" s="467" t="str">
        <f>IF(AND(ISNUMBER(BN21), ISNUMBER(BN24)), BN21+BN24, "")</f>
        <v/>
      </c>
      <c r="BO20" s="467" t="str">
        <f>IF(AND(ISNUMBER(BO21), ISNUMBER(BO24)), BO21+BO24, "")</f>
        <v/>
      </c>
      <c r="BP20" s="2450"/>
      <c r="BQ20" s="467" t="str">
        <f t="shared" ref="BQ20:BX20" si="19">IF(AND(ISNUMBER(BQ21), ISNUMBER(BQ24)), BQ21+BQ24, "")</f>
        <v/>
      </c>
      <c r="BR20" s="467" t="str">
        <f t="shared" si="19"/>
        <v/>
      </c>
      <c r="BS20" s="467" t="str">
        <f t="shared" si="19"/>
        <v/>
      </c>
      <c r="BT20" s="467" t="str">
        <f t="shared" si="19"/>
        <v/>
      </c>
      <c r="BU20" s="467" t="str">
        <f t="shared" si="19"/>
        <v/>
      </c>
      <c r="BV20" s="467" t="str">
        <f t="shared" si="19"/>
        <v/>
      </c>
      <c r="BW20" s="467" t="str">
        <f t="shared" si="19"/>
        <v/>
      </c>
      <c r="BX20" s="467" t="str">
        <f t="shared" si="19"/>
        <v/>
      </c>
      <c r="BY20" s="152"/>
      <c r="BZ20" s="467" t="str">
        <f>IF(AND(ISNUMBER(BZ21), ISNUMBER(BZ24)), BZ21+BZ24, "")</f>
        <v/>
      </c>
      <c r="CA20" s="467" t="str">
        <f>IF(AND(ISNUMBER(CA21), ISNUMBER(CA24)), CA21+CA24, "")</f>
        <v/>
      </c>
      <c r="CB20" s="467" t="str">
        <f>IF(AND(ISNUMBER(CB21), ISNUMBER(CB24)), CB21+CB24, "")</f>
        <v/>
      </c>
      <c r="CC20" s="2450"/>
      <c r="CD20" s="467" t="str">
        <f t="shared" ref="CD20:CJ20" si="20">IF(AND(ISNUMBER(CD21), ISNUMBER(CD24)), CD21+CD24, "")</f>
        <v/>
      </c>
      <c r="CE20" s="467" t="str">
        <f t="shared" si="20"/>
        <v/>
      </c>
      <c r="CF20" s="467" t="str">
        <f t="shared" si="20"/>
        <v/>
      </c>
      <c r="CG20" s="467" t="str">
        <f t="shared" si="20"/>
        <v/>
      </c>
      <c r="CH20" s="467" t="str">
        <f t="shared" si="20"/>
        <v/>
      </c>
      <c r="CI20" s="467" t="str">
        <f t="shared" si="20"/>
        <v/>
      </c>
      <c r="CJ20" s="467" t="str">
        <f t="shared" si="20"/>
        <v/>
      </c>
      <c r="CK20" s="463"/>
      <c r="CL20" s="467" t="str">
        <f t="shared" ref="CL20:CQ20" si="21">IF(AND(ISNUMBER(CL21), ISNUMBER(CL24)), CL21+CL24, "")</f>
        <v/>
      </c>
      <c r="CM20" s="467" t="str">
        <f t="shared" si="21"/>
        <v/>
      </c>
      <c r="CN20" s="467" t="str">
        <f t="shared" si="21"/>
        <v/>
      </c>
      <c r="CO20" s="467" t="str">
        <f t="shared" si="21"/>
        <v/>
      </c>
      <c r="CP20" s="467" t="str">
        <f t="shared" si="21"/>
        <v/>
      </c>
      <c r="CQ20" s="467" t="str">
        <f t="shared" si="21"/>
        <v/>
      </c>
      <c r="CR20" s="287"/>
      <c r="CS20" s="662"/>
      <c r="CT20" s="1238" t="str">
        <f t="shared" ref="CT20:CY20" si="22">IF(AND(ISNUMBER(CT21), ISNUMBER(CT24)), CT21+CT24, "")</f>
        <v/>
      </c>
      <c r="CU20" s="467" t="str">
        <f t="shared" si="22"/>
        <v/>
      </c>
      <c r="CV20" s="2459" t="str">
        <f t="shared" si="22"/>
        <v/>
      </c>
      <c r="CW20" s="1238" t="str">
        <f t="shared" si="22"/>
        <v/>
      </c>
      <c r="CX20" s="467" t="str">
        <f t="shared" si="22"/>
        <v/>
      </c>
      <c r="CY20" s="1239" t="str">
        <f t="shared" si="22"/>
        <v/>
      </c>
      <c r="CZ20" s="2296" t="str">
        <f t="shared" si="3"/>
        <v/>
      </c>
      <c r="DA20" s="2303" t="str">
        <f t="shared" ref="DA20:DC20" si="23">IF(AND(ISNUMBER(DA21), ISNUMBER(DA24)), DA21+DA24, "")</f>
        <v/>
      </c>
      <c r="DB20" s="2295" t="str">
        <f t="shared" si="4"/>
        <v/>
      </c>
      <c r="DC20" s="2303" t="str">
        <f t="shared" si="23"/>
        <v/>
      </c>
      <c r="DD20" s="2295" t="str">
        <f t="shared" si="5"/>
        <v/>
      </c>
      <c r="DE20" s="2303" t="str">
        <f>IF(AND(ISNUMBER(DE21), ISNUMBER(DE24)), DE21+DE24, "")</f>
        <v/>
      </c>
      <c r="DF20" s="2295" t="str">
        <f t="shared" si="6"/>
        <v/>
      </c>
      <c r="DG20" s="2460" t="str">
        <f t="shared" ref="DG20" si="24">IF(AND(ISNUMBER(DG21), ISNUMBER(DG24)), DG21+DG24, "")</f>
        <v/>
      </c>
      <c r="DH20" s="1224"/>
    </row>
    <row r="21" spans="1:112" customFormat="1" ht="15" customHeight="1">
      <c r="A21" s="197"/>
      <c r="B21" s="308" t="s">
        <v>945</v>
      </c>
      <c r="C21" s="284" t="str">
        <f t="shared" ref="C21:S21" si="25">IF(AND(ISNUMBER(C22),ISNUMBER(C23)),SUM(C22:C23),"")</f>
        <v/>
      </c>
      <c r="D21" s="284" t="str">
        <f t="shared" si="25"/>
        <v/>
      </c>
      <c r="E21" s="284" t="str">
        <f t="shared" si="25"/>
        <v/>
      </c>
      <c r="F21" s="284" t="str">
        <f t="shared" si="25"/>
        <v/>
      </c>
      <c r="G21" s="284" t="str">
        <f t="shared" si="25"/>
        <v/>
      </c>
      <c r="H21" s="284" t="str">
        <f>IF(AND(ISNUMBER(H22),ISNUMBER(H23)),SUM(H22:H23),"")</f>
        <v/>
      </c>
      <c r="I21" s="284" t="str">
        <f t="shared" ref="I21" si="26">IF(AND(ISNUMBER(I22),ISNUMBER(I23)),SUM(I22:I23),"")</f>
        <v/>
      </c>
      <c r="J21" s="284" t="str">
        <f t="shared" ref="J21" si="27">IF(AND(ISNUMBER(J22),ISNUMBER(J23)),SUM(J22:J23),"")</f>
        <v/>
      </c>
      <c r="K21" s="284" t="str">
        <f t="shared" ref="K21" si="28">IF(AND(ISNUMBER(K22),ISNUMBER(K23)),SUM(K22:K23),"")</f>
        <v/>
      </c>
      <c r="L21" s="284" t="str">
        <f t="shared" si="25"/>
        <v/>
      </c>
      <c r="M21" s="284" t="str">
        <f t="shared" si="25"/>
        <v/>
      </c>
      <c r="N21" s="284" t="str">
        <f t="shared" si="25"/>
        <v/>
      </c>
      <c r="O21" s="284" t="str">
        <f t="shared" si="25"/>
        <v/>
      </c>
      <c r="P21" s="284" t="str">
        <f t="shared" si="25"/>
        <v/>
      </c>
      <c r="Q21" s="284"/>
      <c r="R21" s="284" t="str">
        <f t="shared" si="25"/>
        <v/>
      </c>
      <c r="S21" s="284" t="str">
        <f t="shared" si="25"/>
        <v/>
      </c>
      <c r="T21" s="284" t="str">
        <f t="shared" ref="T21:Y21" si="29">IF(AND(ISNUMBER(T22),ISNUMBER(T23)), SUM(T22:T23),"")</f>
        <v/>
      </c>
      <c r="U21" s="284" t="str">
        <f t="shared" si="29"/>
        <v/>
      </c>
      <c r="V21" s="284" t="str">
        <f t="shared" si="29"/>
        <v/>
      </c>
      <c r="W21" s="284" t="str">
        <f t="shared" si="29"/>
        <v/>
      </c>
      <c r="X21" s="284" t="str">
        <f t="shared" si="29"/>
        <v/>
      </c>
      <c r="Y21" s="284" t="str">
        <f t="shared" si="29"/>
        <v/>
      </c>
      <c r="Z21" s="461" t="str">
        <f t="shared" ref="Z21:AJ21" si="30">IF(AND(ISNUMBER(Z22),ISNUMBER(Z23)),SUM(Z22:Z23),"")</f>
        <v/>
      </c>
      <c r="AA21" s="284" t="str">
        <f t="shared" si="30"/>
        <v/>
      </c>
      <c r="AB21" s="284" t="str">
        <f t="shared" ref="AB21" si="31">IF(AND(ISNUMBER(AB22),ISNUMBER(AB23)),SUM(AB22:AB23),"")</f>
        <v/>
      </c>
      <c r="AC21" s="284"/>
      <c r="AD21" s="94" t="str">
        <f t="shared" si="30"/>
        <v/>
      </c>
      <c r="AE21" s="284" t="str">
        <f t="shared" si="30"/>
        <v/>
      </c>
      <c r="AF21" s="284" t="str">
        <f t="shared" ref="AF21" si="32">IF(AND(ISNUMBER(AF22),ISNUMBER(AF23)),SUM(AF22:AF23),"")</f>
        <v/>
      </c>
      <c r="AG21" s="284" t="str">
        <f t="shared" ref="AG21" si="33">IF(AND(ISNUMBER(AG22),ISNUMBER(AG23)),SUM(AG22:AG23),"")</f>
        <v/>
      </c>
      <c r="AH21" s="94" t="str">
        <f t="shared" ref="AH21" si="34">IF(AND(ISNUMBER(AH22),ISNUMBER(AH23)),SUM(AH22:AH23),"")</f>
        <v/>
      </c>
      <c r="AI21" s="284" t="str">
        <f t="shared" si="30"/>
        <v/>
      </c>
      <c r="AJ21" s="284" t="str">
        <f t="shared" si="30"/>
        <v/>
      </c>
      <c r="AK21" s="284" t="str">
        <f t="shared" ref="AK21" si="35">IF(AND(ISNUMBER(AK22),ISNUMBER(AK23)),SUM(AK22:AK23),"")</f>
        <v/>
      </c>
      <c r="AL21" s="224"/>
      <c r="AM21" s="148"/>
      <c r="AN21" s="148"/>
      <c r="AO21" s="148"/>
      <c r="AP21" s="284" t="str">
        <f t="shared" ref="AP21:AZ21" si="36">IF(AND(ISNUMBER(AP22),ISNUMBER(AP23)),SUM(AP22:AP23),"")</f>
        <v/>
      </c>
      <c r="AQ21" s="284" t="str">
        <f t="shared" si="36"/>
        <v/>
      </c>
      <c r="AR21" s="284" t="str">
        <f t="shared" si="36"/>
        <v/>
      </c>
      <c r="AS21" s="284"/>
      <c r="AT21" s="284" t="str">
        <f t="shared" si="36"/>
        <v/>
      </c>
      <c r="AU21" s="284" t="str">
        <f>IF(AND(ISNUMBER(AU22),ISNUMBER(AU23)),SUM(AU22:AU23),"")</f>
        <v/>
      </c>
      <c r="AV21" s="284" t="str">
        <f t="shared" ref="AV21" si="37">IF(AND(ISNUMBER(AV22),ISNUMBER(AV23)),SUM(AV22:AV23),"")</f>
        <v/>
      </c>
      <c r="AW21" s="284" t="str">
        <f t="shared" ref="AW21" si="38">IF(AND(ISNUMBER(AW22),ISNUMBER(AW23)),SUM(AW22:AW23),"")</f>
        <v/>
      </c>
      <c r="AX21" s="284" t="str">
        <f t="shared" ref="AX21" si="39">IF(AND(ISNUMBER(AX22),ISNUMBER(AX23)),SUM(AX22:AX23),"")</f>
        <v/>
      </c>
      <c r="AY21" s="284" t="str">
        <f t="shared" si="36"/>
        <v/>
      </c>
      <c r="AZ21" s="284" t="str">
        <f t="shared" si="36"/>
        <v/>
      </c>
      <c r="BA21" s="284" t="str">
        <f t="shared" ref="BA21:BL21" si="40">IF(ISNUMBER(BA23), BA23, "")</f>
        <v/>
      </c>
      <c r="BB21" s="284" t="str">
        <f t="shared" si="40"/>
        <v/>
      </c>
      <c r="BC21" s="284" t="str">
        <f t="shared" si="40"/>
        <v/>
      </c>
      <c r="BD21" s="284"/>
      <c r="BE21" s="284" t="str">
        <f t="shared" si="40"/>
        <v/>
      </c>
      <c r="BF21" s="284" t="str">
        <f t="shared" si="40"/>
        <v/>
      </c>
      <c r="BG21" s="284" t="str">
        <f t="shared" si="40"/>
        <v/>
      </c>
      <c r="BH21" s="284" t="str">
        <f t="shared" si="40"/>
        <v/>
      </c>
      <c r="BI21" s="284" t="str">
        <f t="shared" si="40"/>
        <v/>
      </c>
      <c r="BJ21" s="284" t="str">
        <f t="shared" si="40"/>
        <v/>
      </c>
      <c r="BK21" s="284" t="str">
        <f t="shared" si="40"/>
        <v/>
      </c>
      <c r="BL21" s="284" t="str">
        <f t="shared" si="40"/>
        <v/>
      </c>
      <c r="BM21" s="284" t="str">
        <f>IF(AND( ISNUMBER(BM22),ISNUMBER(BM23)), SUM(BM22:BM23),"")</f>
        <v/>
      </c>
      <c r="BN21" s="284" t="str">
        <f t="shared" ref="BN21" si="41">IF(AND( ISNUMBER(BN22),ISNUMBER(BN23)), SUM(BN22:BN23),"")</f>
        <v/>
      </c>
      <c r="BO21" s="284" t="str">
        <f t="shared" ref="BO21:BR21" si="42">IF(AND( ISNUMBER(BO22),ISNUMBER(BO23)), SUM(BO22:BO23),"")</f>
        <v/>
      </c>
      <c r="BP21" s="284"/>
      <c r="BQ21" s="284" t="str">
        <f t="shared" si="42"/>
        <v/>
      </c>
      <c r="BR21" s="284" t="str">
        <f t="shared" si="42"/>
        <v/>
      </c>
      <c r="BS21" s="284" t="str">
        <f t="shared" ref="BS21" si="43">IF(AND( ISNUMBER(BS22),ISNUMBER(BS23)), SUM(BS22:BS23),"")</f>
        <v/>
      </c>
      <c r="BT21" s="284" t="str">
        <f t="shared" ref="BT21" si="44">IF(AND( ISNUMBER(BT22),ISNUMBER(BT23)), SUM(BT22:BT23),"")</f>
        <v/>
      </c>
      <c r="BU21" s="284" t="str">
        <f t="shared" ref="BU21" si="45">IF(AND( ISNUMBER(BU22),ISNUMBER(BU23)), SUM(BU22:BU23),"")</f>
        <v/>
      </c>
      <c r="BV21" s="284" t="str">
        <f t="shared" ref="BV21:BX21" si="46">IF(AND( ISNUMBER(BV22),ISNUMBER(BV23)), SUM(BV22:BV23),"")</f>
        <v/>
      </c>
      <c r="BW21" s="284" t="str">
        <f t="shared" si="46"/>
        <v/>
      </c>
      <c r="BX21" s="284" t="str">
        <f t="shared" si="46"/>
        <v/>
      </c>
      <c r="BY21" s="284" t="str">
        <f>IF($C$7="No", 0, IF(AND(ISNUMBER(BY23),ISNUMBER(BY22)),BY22+BY23,""))</f>
        <v/>
      </c>
      <c r="BZ21" s="284" t="str">
        <f t="shared" ref="BZ21:CD21" si="47">IF($C$7="No", 0, IF(AND(ISNUMBER(BZ23),ISNUMBER(BZ22)),BZ22+BZ23,""))</f>
        <v/>
      </c>
      <c r="CA21" s="284" t="str">
        <f t="shared" si="47"/>
        <v/>
      </c>
      <c r="CB21" s="284" t="str">
        <f t="shared" si="47"/>
        <v/>
      </c>
      <c r="CC21" s="284"/>
      <c r="CD21" s="284" t="str">
        <f t="shared" si="47"/>
        <v/>
      </c>
      <c r="CE21" s="284" t="str">
        <f t="shared" ref="CE21" si="48">IF(AND(ISNUMBER(CE23), ISNUMBER(CE22)), CE22+CE23, "")</f>
        <v/>
      </c>
      <c r="CF21" s="284" t="str">
        <f t="shared" ref="CF21:CH21" si="49">IF($C$7="No", 0, IF(AND(ISNUMBER(CF23),ISNUMBER(CF22)),CF22+CF23,""))</f>
        <v/>
      </c>
      <c r="CG21" s="284" t="str">
        <f t="shared" si="49"/>
        <v/>
      </c>
      <c r="CH21" s="284" t="str">
        <f t="shared" si="49"/>
        <v/>
      </c>
      <c r="CI21" s="94" t="str">
        <f>IF($C$7="No", 0, IF(AND(ISNUMBER(CF21), ISNUMBER(CG21), ISNUMBER(CH21)), SUM(CF21:CH21), ""))</f>
        <v/>
      </c>
      <c r="CJ21" s="458" t="str">
        <f>IF(AND(ISNUMBER(CE21), ISNUMBER(CI21)), IF(CE21&lt;&gt;0, CI21/CE21, ""), "")</f>
        <v/>
      </c>
      <c r="CK21" s="463"/>
      <c r="CL21" s="284" t="str">
        <f t="shared" ref="CL21:CQ21" si="50">IF(AND( ISNUMBER(CL22),ISNUMBER(CL23)), SUM(CL22:CL23),"")</f>
        <v/>
      </c>
      <c r="CM21" s="284" t="str">
        <f t="shared" si="50"/>
        <v/>
      </c>
      <c r="CN21" s="284" t="str">
        <f t="shared" si="50"/>
        <v/>
      </c>
      <c r="CO21" s="284" t="str">
        <f t="shared" si="50"/>
        <v/>
      </c>
      <c r="CP21" s="284" t="str">
        <f t="shared" si="50"/>
        <v/>
      </c>
      <c r="CQ21" s="284" t="str">
        <f t="shared" si="50"/>
        <v/>
      </c>
      <c r="CR21" s="263" t="str">
        <f>IF(AND(ISNUMBER(CO21), ISNUMBER(AU21), ISNUMBER(CE21)), IF(CO21&gt;= 0.85 * (AU21+CE21), "Pass", "please check"),"")</f>
        <v/>
      </c>
      <c r="CS21" s="339" t="str">
        <f t="shared" ref="CS21:CS28" si="51">IF(AND(ISNUMBER(AL21),ISNUMBER(AM21),ISNUMBER(AN21),ISNUMBER(AO21),ISNUMBER(AY21), ISNUMBER(AZ21), ISNUMBER(CQ21), ISNUMBER(CI21)), IF(CQ21&gt;=(AY21+12.5*MAX(0,AZ21-(AL21+AM21+AN21+AO21))+CI21), "Pass", "please check"), "")</f>
        <v/>
      </c>
      <c r="CT21" s="2458" t="str">
        <f t="shared" ref="CT21" si="52">IF(AND( ISNUMBER(CT22),ISNUMBER(CT23)), SUM(CT22:CT23),"")</f>
        <v/>
      </c>
      <c r="CU21" s="284" t="str">
        <f>IF(AND(OR('General Info'!$C$19="Yes",'General Info'!$D$19="Yes"),ISNUMBER(CU22),ISNUMBER(CU23)), SUM(CU22:CU23),"")</f>
        <v/>
      </c>
      <c r="CV21" s="2461" t="str">
        <f>IF(AND(OR('General Info'!$C$19="Yes",'General Info'!$D$19="Yes"),ISNUMBER(CV22),ISNUMBER(CV23)), SUM(CV22:CV23),"")</f>
        <v/>
      </c>
      <c r="CW21" s="2458" t="str">
        <f>IF(AND(OR('General Info'!$C$19="Yes",'General Info'!$D$19="Yes"),ISNUMBER(AU21),ISNUMBER(CE21)),SUM(AU21,CE21),"")</f>
        <v/>
      </c>
      <c r="CX21" s="130" t="str">
        <f>IF(AND(OR('General Info'!$C$19="Yes",'General Info'!$D$19="Yes"),ISNUMBER(AQ21),ISNUMBER(CA21)),SUM(AQ21,CA21),"")</f>
        <v/>
      </c>
      <c r="CY21" s="94" t="str">
        <f>IF(AND(OR('General Info'!$C$19="Yes",'General Info'!$D$19="Yes"),ISNUMBER(CY22),ISNUMBER(CY23)), SUM(CY22:CY23),"")</f>
        <v/>
      </c>
      <c r="CZ21" s="2296" t="str">
        <f t="shared" si="3"/>
        <v/>
      </c>
      <c r="DA21" s="2295" t="str">
        <f t="shared" ref="DA21:DC21" si="53">IF(AND( ISNUMBER(DA22),ISNUMBER(DA23)), SUM(DA22:DA23),"")</f>
        <v/>
      </c>
      <c r="DB21" s="2295" t="str">
        <f t="shared" si="4"/>
        <v/>
      </c>
      <c r="DC21" s="2295" t="str">
        <f t="shared" si="53"/>
        <v/>
      </c>
      <c r="DD21" s="2295" t="str">
        <f t="shared" si="5"/>
        <v/>
      </c>
      <c r="DE21" s="2295" t="str">
        <f>IF($C$7="No", 0, IF(AND(ISNUMBER(DE23),ISNUMBER(DE22)),DE22+DE23,""))</f>
        <v/>
      </c>
      <c r="DF21" s="2295" t="str">
        <f t="shared" si="6"/>
        <v/>
      </c>
      <c r="DG21" s="2297" t="str">
        <f t="shared" ref="DG21" si="54">IF($C$7="No", 0, IF(AND(ISNUMBER(DG23),ISNUMBER(DG22)),DG22+DG23,""))</f>
        <v/>
      </c>
      <c r="DH21" s="1224"/>
    </row>
    <row r="22" spans="1:112" customFormat="1" ht="15" customHeight="1">
      <c r="A22" s="197"/>
      <c r="B22" s="309" t="s">
        <v>946</v>
      </c>
      <c r="C22" s="284" t="str">
        <f t="shared" ref="C22:G23" si="55">IF(AND(ISNUMBER(N22),ISNUMBER(Z22)),SUM(N22,Z22),"")</f>
        <v/>
      </c>
      <c r="D22" s="284" t="str">
        <f t="shared" si="55"/>
        <v/>
      </c>
      <c r="E22" s="284" t="str">
        <f t="shared" si="55"/>
        <v/>
      </c>
      <c r="F22" s="284" t="str">
        <f t="shared" si="55"/>
        <v/>
      </c>
      <c r="G22" s="284" t="str">
        <f t="shared" si="55"/>
        <v/>
      </c>
      <c r="H22" s="284" t="str">
        <f>IF(AND(ISNUMBER(C22),ISNUMBER(D22),ISNUMBER(G22)),SUM(C22,D22,G22),"")</f>
        <v/>
      </c>
      <c r="I22" s="284" t="str">
        <f t="shared" ref="I22:M23" si="56">IF(AND(ISNUMBER(T22),ISNUMBER(AF22)),SUM(T22,AF22),"")</f>
        <v/>
      </c>
      <c r="J22" s="284" t="str">
        <f t="shared" si="56"/>
        <v/>
      </c>
      <c r="K22" s="284" t="str">
        <f t="shared" si="56"/>
        <v/>
      </c>
      <c r="L22" s="284" t="str">
        <f t="shared" si="56"/>
        <v/>
      </c>
      <c r="M22" s="284" t="str">
        <f t="shared" si="56"/>
        <v/>
      </c>
      <c r="N22" s="152"/>
      <c r="O22" s="152"/>
      <c r="P22" s="152"/>
      <c r="Q22" s="2450"/>
      <c r="R22" s="101"/>
      <c r="S22" s="284" t="str">
        <f>IF(AND(ISNUMBER(N22),ISNUMBER(O22),ISNUMBER(R22)),SUM(N22,O22,R22),"")</f>
        <v/>
      </c>
      <c r="T22" s="366"/>
      <c r="U22" s="152"/>
      <c r="V22" s="101"/>
      <c r="W22" s="284" t="str">
        <f>IF(AND(ISNUMBER(T22),ISNUMBER(U22),ISNUMBER(V22)),SUM(T22:V22), "")</f>
        <v/>
      </c>
      <c r="X22" s="366"/>
      <c r="Y22" s="152"/>
      <c r="Z22" s="152"/>
      <c r="AA22" s="152"/>
      <c r="AB22" s="152"/>
      <c r="AC22" s="2450"/>
      <c r="AD22" s="101"/>
      <c r="AE22" s="284" t="str">
        <f>IF(AND(ISNUMBER(Z22),ISNUMBER(AA22),ISNUMBER(AD22)),SUM(Z22,AA22,AD22),"")</f>
        <v/>
      </c>
      <c r="AF22" s="366"/>
      <c r="AG22" s="152"/>
      <c r="AH22" s="101"/>
      <c r="AI22" s="284" t="str">
        <f>IF(AND(ISNUMBER(AF22),ISNUMBER(AG22),ISNUMBER(AH22)),SUM(AF22:AH22), "")</f>
        <v/>
      </c>
      <c r="AJ22" s="366"/>
      <c r="AK22" s="152"/>
      <c r="AL22" s="148"/>
      <c r="AM22" s="148"/>
      <c r="AN22" s="148"/>
      <c r="AO22" s="148"/>
      <c r="AP22" s="284" t="str">
        <f t="shared" ref="AP22:AT22" si="57">IF(ISNUMBER(BM22),BM22,"")</f>
        <v/>
      </c>
      <c r="AQ22" s="284" t="str">
        <f t="shared" si="57"/>
        <v/>
      </c>
      <c r="AR22" s="284" t="str">
        <f t="shared" si="57"/>
        <v/>
      </c>
      <c r="AS22" s="284"/>
      <c r="AT22" s="284" t="str">
        <f t="shared" si="57"/>
        <v/>
      </c>
      <c r="AU22" s="284" t="str">
        <f>IF(AND(ISNUMBER(AP22),ISNUMBER(AQ22),ISNUMBER(AT22)),SUM(AP22,AQ22,AT22),"")</f>
        <v/>
      </c>
      <c r="AV22" s="284" t="str">
        <f>IF(ISNUMBER(BS22),BS22,"")</f>
        <v/>
      </c>
      <c r="AW22" s="284" t="str">
        <f>IF(ISNUMBER(BT22),BT22,"")</f>
        <v/>
      </c>
      <c r="AX22" s="284" t="str">
        <f>IF(ISNUMBER(BU22),BU22,"")</f>
        <v/>
      </c>
      <c r="AY22" s="284" t="str">
        <f>IF(ISNUMBER(BV22),BV22,"")</f>
        <v/>
      </c>
      <c r="AZ22" s="284" t="str">
        <f>IF(ISNUMBER(BW22),BW22,"")</f>
        <v/>
      </c>
      <c r="BA22" s="2462"/>
      <c r="BB22" s="2462"/>
      <c r="BC22" s="2462"/>
      <c r="BD22" s="2463"/>
      <c r="BE22" s="2462"/>
      <c r="BF22" s="2457"/>
      <c r="BG22" s="2462"/>
      <c r="BH22" s="2462"/>
      <c r="BI22" s="2462"/>
      <c r="BJ22" s="2462"/>
      <c r="BK22" s="2462"/>
      <c r="BL22" s="2462"/>
      <c r="BM22" s="152"/>
      <c r="BN22" s="152"/>
      <c r="BO22" s="152"/>
      <c r="BP22" s="2450"/>
      <c r="BQ22" s="101"/>
      <c r="BR22" s="284" t="str">
        <f>IF(AND(ISNUMBER(BM22), ISNUMBER(BN22), ISNUMBER(BQ22)), SUM(BM22,BN22,BQ22), "")</f>
        <v/>
      </c>
      <c r="BS22" s="366"/>
      <c r="BT22" s="152"/>
      <c r="BU22" s="152"/>
      <c r="BV22" s="467" t="str">
        <f>IF(AND(ISNUMBER(BS22),ISNUMBER(BT22),ISNUMBER(BU22)),SUM(BS22:BU22), "")</f>
        <v/>
      </c>
      <c r="BW22" s="152"/>
      <c r="BX22" s="152"/>
      <c r="BY22" s="148"/>
      <c r="BZ22" s="148"/>
      <c r="CA22" s="148"/>
      <c r="CB22" s="148"/>
      <c r="CC22" s="2455"/>
      <c r="CD22" s="148"/>
      <c r="CE22" s="284" t="str">
        <f>IF($C$7="No", 0, IF(AND(ISNUMBER(BZ22),ISNUMBER(CA22),ISNUMBER(CD22)),SUM(BZ22,CA22,CD22),""))</f>
        <v/>
      </c>
      <c r="CF22" s="148"/>
      <c r="CG22" s="148"/>
      <c r="CH22" s="148"/>
      <c r="CI22" s="94" t="str">
        <f>IF($C$7="No", 0, IF(AND(ISNUMBER(CF22), ISNUMBER(CG22), ISNUMBER(CH22)), SUM(CF22:CH22), ""))</f>
        <v/>
      </c>
      <c r="CJ22" s="458" t="str">
        <f>IF(AND(ISNUMBER(CE22), ISNUMBER(CI22)), IF(CE22&lt;&gt;0, CI22/CE22, ""), "")</f>
        <v/>
      </c>
      <c r="CK22" s="463"/>
      <c r="CL22" s="152"/>
      <c r="CM22" s="152"/>
      <c r="CN22" s="152"/>
      <c r="CO22" s="152"/>
      <c r="CP22" s="152"/>
      <c r="CQ22" s="152"/>
      <c r="CR22" s="263" t="str">
        <f>IF(AND(ISNUMBER(CO22), ISNUMBER(AU22), ISNUMBER(CE22)), IF(CO22&gt;= 0.85 * (AU22+CE22), "Pass", "please check"),"")</f>
        <v/>
      </c>
      <c r="CS22" s="339" t="str">
        <f t="shared" si="51"/>
        <v/>
      </c>
      <c r="CT22" s="2458" t="str">
        <f>IF(AND(OR('General Info'!$C$19="Yes",'General Info'!$D$19="Yes"),ISNUMBER(CO22),ISNUMBER(CP22),ISNUMBER(CU22)),CO22-CP22+CU22,"")</f>
        <v/>
      </c>
      <c r="CU22" s="148"/>
      <c r="CV22" s="1193"/>
      <c r="CW22" s="2458" t="str">
        <f>IF(AND(OR('General Info'!$C$19="Yes",'General Info'!$D$19="Yes"),ISNUMBER(AU22),ISNUMBER(CE22)),SUM(AU22,CE22),"")</f>
        <v/>
      </c>
      <c r="CX22" s="130" t="str">
        <f>IF(AND(OR('General Info'!$C$19="Yes",'General Info'!$D$19="Yes"),ISNUMBER(AQ22),ISNUMBER(CA22)),SUM(AQ22,CA22),"")</f>
        <v/>
      </c>
      <c r="CY22" s="93"/>
      <c r="CZ22" s="2296" t="str">
        <f t="shared" si="3"/>
        <v/>
      </c>
      <c r="DA22" s="101"/>
      <c r="DB22" s="2295" t="str">
        <f t="shared" si="4"/>
        <v/>
      </c>
      <c r="DC22" s="101"/>
      <c r="DD22" s="2295" t="str">
        <f t="shared" si="5"/>
        <v/>
      </c>
      <c r="DE22" s="148"/>
      <c r="DF22" s="2295" t="str">
        <f t="shared" si="6"/>
        <v/>
      </c>
      <c r="DG22" s="1193"/>
      <c r="DH22" s="1224"/>
    </row>
    <row r="23" spans="1:112" customFormat="1" ht="15" customHeight="1">
      <c r="A23" s="197"/>
      <c r="B23" s="309" t="s">
        <v>947</v>
      </c>
      <c r="C23" s="284" t="str">
        <f t="shared" si="55"/>
        <v/>
      </c>
      <c r="D23" s="284" t="str">
        <f t="shared" si="55"/>
        <v/>
      </c>
      <c r="E23" s="284" t="str">
        <f t="shared" si="55"/>
        <v/>
      </c>
      <c r="F23" s="284" t="str">
        <f t="shared" si="55"/>
        <v/>
      </c>
      <c r="G23" s="284" t="str">
        <f t="shared" si="55"/>
        <v/>
      </c>
      <c r="H23" s="284" t="str">
        <f>IF(AND(ISNUMBER(C23),ISNUMBER(D23),ISNUMBER(G23)),SUM(C23,D23,G23),"")</f>
        <v/>
      </c>
      <c r="I23" s="284" t="str">
        <f t="shared" si="56"/>
        <v/>
      </c>
      <c r="J23" s="284" t="str">
        <f t="shared" si="56"/>
        <v/>
      </c>
      <c r="K23" s="284" t="str">
        <f t="shared" si="56"/>
        <v/>
      </c>
      <c r="L23" s="284" t="str">
        <f t="shared" si="56"/>
        <v/>
      </c>
      <c r="M23" s="284" t="str">
        <f t="shared" si="56"/>
        <v/>
      </c>
      <c r="N23" s="150"/>
      <c r="O23" s="150"/>
      <c r="P23" s="150"/>
      <c r="Q23" s="2464"/>
      <c r="R23" s="175"/>
      <c r="S23" s="284" t="str">
        <f>IF(AND(ISNUMBER(N23),ISNUMBER(O23),ISNUMBER(R23)),SUM(N23,O23,R23),"")</f>
        <v/>
      </c>
      <c r="T23" s="227"/>
      <c r="U23" s="150"/>
      <c r="V23" s="175"/>
      <c r="W23" s="284" t="str">
        <f>IF(AND(ISNUMBER(T23),ISNUMBER(U23),ISNUMBER(V23)),SUM(T23:V23), "")</f>
        <v/>
      </c>
      <c r="X23" s="227"/>
      <c r="Y23" s="150"/>
      <c r="Z23" s="150" t="s">
        <v>948</v>
      </c>
      <c r="AA23" s="150"/>
      <c r="AB23" s="150"/>
      <c r="AC23" s="2464"/>
      <c r="AD23" s="175"/>
      <c r="AE23" s="284" t="str">
        <f>IF(AND(ISNUMBER(Z23),ISNUMBER(AA23),ISNUMBER(AD23)),SUM(Z23,AA23,AD23),"")</f>
        <v/>
      </c>
      <c r="AF23" s="227"/>
      <c r="AG23" s="150"/>
      <c r="AH23" s="175"/>
      <c r="AI23" s="284" t="str">
        <f>IF(AND(ISNUMBER(AF23),ISNUMBER(AG23),ISNUMBER(AH23)),SUM(AF23:AH23), "")</f>
        <v/>
      </c>
      <c r="AJ23" s="227"/>
      <c r="AK23" s="150"/>
      <c r="AL23" s="148"/>
      <c r="AM23" s="148"/>
      <c r="AN23" s="148"/>
      <c r="AO23" s="148"/>
      <c r="AP23" s="284" t="str">
        <f>IF(AND(ISNUMBER(BA23),ISNUMBER(BM23)),SUM(BA23,BM23),"")</f>
        <v/>
      </c>
      <c r="AQ23" s="284" t="str">
        <f>IF(AND(ISNUMBER(BB23),ISNUMBER(BN23)),SUM(BB23,BN23),"")</f>
        <v/>
      </c>
      <c r="AR23" s="284" t="str">
        <f>IF(AND(ISNUMBER(BC23),ISNUMBER(BO23)),SUM(BC23,BO23),"")</f>
        <v/>
      </c>
      <c r="AS23" s="284"/>
      <c r="AT23" s="284" t="str">
        <f>IF(AND(ISNUMBER(BE23),ISNUMBER(BQ23)),SUM(BE23,BQ23),"")</f>
        <v/>
      </c>
      <c r="AU23" s="284" t="str">
        <f>IF(AND(ISNUMBER(AP23),ISNUMBER(AQ23),ISNUMBER(AT23)),SUM(AP23,AQ23,AT23),"")</f>
        <v/>
      </c>
      <c r="AV23" s="284" t="str">
        <f>IF(AND(ISNUMBER(BG23),ISNUMBER(BS23)),SUM(BG23,BS23),"")</f>
        <v/>
      </c>
      <c r="AW23" s="284" t="str">
        <f>IF(AND(ISNUMBER(BH23),ISNUMBER(BT23)),SUM(BH23,BT23),"")</f>
        <v/>
      </c>
      <c r="AX23" s="284" t="str">
        <f>IF(AND(ISNUMBER(BI23),ISNUMBER(BU23)),SUM(BI23,BU23),"")</f>
        <v/>
      </c>
      <c r="AY23" s="284" t="str">
        <f>IF(AND(ISNUMBER(BJ23),ISNUMBER(BV23)),SUM(BJ23,BV23),"")</f>
        <v/>
      </c>
      <c r="AZ23" s="284" t="str">
        <f>IF(AND(ISNUMBER(BK23),ISNUMBER(BW23)),SUM(BK23,BW23),"")</f>
        <v/>
      </c>
      <c r="BA23" s="148"/>
      <c r="BB23" s="148"/>
      <c r="BC23" s="148"/>
      <c r="BD23" s="2455"/>
      <c r="BE23" s="93"/>
      <c r="BF23" s="284" t="str">
        <f>IF(AND(ISNUMBER(BA23), ISNUMBER(BB23), ISNUMBER(BE23)), SUM(BA23,BB23,BE23), "")</f>
        <v/>
      </c>
      <c r="BG23" s="224"/>
      <c r="BH23" s="148"/>
      <c r="BI23" s="148"/>
      <c r="BJ23" s="284" t="str">
        <f>IF(AND(ISNUMBER(BG23),ISNUMBER(BH23),ISNUMBER(BI23)),SUM(BG23:BI23), "")</f>
        <v/>
      </c>
      <c r="BK23" s="148"/>
      <c r="BL23" s="150"/>
      <c r="BM23" s="150"/>
      <c r="BN23" s="150"/>
      <c r="BO23" s="150"/>
      <c r="BP23" s="2464"/>
      <c r="BQ23" s="175"/>
      <c r="BR23" s="284" t="str">
        <f>IF(AND(ISNUMBER(BM23), ISNUMBER(BN23), ISNUMBER(BQ23)), SUM(BM23,BN23,BQ23), "")</f>
        <v/>
      </c>
      <c r="BS23" s="227"/>
      <c r="BT23" s="150"/>
      <c r="BU23" s="150"/>
      <c r="BV23" s="466" t="str">
        <f>IF(AND(ISNUMBER(BS23),ISNUMBER(BT23),ISNUMBER(BU23)),SUM(BS23:BU23), "")</f>
        <v/>
      </c>
      <c r="BW23" s="150"/>
      <c r="BX23" s="150"/>
      <c r="BY23" s="148"/>
      <c r="BZ23" s="148"/>
      <c r="CA23" s="148"/>
      <c r="CB23" s="148"/>
      <c r="CC23" s="2455"/>
      <c r="CD23" s="148"/>
      <c r="CE23" s="284" t="str">
        <f>IF($C$7="No", 0, IF(AND(ISNUMBER(BZ23),ISNUMBER(CA23),ISNUMBER(CD23)),SUM(BZ23,CA23,CD23),""))</f>
        <v/>
      </c>
      <c r="CF23" s="148"/>
      <c r="CG23" s="148"/>
      <c r="CH23" s="148"/>
      <c r="CI23" s="94" t="str">
        <f>IF($C$7="No", 0, IF(AND(ISNUMBER(CF23), ISNUMBER(CG23), ISNUMBER(CH23)), SUM(CF23:CH23), ""))</f>
        <v/>
      </c>
      <c r="CJ23" s="458" t="str">
        <f>IF(AND(ISNUMBER(CE23), ISNUMBER(CI23)), IF(CE23&lt;&gt;0, CI23/CE23, ""), "")</f>
        <v/>
      </c>
      <c r="CK23" s="463"/>
      <c r="CL23" s="150"/>
      <c r="CM23" s="150"/>
      <c r="CN23" s="150"/>
      <c r="CO23" s="150"/>
      <c r="CP23" s="150"/>
      <c r="CQ23" s="150"/>
      <c r="CR23" s="263" t="str">
        <f>IF(AND(ISNUMBER(CO23), ISNUMBER(AU23), ISNUMBER(CE23)), IF(CO23&gt;= 0.85 * (AU23+CE23), "Pass", "please check"),"")</f>
        <v/>
      </c>
      <c r="CS23" s="339" t="str">
        <f t="shared" si="51"/>
        <v/>
      </c>
      <c r="CT23" s="2458" t="str">
        <f>IF(AND(OR('General Info'!$C$19="Yes",'General Info'!$D$19="Yes"),ISNUMBER(CO23),ISNUMBER(CP23),ISNUMBER(CU23)),CO23-CP23+CU23,"")</f>
        <v/>
      </c>
      <c r="CU23" s="148"/>
      <c r="CV23" s="1193"/>
      <c r="CW23" s="2458" t="str">
        <f>IF(AND(OR('General Info'!$C$19="Yes",'General Info'!$D$19="Yes"),ISNUMBER(AU23),ISNUMBER(CE23)),SUM(AU23,CE23),"")</f>
        <v/>
      </c>
      <c r="CX23" s="130" t="str">
        <f>IF(AND(OR('General Info'!$C$19="Yes",'General Info'!$D$19="Yes"),ISNUMBER(AQ23),ISNUMBER(CA23)),SUM(AQ23,CA23),"")</f>
        <v/>
      </c>
      <c r="CY23" s="93"/>
      <c r="CZ23" s="2296" t="str">
        <f t="shared" si="3"/>
        <v/>
      </c>
      <c r="DA23" s="175"/>
      <c r="DB23" s="2295" t="str">
        <f t="shared" si="4"/>
        <v/>
      </c>
      <c r="DC23" s="175"/>
      <c r="DD23" s="2295" t="str">
        <f t="shared" si="5"/>
        <v/>
      </c>
      <c r="DE23" s="148"/>
      <c r="DF23" s="2295" t="str">
        <f t="shared" si="6"/>
        <v/>
      </c>
      <c r="DG23" s="1193"/>
      <c r="DH23" s="1224"/>
    </row>
    <row r="24" spans="1:112" customFormat="1" ht="15" customHeight="1">
      <c r="A24" s="197"/>
      <c r="B24" s="308" t="s">
        <v>949</v>
      </c>
      <c r="C24" s="284" t="str">
        <f>IF(AND(ISNUMBER(N24),ISNUMBER(Z24)),SUM(N24,Z24),"")</f>
        <v/>
      </c>
      <c r="D24" s="284" t="str">
        <f>IF(AND(ISNUMBER(O24),ISNUMBER(AA24)),SUM(O24,AA24),"")</f>
        <v/>
      </c>
      <c r="E24" s="284" t="str">
        <f>IF(AND(ISNUMBER(P24),ISNUMBER(AB24)),SUM(P24,AB24),"")</f>
        <v/>
      </c>
      <c r="F24" s="284" t="str">
        <f>IF(AND(ISNUMBER(Q24),ISNUMBER(AC24)),SUM(Q24,AC24),"")</f>
        <v/>
      </c>
      <c r="G24" s="284" t="str">
        <f>IF(AND(ISNUMBER(R24),ISNUMBER(AD24)),SUM(R24,AD24),"")</f>
        <v/>
      </c>
      <c r="H24" s="284" t="str">
        <f>IF(AND(ISNUMBER(C24),ISNUMBER(D24),ISNUMBER(G24)),SUM(C24,D24,G24),"")</f>
        <v/>
      </c>
      <c r="I24" s="284" t="str">
        <f>IF(AND(ISNUMBER(T24),ISNUMBER(AF24)),SUM(T24,AF24),"")</f>
        <v/>
      </c>
      <c r="J24" s="284" t="str">
        <f>IF(AND(ISNUMBER(U24),ISNUMBER(AG24)),SUM(U24,AG24),"")</f>
        <v/>
      </c>
      <c r="K24" s="284" t="str">
        <f>IF(AND(ISNUMBER(V24),ISNUMBER(AH24)),SUM(V24,AH24),"")</f>
        <v/>
      </c>
      <c r="L24" s="284" t="str">
        <f>IF(AND(ISNUMBER(W24),ISNUMBER(AI24)),SUM(W24,AI24),"")</f>
        <v/>
      </c>
      <c r="M24" s="284" t="str">
        <f>IF(AND(ISNUMBER(X24),ISNUMBER(AJ24)),SUM(X24,AJ24),"")</f>
        <v/>
      </c>
      <c r="N24" s="148"/>
      <c r="O24" s="148"/>
      <c r="P24" s="148"/>
      <c r="Q24" s="2455"/>
      <c r="R24" s="93"/>
      <c r="S24" s="284" t="str">
        <f>IF(AND(ISNUMBER(N24),ISNUMBER(O24),ISNUMBER(R24)),SUM(N24,O24,R24),"")</f>
        <v/>
      </c>
      <c r="T24" s="224"/>
      <c r="U24" s="148"/>
      <c r="V24" s="93"/>
      <c r="W24" s="284" t="str">
        <f>IF(AND(ISNUMBER(T24),ISNUMBER(U24),ISNUMBER(V24)),SUM(T24:V24), "")</f>
        <v/>
      </c>
      <c r="X24" s="224"/>
      <c r="Y24" s="148"/>
      <c r="Z24" s="148"/>
      <c r="AA24" s="148"/>
      <c r="AB24" s="148"/>
      <c r="AC24" s="2455"/>
      <c r="AD24" s="93"/>
      <c r="AE24" s="284" t="str">
        <f>IF(AND(ISNUMBER(Z24),ISNUMBER(AA24),ISNUMBER(AD24)),SUM(Z24,AA24,AD24),"")</f>
        <v/>
      </c>
      <c r="AF24" s="224"/>
      <c r="AG24" s="148"/>
      <c r="AH24" s="93"/>
      <c r="AI24" s="284" t="str">
        <f>IF(AND(ISNUMBER(AF24),ISNUMBER(AG24),ISNUMBER(AH24)),SUM(AF24:AH24), "")</f>
        <v/>
      </c>
      <c r="AJ24" s="224"/>
      <c r="AK24" s="148"/>
      <c r="AL24" s="148"/>
      <c r="AM24" s="148"/>
      <c r="AN24" s="148"/>
      <c r="AO24" s="148"/>
      <c r="AP24" s="284" t="str">
        <f t="shared" ref="AP24:AZ24" si="58">IF((ISNUMBER(BM24)),BM24,"")</f>
        <v/>
      </c>
      <c r="AQ24" s="284" t="str">
        <f t="shared" si="58"/>
        <v/>
      </c>
      <c r="AR24" s="284" t="str">
        <f t="shared" si="58"/>
        <v/>
      </c>
      <c r="AS24" s="284"/>
      <c r="AT24" s="284" t="str">
        <f t="shared" si="58"/>
        <v/>
      </c>
      <c r="AU24" s="284" t="str">
        <f t="shared" si="58"/>
        <v/>
      </c>
      <c r="AV24" s="284" t="str">
        <f t="shared" si="58"/>
        <v/>
      </c>
      <c r="AW24" s="284" t="str">
        <f t="shared" si="58"/>
        <v/>
      </c>
      <c r="AX24" s="284" t="str">
        <f t="shared" si="58"/>
        <v/>
      </c>
      <c r="AY24" s="284" t="str">
        <f t="shared" si="58"/>
        <v/>
      </c>
      <c r="AZ24" s="284" t="str">
        <f t="shared" si="58"/>
        <v/>
      </c>
      <c r="BA24" s="223"/>
      <c r="BB24" s="223"/>
      <c r="BC24" s="223"/>
      <c r="BD24" s="2456"/>
      <c r="BE24" s="223"/>
      <c r="BF24" s="2457"/>
      <c r="BG24" s="223"/>
      <c r="BH24" s="223"/>
      <c r="BI24" s="223"/>
      <c r="BJ24" s="223"/>
      <c r="BK24" s="223"/>
      <c r="BL24" s="223"/>
      <c r="BM24" s="148"/>
      <c r="BN24" s="148"/>
      <c r="BO24" s="148"/>
      <c r="BP24" s="2455"/>
      <c r="BQ24" s="93"/>
      <c r="BR24" s="284" t="str">
        <f>IF(AND(ISNUMBER(BM24), ISNUMBER(BN24), ISNUMBER(BQ24)), SUM(BM24,BN24,BQ24), "")</f>
        <v/>
      </c>
      <c r="BS24" s="224"/>
      <c r="BT24" s="148"/>
      <c r="BU24" s="148"/>
      <c r="BV24" s="284" t="str">
        <f>IF(AND(ISNUMBER(BS24),ISNUMBER(BT24),ISNUMBER(BU24)),SUM(BS24:BU24), "")</f>
        <v/>
      </c>
      <c r="BW24" s="148"/>
      <c r="BX24" s="148"/>
      <c r="BY24" s="148"/>
      <c r="BZ24" s="148"/>
      <c r="CA24" s="148"/>
      <c r="CB24" s="148"/>
      <c r="CC24" s="2455"/>
      <c r="CD24" s="148"/>
      <c r="CE24" s="284" t="str">
        <f>IF($C$7="No", 0, IF(AND(ISNUMBER(BZ24),ISNUMBER(CA24),ISNUMBER(CD24)),SUM(BZ24,CA24,CD24),""))</f>
        <v/>
      </c>
      <c r="CF24" s="148"/>
      <c r="CG24" s="148"/>
      <c r="CH24" s="148"/>
      <c r="CI24" s="94" t="str">
        <f>IF($C$7="No", 0, IF(AND(ISNUMBER(CF24), ISNUMBER(CG24), ISNUMBER(CH24)), SUM(CF24:CH24), ""))</f>
        <v/>
      </c>
      <c r="CJ24" s="458" t="str">
        <f>IF(AND(ISNUMBER(CE24), ISNUMBER(CI24)), IF(CE24&lt;&gt;0, CI24/CE24, ""), "")</f>
        <v/>
      </c>
      <c r="CK24" s="463"/>
      <c r="CL24" s="148"/>
      <c r="CM24" s="148"/>
      <c r="CN24" s="148"/>
      <c r="CO24" s="148"/>
      <c r="CP24" s="148"/>
      <c r="CQ24" s="148"/>
      <c r="CR24" s="263" t="str">
        <f>IF(AND(ISNUMBER(CO24), ISNUMBER(AU24), ISNUMBER(CE24)), IF(CO24&gt;= 0.85 * (AU24+CE24), "Pass", "please check"),"")</f>
        <v/>
      </c>
      <c r="CS24" s="339" t="str">
        <f>IF(AND(ISNUMBER(AL24),ISNUMBER(AM24),ISNUMBER(AN24),ISNUMBER(AO24),ISNUMBER(AY24), ISNUMBER(AZ24), ISNUMBER(CQ24), ISNUMBER(CI24)), IF(CQ24&gt;=(AY24+12.5*MAX(0,AZ24-(AL24+AM24+AN24+AO24))+CI24), "Pass", "please check"), "")</f>
        <v/>
      </c>
      <c r="CT24" s="2458" t="str">
        <f>IF(AND(OR('General Info'!$C$19="Yes",'General Info'!$D$19="Yes"),ISNUMBER(CO24),ISNUMBER(CP24),ISNUMBER(CU24)),CO24-CP24+CU24,"")</f>
        <v/>
      </c>
      <c r="CU24" s="148"/>
      <c r="CV24" s="1193"/>
      <c r="CW24" s="2458" t="str">
        <f>IF(AND(OR('General Info'!$C$19="Yes",'General Info'!$D$19="Yes"),ISNUMBER(AU24),ISNUMBER(CE24)),SUM(AU24,CE24),"")</f>
        <v/>
      </c>
      <c r="CX24" s="130" t="str">
        <f>IF(AND(OR('General Info'!$C$19="Yes",'General Info'!$D$19="Yes"),ISNUMBER(AQ24),ISNUMBER(CA24)),SUM(AQ24,CA24),"")</f>
        <v/>
      </c>
      <c r="CY24" s="93"/>
      <c r="CZ24" s="2296" t="str">
        <f t="shared" si="3"/>
        <v/>
      </c>
      <c r="DA24" s="93"/>
      <c r="DB24" s="2295" t="str">
        <f t="shared" si="4"/>
        <v/>
      </c>
      <c r="DC24" s="93"/>
      <c r="DD24" s="2295" t="str">
        <f t="shared" si="5"/>
        <v/>
      </c>
      <c r="DE24" s="148"/>
      <c r="DF24" s="2295" t="str">
        <f t="shared" si="6"/>
        <v/>
      </c>
      <c r="DG24" s="1193"/>
      <c r="DH24" s="1224"/>
    </row>
    <row r="25" spans="1:112" customFormat="1" ht="15" hidden="1" customHeight="1">
      <c r="A25" s="197"/>
      <c r="B25" s="1069"/>
      <c r="C25" s="216"/>
      <c r="D25" s="216"/>
      <c r="E25" s="216"/>
      <c r="F25" s="216"/>
      <c r="G25" s="216"/>
      <c r="H25" s="216"/>
      <c r="I25" s="216"/>
      <c r="J25" s="216"/>
      <c r="K25" s="216"/>
      <c r="L25" s="216"/>
      <c r="M25" s="216"/>
      <c r="N25" s="216"/>
      <c r="O25" s="216"/>
      <c r="P25" s="216"/>
      <c r="Q25" s="2465"/>
      <c r="R25" s="215"/>
      <c r="S25" s="216"/>
      <c r="T25" s="851"/>
      <c r="U25" s="216"/>
      <c r="V25" s="215"/>
      <c r="W25" s="216"/>
      <c r="X25" s="851"/>
      <c r="Y25" s="216"/>
      <c r="Z25" s="851"/>
      <c r="AA25" s="216"/>
      <c r="AB25" s="216"/>
      <c r="AC25" s="2465"/>
      <c r="AD25" s="215"/>
      <c r="AE25" s="216"/>
      <c r="AF25" s="851"/>
      <c r="AG25" s="216"/>
      <c r="AH25" s="215"/>
      <c r="AI25" s="216"/>
      <c r="AJ25" s="851"/>
      <c r="AK25" s="216"/>
      <c r="AL25" s="851"/>
      <c r="AM25" s="216"/>
      <c r="AN25" s="216"/>
      <c r="AO25" s="216"/>
      <c r="AP25" s="216"/>
      <c r="AQ25" s="216"/>
      <c r="AR25" s="216"/>
      <c r="AS25" s="2465"/>
      <c r="AT25" s="216"/>
      <c r="AU25" s="216"/>
      <c r="AV25" s="216"/>
      <c r="AW25" s="216"/>
      <c r="AX25" s="216"/>
      <c r="AY25" s="216"/>
      <c r="AZ25" s="216"/>
      <c r="BA25" s="2466"/>
      <c r="BB25" s="2466"/>
      <c r="BC25" s="2466"/>
      <c r="BD25" s="2456"/>
      <c r="BE25" s="2467"/>
      <c r="BF25" s="2468"/>
      <c r="BG25" s="2469"/>
      <c r="BH25" s="2466"/>
      <c r="BI25" s="2466"/>
      <c r="BJ25" s="2466"/>
      <c r="BK25" s="2466"/>
      <c r="BL25" s="2466"/>
      <c r="BM25" s="216"/>
      <c r="BN25" s="216"/>
      <c r="BO25" s="216"/>
      <c r="BP25" s="2465"/>
      <c r="BQ25" s="215"/>
      <c r="BR25" s="2470"/>
      <c r="BS25" s="851"/>
      <c r="BT25" s="216"/>
      <c r="BU25" s="216"/>
      <c r="BV25" s="216"/>
      <c r="BW25" s="216"/>
      <c r="BX25" s="216"/>
      <c r="BY25" s="2471"/>
      <c r="BZ25" s="216"/>
      <c r="CA25" s="216"/>
      <c r="CB25" s="216"/>
      <c r="CC25" s="2465"/>
      <c r="CD25" s="216"/>
      <c r="CE25" s="216"/>
      <c r="CF25" s="216"/>
      <c r="CG25" s="216"/>
      <c r="CH25" s="216"/>
      <c r="CI25" s="215"/>
      <c r="CJ25" s="2472"/>
      <c r="CK25" s="463"/>
      <c r="CL25" s="216"/>
      <c r="CM25" s="216"/>
      <c r="CN25" s="216"/>
      <c r="CO25" s="216"/>
      <c r="CP25" s="216"/>
      <c r="CQ25" s="216"/>
      <c r="CR25" s="287"/>
      <c r="CS25" s="662"/>
      <c r="CT25" s="2473"/>
      <c r="CU25" s="216"/>
      <c r="CV25" s="2474"/>
      <c r="CW25" s="2473"/>
      <c r="CX25" s="613"/>
      <c r="CY25" s="215"/>
      <c r="CZ25" s="2296" t="str">
        <f t="shared" si="3"/>
        <v/>
      </c>
      <c r="DA25" s="2475"/>
      <c r="DB25" s="2295" t="str">
        <f t="shared" si="4"/>
        <v/>
      </c>
      <c r="DC25" s="2475"/>
      <c r="DD25" s="2295" t="str">
        <f t="shared" si="5"/>
        <v/>
      </c>
      <c r="DE25" s="2476"/>
      <c r="DF25" s="2295" t="str">
        <f t="shared" si="6"/>
        <v/>
      </c>
      <c r="DG25" s="2477"/>
      <c r="DH25" s="1224"/>
    </row>
    <row r="26" spans="1:112" customFormat="1" ht="15" customHeight="1">
      <c r="A26" s="197"/>
      <c r="B26" s="160" t="s">
        <v>950</v>
      </c>
      <c r="C26" s="284" t="str">
        <f t="shared" ref="C26:G26" si="59">IF(AND(ISNUMBER(N26),ISNUMBER(Z26)),SUM(N26,Z26),"")</f>
        <v/>
      </c>
      <c r="D26" s="284" t="str">
        <f t="shared" si="59"/>
        <v/>
      </c>
      <c r="E26" s="284" t="str">
        <f t="shared" si="59"/>
        <v/>
      </c>
      <c r="F26" s="284" t="str">
        <f t="shared" si="59"/>
        <v/>
      </c>
      <c r="G26" s="284" t="str">
        <f t="shared" si="59"/>
        <v/>
      </c>
      <c r="H26" s="284" t="str">
        <f>IF(AND(ISNUMBER(C26),ISNUMBER(D26),ISNUMBER(G26)),SUM(C26,D26,G26),"")</f>
        <v/>
      </c>
      <c r="I26" s="284" t="str">
        <f t="shared" ref="I26:M26" si="60">IF(AND(ISNUMBER(T26),ISNUMBER(AF26)),SUM(T26,AF26),"")</f>
        <v/>
      </c>
      <c r="J26" s="284" t="str">
        <f t="shared" si="60"/>
        <v/>
      </c>
      <c r="K26" s="284" t="str">
        <f t="shared" si="60"/>
        <v/>
      </c>
      <c r="L26" s="284" t="str">
        <f t="shared" si="60"/>
        <v/>
      </c>
      <c r="M26" s="284" t="str">
        <f t="shared" si="60"/>
        <v/>
      </c>
      <c r="N26" s="148"/>
      <c r="O26" s="148"/>
      <c r="P26" s="148"/>
      <c r="Q26" s="2455"/>
      <c r="R26" s="93"/>
      <c r="S26" s="284" t="str">
        <f>IF(AND(ISNUMBER(N26),ISNUMBER(O26),ISNUMBER(R26)),SUM(N26,O26,R26),"")</f>
        <v/>
      </c>
      <c r="T26" s="224"/>
      <c r="U26" s="148"/>
      <c r="V26" s="93"/>
      <c r="W26" s="284" t="str">
        <f>IF(AND(ISNUMBER(T26),ISNUMBER(U26),ISNUMBER(V26)),SUM(T26:V26), "")</f>
        <v/>
      </c>
      <c r="X26" s="224"/>
      <c r="Y26" s="148"/>
      <c r="Z26" s="148"/>
      <c r="AA26" s="148"/>
      <c r="AB26" s="148"/>
      <c r="AC26" s="2455"/>
      <c r="AD26" s="93"/>
      <c r="AE26" s="284" t="str">
        <f>IF(AND(ISNUMBER(Z26),ISNUMBER(AA26),ISNUMBER(AD26)),SUM(Z26,AA26,AD26),"")</f>
        <v/>
      </c>
      <c r="AF26" s="224"/>
      <c r="AG26" s="148"/>
      <c r="AH26" s="93"/>
      <c r="AI26" s="284" t="str">
        <f>IF(AND(ISNUMBER(AF26),ISNUMBER(AG26),ISNUMBER(AH26)),SUM(AF26:AH26), "")</f>
        <v/>
      </c>
      <c r="AJ26" s="224"/>
      <c r="AK26" s="148"/>
      <c r="AL26" s="148"/>
      <c r="AM26" s="148"/>
      <c r="AN26" s="148"/>
      <c r="AO26" s="148"/>
      <c r="AP26" s="284" t="str">
        <f>IF(AND(ISNUMBER(BA26),ISNUMBER(BM26)),SUM(BA26,BM26),"")</f>
        <v/>
      </c>
      <c r="AQ26" s="284" t="str">
        <f>IF(AND(ISNUMBER(BB26),ISNUMBER(BN26)),SUM(BB26,BN26),"")</f>
        <v/>
      </c>
      <c r="AR26" s="284" t="str">
        <f>IF(AND(ISNUMBER(BC26),ISNUMBER(BO26)),SUM(BC26,BO26),"")</f>
        <v/>
      </c>
      <c r="AS26" s="284"/>
      <c r="AT26" s="284" t="str">
        <f>IF(AND(ISNUMBER(BE26),ISNUMBER(BQ26)),SUM(BE26,BQ26),"")</f>
        <v/>
      </c>
      <c r="AU26" s="284" t="str">
        <f>IF(AND(ISNUMBER(AP26),ISNUMBER(AQ26),ISNUMBER(AT26)),SUM(AP26,AQ26,AT26),"")</f>
        <v/>
      </c>
      <c r="AV26" s="284" t="str">
        <f>IF(AND(ISNUMBER(BG26),ISNUMBER(BS26)),SUM(BG26,BS26),"")</f>
        <v/>
      </c>
      <c r="AW26" s="284" t="str">
        <f>IF(AND(ISNUMBER(BH26),ISNUMBER(BT26)),SUM(BH26,BT26),"")</f>
        <v/>
      </c>
      <c r="AX26" s="284" t="str">
        <f>IF(AND(ISNUMBER(BI26),ISNUMBER(BU26)),SUM(BI26,BU26),"")</f>
        <v/>
      </c>
      <c r="AY26" s="284" t="str">
        <f>IF(AND(ISNUMBER(BJ26),ISNUMBER(BV26)),SUM(BJ26,BV26),"")</f>
        <v/>
      </c>
      <c r="AZ26" s="284" t="str">
        <f>IF(AND(ISNUMBER(BK26),ISNUMBER(BW26)),SUM(BK26,BW26),"")</f>
        <v/>
      </c>
      <c r="BA26" s="148"/>
      <c r="BB26" s="148"/>
      <c r="BC26" s="148"/>
      <c r="BD26" s="2455"/>
      <c r="BE26" s="93"/>
      <c r="BF26" s="284" t="str">
        <f>IF(AND(ISNUMBER(BA26), ISNUMBER(BB26), ISNUMBER(BE26)), SUM(BA26,BB26,BE26), "")</f>
        <v/>
      </c>
      <c r="BG26" s="224"/>
      <c r="BH26" s="148"/>
      <c r="BI26" s="148"/>
      <c r="BJ26" s="284" t="str">
        <f>IF(AND(ISNUMBER(BG26),ISNUMBER(BH26),ISNUMBER(BI26)),SUM(BG26:BI26), "")</f>
        <v/>
      </c>
      <c r="BK26" s="148"/>
      <c r="BL26" s="148"/>
      <c r="BM26" s="148"/>
      <c r="BN26" s="148"/>
      <c r="BO26" s="148"/>
      <c r="BP26" s="2455"/>
      <c r="BQ26" s="93"/>
      <c r="BR26" s="284" t="str">
        <f>IF(AND(ISNUMBER(BM26), ISNUMBER(BN26), ISNUMBER(BQ26)), SUM(BM26,BN26,BQ26), "")</f>
        <v/>
      </c>
      <c r="BS26" s="224"/>
      <c r="BT26" s="148"/>
      <c r="BU26" s="148"/>
      <c r="BV26" s="284" t="str">
        <f>IF(AND(ISNUMBER(BS26),ISNUMBER(BT26),ISNUMBER(BU26)),SUM(BS26:BU26), "")</f>
        <v/>
      </c>
      <c r="BW26" s="148"/>
      <c r="BX26" s="148"/>
      <c r="BY26" s="148"/>
      <c r="BZ26" s="148"/>
      <c r="CA26" s="148"/>
      <c r="CB26" s="148"/>
      <c r="CC26" s="2455"/>
      <c r="CD26" s="148"/>
      <c r="CE26" s="284" t="str">
        <f>IF($C$7="No", 0, IF(AND(ISNUMBER(BZ26),ISNUMBER(CA26),ISNUMBER(CD26)),SUM(BZ26,CA26,CD26),""))</f>
        <v/>
      </c>
      <c r="CF26" s="148"/>
      <c r="CG26" s="148"/>
      <c r="CH26" s="148"/>
      <c r="CI26" s="94" t="str">
        <f>IF($C$7="No", 0, IF(AND(ISNUMBER(CF26), ISNUMBER(CG26), ISNUMBER(CH26)), SUM(CF26:CH26), ""))</f>
        <v/>
      </c>
      <c r="CJ26" s="458" t="str">
        <f>IF(AND(ISNUMBER(CE26), ISNUMBER(CI26)), IF(CE26&lt;&gt;0, CI26/CE26, ""), "")</f>
        <v/>
      </c>
      <c r="CK26" s="463"/>
      <c r="CL26" s="148"/>
      <c r="CM26" s="148"/>
      <c r="CN26" s="148"/>
      <c r="CO26" s="148"/>
      <c r="CP26" s="148"/>
      <c r="CQ26" s="148"/>
      <c r="CR26" s="263" t="str">
        <f>IF(AND(ISNUMBER(CO26), ISNUMBER(AU26), ISNUMBER(CE26)), IF(CO26&gt;= 0.85 * (AU26+CE26), "Pass", "please check"),"")</f>
        <v/>
      </c>
      <c r="CS26" s="339" t="str">
        <f>IF(AND(ISNUMBER(AL26),ISNUMBER(AM26),ISNUMBER(AN26),ISNUMBER(AO26),ISNUMBER(AY26), ISNUMBER(AZ26), ISNUMBER(CQ26), ISNUMBER(CI26)), IF(CQ26&gt;=(AY26+12.5*MAX(0,AZ26-(AL26+AM26+AN26+AO26))+CI26), "Pass", "please check"), "")</f>
        <v/>
      </c>
      <c r="CT26" s="2458" t="str">
        <f>IF(AND(OR('General Info'!$C$19="Yes",'General Info'!$D$19="Yes"),ISNUMBER(CO26),ISNUMBER(CP26),ISNUMBER(CU26)),CO26-CP26+CU26,"")</f>
        <v/>
      </c>
      <c r="CU26" s="148"/>
      <c r="CV26" s="1193"/>
      <c r="CW26" s="2458" t="str">
        <f>IF(AND(OR('General Info'!$C$19="Yes",'General Info'!$D$19="Yes"),ISNUMBER(AU26),ISNUMBER(CE26)),SUM(AU26,CE26),"")</f>
        <v/>
      </c>
      <c r="CX26" s="130" t="str">
        <f>IF(AND(OR('General Info'!$C$19="Yes",'General Info'!$D$19="Yes"),ISNUMBER(AQ26),ISNUMBER(CA26)),SUM(AQ26,CA26),"")</f>
        <v/>
      </c>
      <c r="CY26" s="93"/>
      <c r="CZ26" s="2296" t="str">
        <f t="shared" si="3"/>
        <v/>
      </c>
      <c r="DA26" s="93"/>
      <c r="DB26" s="2295" t="str">
        <f t="shared" si="4"/>
        <v/>
      </c>
      <c r="DC26" s="93"/>
      <c r="DD26" s="2295" t="str">
        <f t="shared" si="5"/>
        <v/>
      </c>
      <c r="DE26" s="148"/>
      <c r="DF26" s="2295" t="str">
        <f t="shared" si="6"/>
        <v/>
      </c>
      <c r="DG26" s="1193"/>
      <c r="DH26" s="1224"/>
    </row>
    <row r="27" spans="1:112" customFormat="1" ht="15" customHeight="1">
      <c r="A27" s="197"/>
      <c r="B27" s="160" t="s">
        <v>771</v>
      </c>
      <c r="C27" s="284" t="str">
        <f t="shared" ref="C27:AB27" si="61">IF(AND(ISNUMBER(C28),ISNUMBER(C31),ISNUMBER(C34),ISNUMBER(C37),ISNUMBER(C43)),SUM(C28,C31,C34,C37,C43),"")</f>
        <v/>
      </c>
      <c r="D27" s="284" t="str">
        <f t="shared" si="61"/>
        <v/>
      </c>
      <c r="E27" s="284" t="str">
        <f t="shared" si="61"/>
        <v/>
      </c>
      <c r="F27" s="284" t="str">
        <f t="shared" si="61"/>
        <v/>
      </c>
      <c r="G27" s="284" t="str">
        <f t="shared" si="61"/>
        <v/>
      </c>
      <c r="H27" s="284" t="str">
        <f t="shared" si="61"/>
        <v/>
      </c>
      <c r="I27" s="284" t="str">
        <f t="shared" ref="I27" si="62">IF(AND(ISNUMBER(I28),ISNUMBER(I31),ISNUMBER(I34),ISNUMBER(I37),ISNUMBER(I43)),SUM(I28,I31,I34,I37,I43),"")</f>
        <v/>
      </c>
      <c r="J27" s="284" t="str">
        <f t="shared" ref="J27" si="63">IF(AND(ISNUMBER(J28),ISNUMBER(J31),ISNUMBER(J34),ISNUMBER(J37),ISNUMBER(J43)),SUM(J28,J31,J34,J37,J43),"")</f>
        <v/>
      </c>
      <c r="K27" s="284" t="str">
        <f t="shared" ref="K27" si="64">IF(AND(ISNUMBER(K28),ISNUMBER(K31),ISNUMBER(K34),ISNUMBER(K37),ISNUMBER(K43)),SUM(K28,K31,K34,K37,K43),"")</f>
        <v/>
      </c>
      <c r="L27" s="284" t="str">
        <f t="shared" si="61"/>
        <v/>
      </c>
      <c r="M27" s="284" t="str">
        <f t="shared" si="61"/>
        <v/>
      </c>
      <c r="N27" s="284" t="str">
        <f t="shared" si="61"/>
        <v/>
      </c>
      <c r="O27" s="284" t="str">
        <f t="shared" si="61"/>
        <v/>
      </c>
      <c r="P27" s="284" t="str">
        <f t="shared" si="61"/>
        <v/>
      </c>
      <c r="Q27" s="284"/>
      <c r="R27" s="284" t="str">
        <f t="shared" si="61"/>
        <v/>
      </c>
      <c r="S27" s="284" t="str">
        <f t="shared" si="61"/>
        <v/>
      </c>
      <c r="T27" s="284" t="str">
        <f t="shared" ref="T27" si="65">IF(AND(ISNUMBER(T28),ISNUMBER(T31),ISNUMBER(T34),ISNUMBER(T37),ISNUMBER(T43)),SUM(T28,T31,T34,T37,T43),"")</f>
        <v/>
      </c>
      <c r="U27" s="284" t="str">
        <f t="shared" ref="U27" si="66">IF(AND(ISNUMBER(U28),ISNUMBER(U31),ISNUMBER(U34),ISNUMBER(U37),ISNUMBER(U43)),SUM(U28,U31,U34,U37,U43),"")</f>
        <v/>
      </c>
      <c r="V27" s="284" t="str">
        <f t="shared" ref="V27" si="67">IF(AND(ISNUMBER(V28),ISNUMBER(V31),ISNUMBER(V34),ISNUMBER(V37),ISNUMBER(V43)),SUM(V28,V31,V34,V37,V43),"")</f>
        <v/>
      </c>
      <c r="W27" s="284" t="str">
        <f t="shared" si="61"/>
        <v/>
      </c>
      <c r="X27" s="284" t="str">
        <f t="shared" si="61"/>
        <v/>
      </c>
      <c r="Y27" s="284" t="str">
        <f t="shared" si="61"/>
        <v/>
      </c>
      <c r="Z27" s="461" t="str">
        <f t="shared" si="61"/>
        <v/>
      </c>
      <c r="AA27" s="284" t="str">
        <f t="shared" si="61"/>
        <v/>
      </c>
      <c r="AB27" s="284" t="str">
        <f t="shared" si="61"/>
        <v/>
      </c>
      <c r="AC27" s="284"/>
      <c r="AD27" s="94" t="str">
        <f t="shared" ref="AD27:AK27" si="68">IF(AND(ISNUMBER(AD28),ISNUMBER(AD31),ISNUMBER(AD34),ISNUMBER(AD37),ISNUMBER(AD43)),SUM(AD28,AD31,AD34,AD37,AD43),"")</f>
        <v/>
      </c>
      <c r="AE27" s="284" t="str">
        <f t="shared" si="68"/>
        <v/>
      </c>
      <c r="AF27" s="284" t="str">
        <f t="shared" si="68"/>
        <v/>
      </c>
      <c r="AG27" s="284" t="str">
        <f t="shared" si="68"/>
        <v/>
      </c>
      <c r="AH27" s="94" t="str">
        <f t="shared" si="68"/>
        <v/>
      </c>
      <c r="AI27" s="284" t="str">
        <f t="shared" si="68"/>
        <v/>
      </c>
      <c r="AJ27" s="284" t="str">
        <f t="shared" si="68"/>
        <v/>
      </c>
      <c r="AK27" s="284" t="str">
        <f t="shared" si="68"/>
        <v/>
      </c>
      <c r="AL27" s="224"/>
      <c r="AM27" s="148"/>
      <c r="AN27" s="148"/>
      <c r="AO27" s="148"/>
      <c r="AP27" s="284" t="str">
        <f t="shared" ref="AP27:AQ27" si="69">IF(AND(ISNUMBER(AP28),ISNUMBER(AP31),ISNUMBER(AP34),ISNUMBER(AP37),ISNUMBER(AP43)),SUM(AP28,AP31,AP34,AP37,AP43),"")</f>
        <v/>
      </c>
      <c r="AQ27" s="284" t="str">
        <f t="shared" si="69"/>
        <v/>
      </c>
      <c r="AR27" s="284" t="str">
        <f>IF(AND(ISNUMBER(AR28),ISNUMBER(AR31),ISNUMBER(AR34),ISNUMBER(AR37),ISNUMBER(AR43)),SUM(AR28,AR31,AR34,AR37,AR43),"")</f>
        <v/>
      </c>
      <c r="AS27" s="284"/>
      <c r="AT27" s="284" t="str">
        <f>IF(AND(ISNUMBER(AT28),ISNUMBER(AT31),ISNUMBER(AT34),ISNUMBER(AT37),ISNUMBER(AT43)),SUM(AT28,AT31,AT34,AT37,AT43),"")</f>
        <v/>
      </c>
      <c r="AU27" s="284" t="str">
        <f>IF(AND(ISNUMBER(AU28),ISNUMBER(AU31),ISNUMBER(AU34),ISNUMBER(AU37),ISNUMBER(AU43)),SUM(AU28,AU31,AU34,AU37,AU43),"")</f>
        <v/>
      </c>
      <c r="AV27" s="284" t="str">
        <f t="shared" ref="AV27" si="70">IF(AND(ISNUMBER(AV28),ISNUMBER(AV31),ISNUMBER(AV34),ISNUMBER(AV37),ISNUMBER(AV43)),SUM(AV28,AV31,AV34,AV37,AV43),"")</f>
        <v/>
      </c>
      <c r="AW27" s="284" t="str">
        <f t="shared" ref="AW27" si="71">IF(AND(ISNUMBER(AW28),ISNUMBER(AW31),ISNUMBER(AW34),ISNUMBER(AW37),ISNUMBER(AW43)),SUM(AW28,AW31,AW34,AW37,AW43),"")</f>
        <v/>
      </c>
      <c r="AX27" s="284" t="str">
        <f t="shared" ref="AX27" si="72">IF(AND(ISNUMBER(AX28),ISNUMBER(AX31),ISNUMBER(AX34),ISNUMBER(AX37),ISNUMBER(AX43)),SUM(AX28,AX31,AX34,AX37,AX43),"")</f>
        <v/>
      </c>
      <c r="AY27" s="284" t="str">
        <f t="shared" ref="AY27:BX27" si="73">IF(AND(ISNUMBER(AY28),ISNUMBER(AY31),ISNUMBER(AY34),ISNUMBER(AY37),ISNUMBER(AY43)),SUM(AY28,AY31,AY34,AY37,AY43),"")</f>
        <v/>
      </c>
      <c r="AZ27" s="284" t="str">
        <f t="shared" si="73"/>
        <v/>
      </c>
      <c r="BA27" s="284" t="str">
        <f t="shared" si="73"/>
        <v/>
      </c>
      <c r="BB27" s="284" t="str">
        <f t="shared" si="73"/>
        <v/>
      </c>
      <c r="BC27" s="284" t="str">
        <f t="shared" si="73"/>
        <v/>
      </c>
      <c r="BD27" s="284"/>
      <c r="BE27" s="94" t="str">
        <f t="shared" si="73"/>
        <v/>
      </c>
      <c r="BF27" s="284" t="str">
        <f t="shared" si="73"/>
        <v/>
      </c>
      <c r="BG27" s="461" t="str">
        <f t="shared" ref="BG27" si="74">IF(AND(ISNUMBER(BG28),ISNUMBER(BG31),ISNUMBER(BG34),ISNUMBER(BG37),ISNUMBER(BG43)),SUM(BG28,BG31,BG34,BG37,BG43),"")</f>
        <v/>
      </c>
      <c r="BH27" s="284" t="str">
        <f t="shared" ref="BH27" si="75">IF(AND(ISNUMBER(BH28),ISNUMBER(BH31),ISNUMBER(BH34),ISNUMBER(BH37),ISNUMBER(BH43)),SUM(BH28,BH31,BH34,BH37,BH43),"")</f>
        <v/>
      </c>
      <c r="BI27" s="284" t="str">
        <f t="shared" ref="BI27" si="76">IF(AND(ISNUMBER(BI28),ISNUMBER(BI31),ISNUMBER(BI34),ISNUMBER(BI37),ISNUMBER(BI43)),SUM(BI28,BI31,BI34,BI37,BI43),"")</f>
        <v/>
      </c>
      <c r="BJ27" s="284" t="str">
        <f t="shared" si="73"/>
        <v/>
      </c>
      <c r="BK27" s="284" t="str">
        <f t="shared" si="73"/>
        <v/>
      </c>
      <c r="BL27" s="284" t="str">
        <f t="shared" si="73"/>
        <v/>
      </c>
      <c r="BM27" s="284" t="str">
        <f t="shared" si="73"/>
        <v/>
      </c>
      <c r="BN27" s="284" t="str">
        <f t="shared" si="73"/>
        <v/>
      </c>
      <c r="BO27" s="284" t="str">
        <f t="shared" si="73"/>
        <v/>
      </c>
      <c r="BP27" s="284"/>
      <c r="BQ27" s="284" t="str">
        <f t="shared" si="73"/>
        <v/>
      </c>
      <c r="BR27" s="544" t="str">
        <f t="shared" si="73"/>
        <v/>
      </c>
      <c r="BS27" s="284" t="str">
        <f t="shared" ref="BS27" si="77">IF(AND(ISNUMBER(BS28),ISNUMBER(BS31),ISNUMBER(BS34),ISNUMBER(BS37),ISNUMBER(BS43)),SUM(BS28,BS31,BS34,BS37,BS43),"")</f>
        <v/>
      </c>
      <c r="BT27" s="284" t="str">
        <f t="shared" ref="BT27:BU27" si="78">IF(AND(ISNUMBER(BT28),ISNUMBER(BT31),ISNUMBER(BT34),ISNUMBER(BT37),ISNUMBER(BT43)),SUM(BT28,BT31,BT34,BT37,BT43),"")</f>
        <v/>
      </c>
      <c r="BU27" s="284" t="str">
        <f t="shared" si="78"/>
        <v/>
      </c>
      <c r="BV27" s="284" t="str">
        <f t="shared" si="73"/>
        <v/>
      </c>
      <c r="BW27" s="284" t="str">
        <f t="shared" si="73"/>
        <v/>
      </c>
      <c r="BX27" s="284" t="str">
        <f t="shared" si="73"/>
        <v/>
      </c>
      <c r="BY27" s="284" t="str">
        <f>IF($C$7="No", 0, IF(AND(ISNUMBER(BY28), ISNUMBER(BY31), ISNUMBER(BY34), ISNUMBER(BY37), ISNUMBER(BY43)), SUM(BY28,BY31,BY34,BY37,BY43), ""))</f>
        <v/>
      </c>
      <c r="BZ27" s="284" t="str">
        <f t="shared" ref="BZ27:CD27" si="79">IF($C$7="No", 0, IF(AND(ISNUMBER(BZ28), ISNUMBER(BZ31), ISNUMBER(BZ34), ISNUMBER(BZ37), ISNUMBER(BZ43)), SUM(BZ28,BZ31,BZ34,BZ37,BZ43), ""))</f>
        <v/>
      </c>
      <c r="CA27" s="284" t="str">
        <f t="shared" si="79"/>
        <v/>
      </c>
      <c r="CB27" s="284" t="str">
        <f t="shared" si="79"/>
        <v/>
      </c>
      <c r="CC27" s="284"/>
      <c r="CD27" s="284" t="str">
        <f t="shared" si="79"/>
        <v/>
      </c>
      <c r="CE27" s="284" t="str">
        <f>IF(AND(ISNUMBER(CE28), ISNUMBER(CE31), ISNUMBER(CE34), ISNUMBER(CE37), ISNUMBER(CE43)), SUM(CE28,CE31,CE34,CE37,CE43), "")</f>
        <v/>
      </c>
      <c r="CF27" s="284" t="str">
        <f t="shared" ref="CF27:CH27" si="80">IF($C$7="No", 0, IF(AND(ISNUMBER(CF28), ISNUMBER(CF31), ISNUMBER(CF34), ISNUMBER(CF37), ISNUMBER(CF43)), SUM(CF28,CF31,CF34,CF37,CF43), ""))</f>
        <v/>
      </c>
      <c r="CG27" s="284" t="str">
        <f t="shared" si="80"/>
        <v/>
      </c>
      <c r="CH27" s="284" t="str">
        <f t="shared" si="80"/>
        <v/>
      </c>
      <c r="CI27" s="94" t="str">
        <f t="shared" ref="CI27" si="81">IF(AND(ISNUMBER(CI28), ISNUMBER(CI31), ISNUMBER(CI34), ISNUMBER(CI37), ISNUMBER(CI43)), SUM(CI28,CI31,CI34,CI37,CI43), "")</f>
        <v/>
      </c>
      <c r="CJ27" s="458" t="str">
        <f>IF(AND(ISNUMBER(CE27), ISNUMBER(CI27)), IF(CE27&lt;&gt;0, CI27/CE27, ""), "")</f>
        <v/>
      </c>
      <c r="CK27" s="463"/>
      <c r="CL27" s="284" t="str">
        <f t="shared" ref="CL27:CQ27" si="82">IF(AND(ISNUMBER(CL28),ISNUMBER(CL31),ISNUMBER(CL34),ISNUMBER(CL37),ISNUMBER(CL43)),SUM(CL28,CL31,CL34,CL37,CL43),"")</f>
        <v/>
      </c>
      <c r="CM27" s="284" t="str">
        <f t="shared" si="82"/>
        <v/>
      </c>
      <c r="CN27" s="284" t="str">
        <f t="shared" si="82"/>
        <v/>
      </c>
      <c r="CO27" s="284" t="str">
        <f t="shared" si="82"/>
        <v/>
      </c>
      <c r="CP27" s="284" t="str">
        <f t="shared" si="82"/>
        <v/>
      </c>
      <c r="CQ27" s="284" t="str">
        <f t="shared" si="82"/>
        <v/>
      </c>
      <c r="CR27" s="263" t="str">
        <f>IF(AND(ISNUMBER(CO27), ISNUMBER(AU27), ISNUMBER(CE27)), IF(CO27&gt;= 0.85 * (AU27+CE27), "Pass", "please check"),"")</f>
        <v/>
      </c>
      <c r="CS27" s="339" t="str">
        <f t="shared" si="51"/>
        <v/>
      </c>
      <c r="CT27" s="2458" t="str">
        <f t="shared" ref="CT27" si="83">IF(AND(ISNUMBER(CT28),ISNUMBER(CT31),ISNUMBER(CT34),ISNUMBER(CT37),ISNUMBER(CT43)),SUM(CT28,CT31,CT34,CT37,CT43),"")</f>
        <v/>
      </c>
      <c r="CU27" s="284" t="str">
        <f>IF(AND(OR('General Info'!$C$19="Yes",'General Info'!$D$19="Yes"),ISNUMBER(CU28),ISNUMBER(CU31),ISNUMBER(CU34),ISNUMBER(CU37),ISNUMBER(CU43)),SUM(CU28,CU31,CU34,CU37,CU43),"")</f>
        <v/>
      </c>
      <c r="CV27" s="2461" t="str">
        <f>IF(AND(OR('General Info'!$C$19="Yes",'General Info'!$D$19="Yes"),ISNUMBER(CV28),ISNUMBER(CV31),ISNUMBER(CV34),ISNUMBER(CV37),ISNUMBER(CV43)),SUM(CV28,CV31,CV34,CV37,CV43),"")</f>
        <v/>
      </c>
      <c r="CW27" s="2458" t="str">
        <f>IF(AND(OR('General Info'!$C$19="Yes",'General Info'!$D$19="Yes"),ISNUMBER(AU27),ISNUMBER(CE27)),SUM(AU27,CE27),"")</f>
        <v/>
      </c>
      <c r="CX27" s="130" t="str">
        <f>IF(AND(OR('General Info'!$C$19="Yes",'General Info'!$D$19="Yes"),ISNUMBER(AQ27),ISNUMBER(CA27)),SUM(AQ27,CA27),"")</f>
        <v/>
      </c>
      <c r="CY27" s="94" t="str">
        <f>IF(AND(OR('General Info'!$C$19="Yes",'General Info'!$D$19="Yes"),ISNUMBER(CY28),ISNUMBER(CY31),ISNUMBER(CY34),ISNUMBER(CY37),ISNUMBER(CY43)),SUM(CY28,CY31,CY34,CY37,CY43),"")</f>
        <v/>
      </c>
      <c r="CZ27" s="2296" t="str">
        <f t="shared" si="3"/>
        <v/>
      </c>
      <c r="DA27" s="2295" t="str">
        <f t="shared" ref="DA27:DC27" si="84">IF(AND(ISNUMBER(DA28),ISNUMBER(DA31),ISNUMBER(DA34),ISNUMBER(DA37),ISNUMBER(DA43)),SUM(DA28,DA31,DA34,DA37,DA43),"")</f>
        <v/>
      </c>
      <c r="DB27" s="2295" t="str">
        <f t="shared" si="4"/>
        <v/>
      </c>
      <c r="DC27" s="2295" t="str">
        <f t="shared" si="84"/>
        <v/>
      </c>
      <c r="DD27" s="2295" t="str">
        <f t="shared" si="5"/>
        <v/>
      </c>
      <c r="DE27" s="2295" t="str">
        <f t="shared" ref="DE27" si="85">IF($C$7="No", 0, IF(AND(ISNUMBER(DE28), ISNUMBER(DE31), ISNUMBER(DE34), ISNUMBER(DE37), ISNUMBER(DE43)), SUM(DE28,DE31,DE34,DE37,DE43), ""))</f>
        <v/>
      </c>
      <c r="DF27" s="2295" t="str">
        <f t="shared" si="6"/>
        <v/>
      </c>
      <c r="DG27" s="2297" t="str">
        <f t="shared" ref="DG27" si="86">IF($C$7="No", 0, IF(AND(ISNUMBER(DG28), ISNUMBER(DG31), ISNUMBER(DG34), ISNUMBER(DG37), ISNUMBER(DG43)), SUM(DG28,DG31,DG34,DG37,DG43), ""))</f>
        <v/>
      </c>
      <c r="DH27" s="1224"/>
    </row>
    <row r="28" spans="1:112" customFormat="1" ht="15" customHeight="1">
      <c r="A28" s="197"/>
      <c r="B28" s="308" t="s">
        <v>951</v>
      </c>
      <c r="C28" s="284" t="str">
        <f>IF(AND(ISNUMBER(N28),ISNUMBER(Z28)),SUM(N28,Z28),"")</f>
        <v/>
      </c>
      <c r="D28" s="284" t="str">
        <f>IF(AND(ISNUMBER(O28),ISNUMBER(AA28)),SUM(O28,AA28),"")</f>
        <v/>
      </c>
      <c r="E28" s="284" t="str">
        <f>IF(AND(ISNUMBER(P28),ISNUMBER(AB28)),SUM(P28,AB28),"")</f>
        <v/>
      </c>
      <c r="F28" s="284" t="str">
        <f>IF(AND(ISNUMBER(Q28),ISNUMBER(AC28)),SUM(Q28,AC28),"")</f>
        <v/>
      </c>
      <c r="G28" s="284" t="str">
        <f>IF(AND(ISNUMBER(R28),ISNUMBER(AD28)),SUM(R28,AD28),"")</f>
        <v/>
      </c>
      <c r="H28" s="284" t="str">
        <f>IF(AND(ISNUMBER(C28),ISNUMBER(D28),ISNUMBER(G28)),SUM(C28,D28,G28),"")</f>
        <v/>
      </c>
      <c r="I28" s="284" t="str">
        <f>IF(AND(ISNUMBER(T28),ISNUMBER(AF28)),SUM(T28,AF28),"")</f>
        <v/>
      </c>
      <c r="J28" s="284" t="str">
        <f>IF(AND(ISNUMBER(U28),ISNUMBER(AG28)),SUM(U28,AG28),"")</f>
        <v/>
      </c>
      <c r="K28" s="284" t="str">
        <f>IF(AND(ISNUMBER(V28),ISNUMBER(AH28)),SUM(V28,AH28),"")</f>
        <v/>
      </c>
      <c r="L28" s="284" t="str">
        <f>IF(AND(ISNUMBER(W28),ISNUMBER(AI28)),SUM(W28,AI28),"")</f>
        <v/>
      </c>
      <c r="M28" s="284" t="str">
        <f>IF(AND(ISNUMBER(X28),ISNUMBER(AJ28)),SUM(X28,AJ28),"")</f>
        <v/>
      </c>
      <c r="N28" s="152"/>
      <c r="O28" s="152"/>
      <c r="P28" s="152"/>
      <c r="Q28" s="2450"/>
      <c r="R28" s="101"/>
      <c r="S28" s="284" t="str">
        <f t="shared" ref="S28:S60" si="87">IF(AND(ISNUMBER(N28),ISNUMBER(O28),ISNUMBER(R28)),SUM(N28,O28,R28),"")</f>
        <v/>
      </c>
      <c r="T28" s="366"/>
      <c r="U28" s="152"/>
      <c r="V28" s="101"/>
      <c r="W28" s="284" t="str">
        <f>IF(AND(ISNUMBER(T28),ISNUMBER(U28),ISNUMBER(V28)),SUM(T28:V28), "")</f>
        <v/>
      </c>
      <c r="X28" s="366"/>
      <c r="Y28" s="152"/>
      <c r="Z28" s="152"/>
      <c r="AA28" s="152"/>
      <c r="AB28" s="152"/>
      <c r="AC28" s="2450"/>
      <c r="AD28" s="101"/>
      <c r="AE28" s="284" t="str">
        <f t="shared" ref="AE28:AE44" si="88">IF(AND(ISNUMBER(Z28),ISNUMBER(AA28),ISNUMBER(AD28)),SUM(Z28,AA28,AD28),"")</f>
        <v/>
      </c>
      <c r="AF28" s="366"/>
      <c r="AG28" s="152"/>
      <c r="AH28" s="101"/>
      <c r="AI28" s="284" t="str">
        <f>IF(AND(ISNUMBER(AF28),ISNUMBER(AG28),ISNUMBER(AH28)),SUM(AF28:AH28), "")</f>
        <v/>
      </c>
      <c r="AJ28" s="366"/>
      <c r="AK28" s="152"/>
      <c r="AL28" s="148"/>
      <c r="AM28" s="148"/>
      <c r="AN28" s="148"/>
      <c r="AO28" s="148"/>
      <c r="AP28" s="284" t="str">
        <f>IF(AND(ISNUMBER(BA28),ISNUMBER(BM28)),SUM(BA28,BM28),"")</f>
        <v/>
      </c>
      <c r="AQ28" s="284" t="str">
        <f>IF(AND(ISNUMBER(BB28),ISNUMBER(BN28)),SUM(BB28,BN28),"")</f>
        <v/>
      </c>
      <c r="AR28" s="284" t="str">
        <f>IF(AND(ISNUMBER(BC28),ISNUMBER(BO28)),SUM(BC28,BO28),"")</f>
        <v/>
      </c>
      <c r="AS28" s="284"/>
      <c r="AT28" s="284" t="str">
        <f>IF(AND(ISNUMBER(BE28),ISNUMBER(BQ28)),SUM(BE28,BQ28),"")</f>
        <v/>
      </c>
      <c r="AU28" s="284" t="str">
        <f>IF(AND(ISNUMBER(AP28),ISNUMBER(AQ28),ISNUMBER(AT28)),SUM(AP28,AQ28,AT28),"")</f>
        <v/>
      </c>
      <c r="AV28" s="284" t="str">
        <f>IF(AND(ISNUMBER(BG28),ISNUMBER(BS28)),SUM(BG28,BS28),"")</f>
        <v/>
      </c>
      <c r="AW28" s="284" t="str">
        <f>IF(AND(ISNUMBER(BH28),ISNUMBER(BT28)),SUM(BH28,BT28),"")</f>
        <v/>
      </c>
      <c r="AX28" s="284" t="str">
        <f>IF(AND(ISNUMBER(BI28),ISNUMBER(BU28)),SUM(BI28,BU28),"")</f>
        <v/>
      </c>
      <c r="AY28" s="284" t="str">
        <f>IF(AND(ISNUMBER(BJ28),ISNUMBER(BV28)),SUM(BJ28,BV28),"")</f>
        <v/>
      </c>
      <c r="AZ28" s="284" t="str">
        <f>IF(AND(ISNUMBER(BK28),ISNUMBER(BW28)),SUM(BK28,BW28),"")</f>
        <v/>
      </c>
      <c r="BA28" s="148"/>
      <c r="BB28" s="148"/>
      <c r="BC28" s="148"/>
      <c r="BD28" s="2455"/>
      <c r="BE28" s="93"/>
      <c r="BF28" s="284" t="str">
        <f>IF(AND(ISNUMBER(BA28), ISNUMBER(BB28), ISNUMBER(BE28)), SUM(BA28,BB28,BE28), "")</f>
        <v/>
      </c>
      <c r="BG28" s="224"/>
      <c r="BH28" s="148"/>
      <c r="BI28" s="148"/>
      <c r="BJ28" s="284" t="str">
        <f>IF(AND(ISNUMBER(BG28),ISNUMBER(BH28),ISNUMBER(BI28)),SUM(BG28:BI28), "")</f>
        <v/>
      </c>
      <c r="BK28" s="148"/>
      <c r="BL28" s="152"/>
      <c r="BM28" s="152"/>
      <c r="BN28" s="152"/>
      <c r="BO28" s="152"/>
      <c r="BP28" s="2450"/>
      <c r="BQ28" s="101"/>
      <c r="BR28" s="284" t="str">
        <f>IF(AND(ISNUMBER(BM28), ISNUMBER(BN28), ISNUMBER(BQ28)), SUM(BM28,BN28,BQ28), "")</f>
        <v/>
      </c>
      <c r="BS28" s="366"/>
      <c r="BT28" s="152"/>
      <c r="BU28" s="152"/>
      <c r="BV28" s="467" t="str">
        <f>IF(AND(ISNUMBER(BS28),ISNUMBER(BT28),ISNUMBER(BU28)),SUM(BS28:BU28), "")</f>
        <v/>
      </c>
      <c r="BW28" s="152"/>
      <c r="BX28" s="152"/>
      <c r="BY28" s="148"/>
      <c r="BZ28" s="148"/>
      <c r="CA28" s="148"/>
      <c r="CB28" s="148"/>
      <c r="CC28" s="2455"/>
      <c r="CD28" s="148"/>
      <c r="CE28" s="284" t="str">
        <f>IF($C$7="No", 0, IF(AND(ISNUMBER(BZ28),ISNUMBER(CA28),ISNUMBER(CD28)),SUM(BZ28,CA28,CD28),""))</f>
        <v/>
      </c>
      <c r="CF28" s="148"/>
      <c r="CG28" s="148"/>
      <c r="CH28" s="148"/>
      <c r="CI28" s="94" t="str">
        <f>IF($C$7="No", 0, IF(AND(ISNUMBER(CF28), ISNUMBER(CG28), ISNUMBER(CH28)), SUM(CF28:CH28), ""))</f>
        <v/>
      </c>
      <c r="CJ28" s="458" t="str">
        <f>IF(AND(ISNUMBER(CE28), ISNUMBER(CI28)), IF(CE28&lt;&gt;0, CI28/CE28, ""), "")</f>
        <v/>
      </c>
      <c r="CK28" s="463"/>
      <c r="CL28" s="152"/>
      <c r="CM28" s="152"/>
      <c r="CN28" s="152"/>
      <c r="CO28" s="152"/>
      <c r="CP28" s="152"/>
      <c r="CQ28" s="152"/>
      <c r="CR28" s="263" t="str">
        <f>IF(AND(ISNUMBER(CO28), ISNUMBER(AU28), ISNUMBER(CE28)), IF(CO28&gt;= 0.85 * (AU28+CE28), "Pass", "please check"),"")</f>
        <v/>
      </c>
      <c r="CS28" s="339" t="str">
        <f t="shared" si="51"/>
        <v/>
      </c>
      <c r="CT28" s="2458" t="str">
        <f>IF(AND(OR('General Info'!$C$19="Yes",'General Info'!$D$19="Yes"),ISNUMBER(CO28),ISNUMBER(CP28),ISNUMBER(CU28)),CO28-CP28+CU28,"")</f>
        <v/>
      </c>
      <c r="CU28" s="148"/>
      <c r="CV28" s="1193"/>
      <c r="CW28" s="2458" t="str">
        <f>IF(AND(OR('General Info'!$C$19="Yes",'General Info'!$D$19="Yes"),ISNUMBER(AU28),ISNUMBER(CE28)),SUM(AU28,CE28),"")</f>
        <v/>
      </c>
      <c r="CX28" s="130" t="str">
        <f>IF(AND(OR('General Info'!$C$19="Yes",'General Info'!$D$19="Yes"),ISNUMBER(AQ28),ISNUMBER(CA28)),SUM(AQ28,CA28),"")</f>
        <v/>
      </c>
      <c r="CY28" s="93"/>
      <c r="CZ28" s="2296" t="str">
        <f t="shared" si="3"/>
        <v/>
      </c>
      <c r="DA28" s="101"/>
      <c r="DB28" s="2295" t="str">
        <f t="shared" si="4"/>
        <v/>
      </c>
      <c r="DC28" s="101"/>
      <c r="DD28" s="2295" t="str">
        <f t="shared" si="5"/>
        <v/>
      </c>
      <c r="DE28" s="148"/>
      <c r="DF28" s="2295" t="str">
        <f t="shared" si="6"/>
        <v/>
      </c>
      <c r="DG28" s="1193"/>
      <c r="DH28" s="1224"/>
    </row>
    <row r="29" spans="1:112" customFormat="1" ht="15" customHeight="1">
      <c r="A29" s="197"/>
      <c r="B29" s="309" t="s">
        <v>952</v>
      </c>
      <c r="C29" s="284" t="str">
        <f t="shared" ref="C29:G29" si="89">IF(ISNUMBER(Z29), Z29, "")</f>
        <v/>
      </c>
      <c r="D29" s="284" t="str">
        <f t="shared" si="89"/>
        <v/>
      </c>
      <c r="E29" s="284" t="str">
        <f t="shared" si="89"/>
        <v/>
      </c>
      <c r="F29" s="284" t="str">
        <f t="shared" si="89"/>
        <v/>
      </c>
      <c r="G29" s="284" t="str">
        <f t="shared" si="89"/>
        <v/>
      </c>
      <c r="H29" s="284" t="str">
        <f>IF(AND(ISNUMBER(C29),ISNUMBER(D29),ISNUMBER(G29)),SUM(C29,D29,G29),"")</f>
        <v/>
      </c>
      <c r="I29" s="284" t="str">
        <f>IF(ISNUMBER(AF29), AF29, "")</f>
        <v/>
      </c>
      <c r="J29" s="284" t="str">
        <f>IF(ISNUMBER(AG29), AG29, "")</f>
        <v/>
      </c>
      <c r="K29" s="284" t="str">
        <f>IF(ISNUMBER(AH29), AH29, "")</f>
        <v/>
      </c>
      <c r="L29" s="284" t="str">
        <f>IF(ISNUMBER(AI29), AI29, "")</f>
        <v/>
      </c>
      <c r="M29" s="284" t="str">
        <f>IF(ISNUMBER(AJ29), AJ29, "")</f>
        <v/>
      </c>
      <c r="N29" s="2478"/>
      <c r="O29" s="2478"/>
      <c r="P29" s="2478"/>
      <c r="Q29" s="2479"/>
      <c r="R29" s="2478"/>
      <c r="S29" s="2480"/>
      <c r="T29" s="2478"/>
      <c r="U29" s="2478"/>
      <c r="V29" s="2478"/>
      <c r="W29" s="2480"/>
      <c r="X29" s="2478"/>
      <c r="Y29" s="2478"/>
      <c r="Z29" s="2809"/>
      <c r="AA29" s="2809"/>
      <c r="AB29" s="2809"/>
      <c r="AC29" s="2818"/>
      <c r="AD29" s="2603"/>
      <c r="AE29" s="284" t="str">
        <f t="shared" si="88"/>
        <v/>
      </c>
      <c r="AF29" s="2815"/>
      <c r="AG29" s="2809"/>
      <c r="AH29" s="2603"/>
      <c r="AI29" s="284" t="str">
        <f>IF(AND(ISNUMBER(AF29),ISNUMBER(AG29),ISNUMBER(AH29)),SUM(AF29:AH29), "")</f>
        <v/>
      </c>
      <c r="AJ29" s="2815"/>
      <c r="AK29" s="2809"/>
      <c r="AL29" s="2478"/>
      <c r="AM29" s="2478"/>
      <c r="AN29" s="2478"/>
      <c r="AO29" s="2478"/>
      <c r="AP29" s="284" t="str">
        <f t="shared" ref="AP29:AT29" si="90">IF(ISNUMBER(BM29),BM29,"")</f>
        <v/>
      </c>
      <c r="AQ29" s="284" t="str">
        <f t="shared" si="90"/>
        <v/>
      </c>
      <c r="AR29" s="284" t="str">
        <f t="shared" si="90"/>
        <v/>
      </c>
      <c r="AS29" s="284"/>
      <c r="AT29" s="284" t="str">
        <f t="shared" si="90"/>
        <v/>
      </c>
      <c r="AU29" s="284" t="str">
        <f>IF(AND(ISNUMBER(AP29),ISNUMBER(AQ29),ISNUMBER(AT29)),SUM(AP29,AQ29,AT29),"")</f>
        <v/>
      </c>
      <c r="AV29" s="284" t="str">
        <f>IF(ISNUMBER(BS29),BS29,"")</f>
        <v/>
      </c>
      <c r="AW29" s="284" t="str">
        <f t="shared" ref="AW29:AZ29" si="91">IF(ISNUMBER(BT29),BT29,"")</f>
        <v/>
      </c>
      <c r="AX29" s="284" t="str">
        <f t="shared" si="91"/>
        <v/>
      </c>
      <c r="AY29" s="284" t="str">
        <f t="shared" si="91"/>
        <v/>
      </c>
      <c r="AZ29" s="284" t="str">
        <f t="shared" si="91"/>
        <v/>
      </c>
      <c r="BA29" s="223"/>
      <c r="BB29" s="223"/>
      <c r="BC29" s="223"/>
      <c r="BD29" s="2456"/>
      <c r="BE29" s="223"/>
      <c r="BF29" s="2462"/>
      <c r="BG29" s="223"/>
      <c r="BH29" s="223"/>
      <c r="BI29" s="223"/>
      <c r="BJ29" s="223"/>
      <c r="BK29" s="223"/>
      <c r="BL29" s="223"/>
      <c r="BM29" s="2809"/>
      <c r="BN29" s="2809"/>
      <c r="BO29" s="2809"/>
      <c r="BP29" s="2818"/>
      <c r="BQ29" s="2603"/>
      <c r="BR29" s="284" t="str">
        <f>IF(AND(ISNUMBER(BM29), ISNUMBER(BN29), ISNUMBER(BQ29)), SUM(BM29,BN29,BQ29), "")</f>
        <v/>
      </c>
      <c r="BS29" s="2815"/>
      <c r="BT29" s="2809"/>
      <c r="BU29" s="2809"/>
      <c r="BV29" s="284" t="str">
        <f>IF(AND(ISNUMBER(BS29),ISNUMBER(BT29),ISNUMBER(BU29)),SUM(BS29:BU29), "")</f>
        <v/>
      </c>
      <c r="BW29" s="2809"/>
      <c r="BX29" s="2809"/>
      <c r="BY29" s="223"/>
      <c r="BZ29" s="2478"/>
      <c r="CA29" s="2478"/>
      <c r="CB29" s="2478"/>
      <c r="CC29" s="2479"/>
      <c r="CD29" s="2478"/>
      <c r="CE29" s="2478"/>
      <c r="CF29" s="2478"/>
      <c r="CG29" s="2478"/>
      <c r="CH29" s="2478"/>
      <c r="CI29" s="943"/>
      <c r="CJ29" s="2478"/>
      <c r="CK29" s="463"/>
      <c r="CL29" s="2809"/>
      <c r="CM29" s="2809"/>
      <c r="CN29" s="2809"/>
      <c r="CO29" s="2809"/>
      <c r="CP29" s="2809"/>
      <c r="CQ29" s="2809"/>
      <c r="CR29" s="263" t="str">
        <f>IF(AND(ISNUMBER(CO29), ISNUMBER(AU29)), IF(CO29&gt;=AU29, "Pass", "please check"),"")</f>
        <v/>
      </c>
      <c r="CS29" s="339" t="str">
        <f>IF(AND(ISNUMBER(AY29), ISNUMBER(CQ29)), IF(CQ29&gt;=AY29, "Pass", "please check"), "")</f>
        <v/>
      </c>
      <c r="CT29" s="2819"/>
      <c r="CU29" s="2820"/>
      <c r="CV29" s="2821"/>
      <c r="CW29" s="2819"/>
      <c r="CX29" s="2820"/>
      <c r="CY29" s="2822"/>
      <c r="CZ29" s="2296" t="str">
        <f t="shared" si="3"/>
        <v/>
      </c>
      <c r="DA29" s="2603"/>
      <c r="DB29" s="2295" t="str">
        <f t="shared" si="4"/>
        <v/>
      </c>
      <c r="DC29" s="2603"/>
      <c r="DD29" s="2295" t="str">
        <f t="shared" si="5"/>
        <v/>
      </c>
      <c r="DE29" s="2481"/>
      <c r="DF29" s="2295" t="str">
        <f t="shared" si="6"/>
        <v/>
      </c>
      <c r="DG29" s="2482"/>
      <c r="DH29" s="1224"/>
    </row>
    <row r="30" spans="1:112" customFormat="1" ht="15" customHeight="1">
      <c r="A30" s="197"/>
      <c r="B30" s="2483" t="str">
        <f>"Check: row " &amp; ROW(B29) &amp; " ≤ row " &amp; ROW(B28)</f>
        <v>Check: row 29 ≤ row 28</v>
      </c>
      <c r="C30" s="2484"/>
      <c r="D30" s="2484"/>
      <c r="E30" s="2484"/>
      <c r="F30" s="2484"/>
      <c r="G30" s="2484"/>
      <c r="H30" s="2484"/>
      <c r="I30" s="2484"/>
      <c r="J30" s="2484"/>
      <c r="K30" s="2484"/>
      <c r="L30" s="2484"/>
      <c r="M30" s="2484"/>
      <c r="N30" s="2478"/>
      <c r="O30" s="2478"/>
      <c r="P30" s="2478"/>
      <c r="Q30" s="2479"/>
      <c r="R30" s="2478"/>
      <c r="S30" s="2485"/>
      <c r="T30" s="2478"/>
      <c r="U30" s="2478"/>
      <c r="V30" s="2478"/>
      <c r="W30" s="2485"/>
      <c r="X30" s="2478"/>
      <c r="Y30" s="2478"/>
      <c r="Z30" s="263" t="str">
        <f t="shared" ref="Z30" si="92">IF(AND(ISNUMBER(Z29),ISNUMBER(Z28)), IF(Z29&lt;=Z28, "Pass", "Fail"), "")</f>
        <v/>
      </c>
      <c r="AA30" s="263" t="str">
        <f t="shared" ref="AA30" si="93">IF(AND(ISNUMBER(AA29),ISNUMBER(AA28)), IF(AA29&lt;=AA28, "Pass", "Fail"), "")</f>
        <v/>
      </c>
      <c r="AB30" s="263" t="str">
        <f t="shared" ref="AB30" si="94">IF(AND(ISNUMBER(AB29),ISNUMBER(AB28)), IF(AB29&lt;=AB28, "Pass", "Fail"), "")</f>
        <v/>
      </c>
      <c r="AC30" s="263"/>
      <c r="AD30" s="339" t="str">
        <f t="shared" ref="AD30" si="95">IF(AND(ISNUMBER(AD29),ISNUMBER(AD28)), IF(AD29&lt;=AD28, "Pass", "Fail"), "")</f>
        <v/>
      </c>
      <c r="AE30" s="2484"/>
      <c r="AF30" s="263" t="str">
        <f t="shared" ref="AF30" si="96">IF(AND(ISNUMBER(AF29),ISNUMBER(AF28)), IF(AF29&lt;=AF28, "Pass", "Fail"), "")</f>
        <v/>
      </c>
      <c r="AG30" s="263" t="str">
        <f t="shared" ref="AG30" si="97">IF(AND(ISNUMBER(AG29),ISNUMBER(AG28)), IF(AG29&lt;=AG28, "Pass", "Fail"), "")</f>
        <v/>
      </c>
      <c r="AH30" s="339" t="str">
        <f t="shared" ref="AH30" si="98">IF(AND(ISNUMBER(AH29),ISNUMBER(AH28)), IF(AH29&lt;=AH28, "Pass", "Fail"), "")</f>
        <v/>
      </c>
      <c r="AI30" s="2484"/>
      <c r="AJ30" s="263" t="str">
        <f t="shared" ref="AJ30" si="99">IF(AND(ISNUMBER(AJ29),ISNUMBER(AJ28)), IF(AJ29&lt;=AJ28, "Pass", "Fail"), "")</f>
        <v/>
      </c>
      <c r="AK30" s="263" t="str">
        <f t="shared" ref="AK30" si="100">IF(AND(ISNUMBER(AK29),ISNUMBER(AK28)), IF(AK29&lt;=AK28, "Pass", "Fail"), "")</f>
        <v/>
      </c>
      <c r="AL30" s="2478"/>
      <c r="AM30" s="2478"/>
      <c r="AN30" s="2478"/>
      <c r="AO30" s="2478"/>
      <c r="AP30" s="2484"/>
      <c r="AQ30" s="2484"/>
      <c r="AR30" s="2484"/>
      <c r="AS30" s="2486"/>
      <c r="AT30" s="2484"/>
      <c r="AU30" s="2484"/>
      <c r="AV30" s="2484"/>
      <c r="AW30" s="2484"/>
      <c r="AX30" s="2484"/>
      <c r="AY30" s="2484"/>
      <c r="AZ30" s="2484"/>
      <c r="BA30" s="223"/>
      <c r="BB30" s="223"/>
      <c r="BC30" s="223"/>
      <c r="BD30" s="2456"/>
      <c r="BE30" s="223"/>
      <c r="BF30" s="228"/>
      <c r="BG30" s="223"/>
      <c r="BH30" s="223"/>
      <c r="BI30" s="223"/>
      <c r="BJ30" s="2478"/>
      <c r="BK30" s="223"/>
      <c r="BL30" s="223"/>
      <c r="BM30" s="263" t="str">
        <f t="shared" ref="BM30:BQ30" si="101">IF(AND(ISNUMBER(BM29),ISNUMBER(BM28)), IF(BM29&lt;=BM28, "Pass", "Fail"), "")</f>
        <v/>
      </c>
      <c r="BN30" s="263" t="str">
        <f t="shared" si="101"/>
        <v/>
      </c>
      <c r="BO30" s="263" t="str">
        <f t="shared" si="101"/>
        <v/>
      </c>
      <c r="BP30" s="263"/>
      <c r="BQ30" s="263" t="str">
        <f t="shared" si="101"/>
        <v/>
      </c>
      <c r="BR30" s="2484"/>
      <c r="BS30" s="263" t="str">
        <f t="shared" ref="BS30" si="102">IF(AND(ISNUMBER(BS29),ISNUMBER(BS28)), IF(BS29&lt;=BS28, "Pass", "Fail"), "")</f>
        <v/>
      </c>
      <c r="BT30" s="263" t="str">
        <f t="shared" ref="BT30:BU30" si="103">IF(AND(ISNUMBER(BT29),ISNUMBER(BT28)), IF(BT29&lt;=BT28, "Pass", "Fail"), "")</f>
        <v/>
      </c>
      <c r="BU30" s="263" t="str">
        <f t="shared" si="103"/>
        <v/>
      </c>
      <c r="BV30" s="2478"/>
      <c r="BW30" s="263" t="str">
        <f t="shared" ref="BW30:BX30" si="104">IF(AND(ISNUMBER(BW29),ISNUMBER(BW28)), IF(BW29&lt;=BW28, "Pass", "Fail"), "")</f>
        <v/>
      </c>
      <c r="BX30" s="263" t="str">
        <f t="shared" si="104"/>
        <v/>
      </c>
      <c r="BY30" s="223"/>
      <c r="BZ30" s="2478"/>
      <c r="CA30" s="2478"/>
      <c r="CB30" s="2478"/>
      <c r="CC30" s="2479"/>
      <c r="CD30" s="2478"/>
      <c r="CE30" s="2478"/>
      <c r="CF30" s="2478"/>
      <c r="CG30" s="2478"/>
      <c r="CH30" s="2478"/>
      <c r="CI30" s="943"/>
      <c r="CJ30" s="2478"/>
      <c r="CK30" s="463"/>
      <c r="CL30" s="263" t="str">
        <f>IF(AND(ISNUMBER(CL29),ISNUMBER(CL28)), IF(CL29&lt;=CL28, "Pass", "Fail"), "")</f>
        <v/>
      </c>
      <c r="CM30" s="2478"/>
      <c r="CN30" s="2478"/>
      <c r="CO30" s="263" t="str">
        <f>IF(AND(ISNUMBER(CO29),ISNUMBER(CO28)), IF(CO29&lt;=CO28, "Pass", "Fail"), "")</f>
        <v/>
      </c>
      <c r="CP30" s="263" t="str">
        <f>IF(AND(ISNUMBER(CP29),ISNUMBER(CP28)), IF(CP29&lt;=CP28, "Pass", "Fail"), "")</f>
        <v/>
      </c>
      <c r="CQ30" s="263" t="str">
        <f>IF(AND(ISNUMBER(CQ29),ISNUMBER(CQ28)), IF(CQ29&lt;=CQ28, "Pass", "Fail"), "")</f>
        <v/>
      </c>
      <c r="CR30" s="2478"/>
      <c r="CS30" s="943"/>
      <c r="CT30" s="2819"/>
      <c r="CU30" s="2820"/>
      <c r="CV30" s="2821"/>
      <c r="CW30" s="2819"/>
      <c r="CX30" s="2820"/>
      <c r="CY30" s="2822"/>
      <c r="CZ30" s="2296" t="str">
        <f t="shared" si="3"/>
        <v/>
      </c>
      <c r="DA30" s="2316" t="str">
        <f t="shared" ref="DA30:DC30" si="105">IF(AND(ISNUMBER(DA29),ISNUMBER(DA28)), IF(DA29&lt;=DA28, "Pass", "Fail"), "")</f>
        <v/>
      </c>
      <c r="DB30" s="2295" t="str">
        <f t="shared" si="4"/>
        <v/>
      </c>
      <c r="DC30" s="2316" t="str">
        <f t="shared" si="105"/>
        <v/>
      </c>
      <c r="DD30" s="2295" t="str">
        <f t="shared" si="5"/>
        <v/>
      </c>
      <c r="DE30" s="2481"/>
      <c r="DF30" s="2295" t="str">
        <f t="shared" si="6"/>
        <v/>
      </c>
      <c r="DG30" s="2482"/>
      <c r="DH30" s="1224"/>
    </row>
    <row r="31" spans="1:112" customFormat="1" ht="15" customHeight="1">
      <c r="A31" s="197"/>
      <c r="B31" s="308" t="s">
        <v>953</v>
      </c>
      <c r="C31" s="284" t="str">
        <f>IF(AND(ISNUMBER(N31),ISNUMBER(Z31)),SUM(N31,Z31),"")</f>
        <v/>
      </c>
      <c r="D31" s="284" t="str">
        <f>IF(AND(ISNUMBER(O31),ISNUMBER(AA31)),SUM(O31,AA31),"")</f>
        <v/>
      </c>
      <c r="E31" s="284" t="str">
        <f>IF(AND(ISNUMBER(P31),ISNUMBER(AB31)),SUM(P31,AB31),"")</f>
        <v/>
      </c>
      <c r="F31" s="284" t="str">
        <f>IF(AND(ISNUMBER(Q31),ISNUMBER(AC31)),SUM(Q31,AC31),"")</f>
        <v/>
      </c>
      <c r="G31" s="284" t="str">
        <f>IF(AND(ISNUMBER(R31),ISNUMBER(AD31)),SUM(R31,AD31),"")</f>
        <v/>
      </c>
      <c r="H31" s="284" t="str">
        <f t="shared" ref="H31:H60" si="106">IF(AND(ISNUMBER(C31),ISNUMBER(D31),ISNUMBER(G31)),SUM(C31,D31,G31),"")</f>
        <v/>
      </c>
      <c r="I31" s="284" t="str">
        <f>IF(AND(ISNUMBER(T31),ISNUMBER(AF31)),SUM(T31,AF31),"")</f>
        <v/>
      </c>
      <c r="J31" s="284" t="str">
        <f>IF(AND(ISNUMBER(U31),ISNUMBER(AG31)),SUM(U31,AG31),"")</f>
        <v/>
      </c>
      <c r="K31" s="284" t="str">
        <f>IF(AND(ISNUMBER(V31),ISNUMBER(AH31)),SUM(V31,AH31),"")</f>
        <v/>
      </c>
      <c r="L31" s="284" t="str">
        <f>IF(AND(ISNUMBER(W31),ISNUMBER(AI31)),SUM(W31,AI31),"")</f>
        <v/>
      </c>
      <c r="M31" s="284" t="str">
        <f>IF(AND(ISNUMBER(X31),ISNUMBER(AJ31)),SUM(X31,AJ31),"")</f>
        <v/>
      </c>
      <c r="N31" s="148"/>
      <c r="O31" s="148"/>
      <c r="P31" s="148"/>
      <c r="Q31" s="2455"/>
      <c r="R31" s="93"/>
      <c r="S31" s="284" t="str">
        <f t="shared" si="87"/>
        <v/>
      </c>
      <c r="T31" s="224"/>
      <c r="U31" s="148"/>
      <c r="V31" s="93"/>
      <c r="W31" s="284" t="str">
        <f>IF(AND(ISNUMBER(T31),ISNUMBER(U31),ISNUMBER(V31)),SUM(T31:V31), "")</f>
        <v/>
      </c>
      <c r="X31" s="224"/>
      <c r="Y31" s="148"/>
      <c r="Z31" s="148"/>
      <c r="AA31" s="148"/>
      <c r="AB31" s="148"/>
      <c r="AC31" s="2455"/>
      <c r="AD31" s="93"/>
      <c r="AE31" s="284" t="str">
        <f t="shared" si="88"/>
        <v/>
      </c>
      <c r="AF31" s="224"/>
      <c r="AG31" s="148"/>
      <c r="AH31" s="93"/>
      <c r="AI31" s="284" t="str">
        <f>IF(AND(ISNUMBER(AF31),ISNUMBER(AG31),ISNUMBER(AH31)),SUM(AF31:AH31), "")</f>
        <v/>
      </c>
      <c r="AJ31" s="224"/>
      <c r="AK31" s="148"/>
      <c r="AL31" s="148"/>
      <c r="AM31" s="148"/>
      <c r="AN31" s="148"/>
      <c r="AO31" s="148"/>
      <c r="AP31" s="284" t="str">
        <f>IF(AND(ISNUMBER(BA31),ISNUMBER(BM31)),SUM(BA31,BM31),"")</f>
        <v/>
      </c>
      <c r="AQ31" s="284" t="str">
        <f>IF(AND(ISNUMBER(BB31),ISNUMBER(BN31)),SUM(BB31,BN31),"")</f>
        <v/>
      </c>
      <c r="AR31" s="284" t="str">
        <f>IF(AND(ISNUMBER(BC31),ISNUMBER(BO31)),SUM(BC31,BO31),"")</f>
        <v/>
      </c>
      <c r="AS31" s="284"/>
      <c r="AT31" s="284" t="str">
        <f>IF(AND(ISNUMBER(BE31),ISNUMBER(BQ31)),SUM(BE31,BQ31),"")</f>
        <v/>
      </c>
      <c r="AU31" s="284" t="str">
        <f>IF(AND(ISNUMBER(AP31),ISNUMBER(AQ31),ISNUMBER(AT31)),SUM(AP31,AQ31,AT31),"")</f>
        <v/>
      </c>
      <c r="AV31" s="284" t="str">
        <f>IF(AND(ISNUMBER(BG31),ISNUMBER(BS31)),SUM(BG31,BS31),"")</f>
        <v/>
      </c>
      <c r="AW31" s="284" t="str">
        <f>IF(AND(ISNUMBER(BH31),ISNUMBER(BT31)),SUM(BH31,BT31),"")</f>
        <v/>
      </c>
      <c r="AX31" s="284" t="str">
        <f>IF(AND(ISNUMBER(BI31),ISNUMBER(BU31)),SUM(BI31,BU31),"")</f>
        <v/>
      </c>
      <c r="AY31" s="284" t="str">
        <f>IF(AND(ISNUMBER(BJ31),ISNUMBER(BV31)),SUM(BJ31,BV31),"")</f>
        <v/>
      </c>
      <c r="AZ31" s="284" t="str">
        <f>IF(AND(ISNUMBER(BK31),ISNUMBER(BW31)),SUM(BK31,BW31),"")</f>
        <v/>
      </c>
      <c r="BA31" s="148"/>
      <c r="BB31" s="148"/>
      <c r="BC31" s="148"/>
      <c r="BD31" s="2455"/>
      <c r="BE31" s="93"/>
      <c r="BF31" s="284" t="str">
        <f>IF(AND(ISNUMBER(BA31), ISNUMBER(BB31), ISNUMBER(BE31)), SUM(BA31,BB31,BE31), "")</f>
        <v/>
      </c>
      <c r="BG31" s="224"/>
      <c r="BH31" s="148"/>
      <c r="BI31" s="148"/>
      <c r="BJ31" s="284" t="str">
        <f>IF(AND(ISNUMBER(BG31),ISNUMBER(BH31),ISNUMBER(BI31)),SUM(BG31:BI31), "")</f>
        <v/>
      </c>
      <c r="BK31" s="148"/>
      <c r="BL31" s="148"/>
      <c r="BM31" s="148"/>
      <c r="BN31" s="148"/>
      <c r="BO31" s="148"/>
      <c r="BP31" s="2455"/>
      <c r="BQ31" s="93"/>
      <c r="BR31" s="284" t="str">
        <f>IF(AND(ISNUMBER(BM31), ISNUMBER(BN31), ISNUMBER(BQ31)), SUM(BM31,BN31,BQ31), "")</f>
        <v/>
      </c>
      <c r="BS31" s="224"/>
      <c r="BT31" s="148"/>
      <c r="BU31" s="148"/>
      <c r="BV31" s="284" t="str">
        <f>IF(AND(ISNUMBER(BS31),ISNUMBER(BT31),ISNUMBER(BU31)),SUM(BS31:BU31), "")</f>
        <v/>
      </c>
      <c r="BW31" s="148"/>
      <c r="BX31" s="148"/>
      <c r="BY31" s="148"/>
      <c r="BZ31" s="148"/>
      <c r="CA31" s="148"/>
      <c r="CB31" s="148"/>
      <c r="CC31" s="2455"/>
      <c r="CD31" s="148"/>
      <c r="CE31" s="284" t="str">
        <f>IF($C$7="No", 0, IF(AND(ISNUMBER(BZ31),ISNUMBER(CA31),ISNUMBER(CD31)),SUM(BZ31,CA31,CD31),""))</f>
        <v/>
      </c>
      <c r="CF31" s="148"/>
      <c r="CG31" s="148"/>
      <c r="CH31" s="148"/>
      <c r="CI31" s="94" t="str">
        <f>IF($C$7="No", 0, IF(AND(ISNUMBER(CF31), ISNUMBER(CG31), ISNUMBER(CH31)), SUM(CF31:CH31), ""))</f>
        <v/>
      </c>
      <c r="CJ31" s="458" t="str">
        <f>IF(AND(ISNUMBER(CE31), ISNUMBER(CI31)), IF(CE31&lt;&gt;0, CI31/CE31, ""), "")</f>
        <v/>
      </c>
      <c r="CK31" s="463"/>
      <c r="CL31" s="148"/>
      <c r="CM31" s="148"/>
      <c r="CN31" s="148"/>
      <c r="CO31" s="148"/>
      <c r="CP31" s="148"/>
      <c r="CQ31" s="148"/>
      <c r="CR31" s="263" t="str">
        <f>IF(AND(ISNUMBER(CO31), ISNUMBER(AU31), ISNUMBER(CE31)), IF(CO31&gt;= 0.85 * (AU31+CE31), "Pass", "please check"),"")</f>
        <v/>
      </c>
      <c r="CS31" s="339" t="str">
        <f>IF(AND(ISNUMBER(AL31),ISNUMBER(AM31),ISNUMBER(AN31),ISNUMBER(AO31),ISNUMBER(AY31), ISNUMBER(AZ31), ISNUMBER(CQ31), ISNUMBER(CI31)), IF(CQ31&gt;=(AY31+12.5*MAX(0,AZ31-(AL31+AM31+AN31+AO31))+CI31), "Pass", "please check"), "")</f>
        <v/>
      </c>
      <c r="CT31" s="2458" t="str">
        <f>IF(AND(OR('General Info'!$C$19="Yes",'General Info'!$D$19="Yes"),ISNUMBER(CO31),ISNUMBER(CP31),ISNUMBER(CU31)),CO31-CP31+CU31,"")</f>
        <v/>
      </c>
      <c r="CU31" s="148"/>
      <c r="CV31" s="1193"/>
      <c r="CW31" s="2458" t="str">
        <f>IF(AND(OR('General Info'!$C$19="Yes",'General Info'!$D$19="Yes"),ISNUMBER(AU31),ISNUMBER(CE31)),SUM(AU31,CE31),"")</f>
        <v/>
      </c>
      <c r="CX31" s="130" t="str">
        <f>IF(AND(OR('General Info'!$C$19="Yes",'General Info'!$D$19="Yes"),ISNUMBER(AQ31),ISNUMBER(CA31)),SUM(AQ31,CA31),"")</f>
        <v/>
      </c>
      <c r="CY31" s="93"/>
      <c r="CZ31" s="2296" t="str">
        <f t="shared" si="3"/>
        <v/>
      </c>
      <c r="DA31" s="93"/>
      <c r="DB31" s="2295" t="str">
        <f t="shared" si="4"/>
        <v/>
      </c>
      <c r="DC31" s="93"/>
      <c r="DD31" s="2295" t="str">
        <f t="shared" si="5"/>
        <v/>
      </c>
      <c r="DE31" s="148"/>
      <c r="DF31" s="2295" t="str">
        <f t="shared" si="6"/>
        <v/>
      </c>
      <c r="DG31" s="1193"/>
      <c r="DH31" s="1224"/>
    </row>
    <row r="32" spans="1:112" customFormat="1" ht="15" customHeight="1">
      <c r="A32" s="197"/>
      <c r="B32" s="309" t="s">
        <v>952</v>
      </c>
      <c r="C32" s="284" t="str">
        <f t="shared" ref="C32:G32" si="107">IF(ISNUMBER(Z32), Z32, "")</f>
        <v/>
      </c>
      <c r="D32" s="284" t="str">
        <f t="shared" si="107"/>
        <v/>
      </c>
      <c r="E32" s="284" t="str">
        <f t="shared" si="107"/>
        <v/>
      </c>
      <c r="F32" s="284" t="str">
        <f t="shared" si="107"/>
        <v/>
      </c>
      <c r="G32" s="284" t="str">
        <f t="shared" si="107"/>
        <v/>
      </c>
      <c r="H32" s="284" t="str">
        <f>IF(AND(ISNUMBER(C32),ISNUMBER(D32),ISNUMBER(G32)),SUM(C32,D32,G32),"")</f>
        <v/>
      </c>
      <c r="I32" s="284" t="str">
        <f>IF(ISNUMBER(AF32), AF32, "")</f>
        <v/>
      </c>
      <c r="J32" s="284" t="str">
        <f>IF(ISNUMBER(AG32), AG32, "")</f>
        <v/>
      </c>
      <c r="K32" s="284" t="str">
        <f>IF(ISNUMBER(AH32), AH32, "")</f>
        <v/>
      </c>
      <c r="L32" s="284" t="str">
        <f>IF(ISNUMBER(AI32), AI32, "")</f>
        <v/>
      </c>
      <c r="M32" s="284" t="str">
        <f>IF(ISNUMBER(AJ32), AJ32, "")</f>
        <v/>
      </c>
      <c r="N32" s="2478"/>
      <c r="O32" s="2478"/>
      <c r="P32" s="2478"/>
      <c r="Q32" s="2479"/>
      <c r="R32" s="2478"/>
      <c r="S32" s="2480"/>
      <c r="T32" s="2478"/>
      <c r="U32" s="2478"/>
      <c r="V32" s="2478"/>
      <c r="W32" s="2480"/>
      <c r="X32" s="2478"/>
      <c r="Y32" s="2478"/>
      <c r="Z32" s="2809"/>
      <c r="AA32" s="2809"/>
      <c r="AB32" s="2809"/>
      <c r="AC32" s="2818"/>
      <c r="AD32" s="2603"/>
      <c r="AE32" s="284" t="str">
        <f t="shared" si="88"/>
        <v/>
      </c>
      <c r="AF32" s="2815"/>
      <c r="AG32" s="2809"/>
      <c r="AH32" s="2603"/>
      <c r="AI32" s="284" t="str">
        <f>IF(AND(ISNUMBER(AF32),ISNUMBER(AG32),ISNUMBER(AH32)),SUM(AF32:AH32), "")</f>
        <v/>
      </c>
      <c r="AJ32" s="2815"/>
      <c r="AK32" s="2809"/>
      <c r="AL32" s="2478"/>
      <c r="AM32" s="2478"/>
      <c r="AN32" s="2478"/>
      <c r="AO32" s="2478"/>
      <c r="AP32" s="284" t="str">
        <f t="shared" ref="AP32:AT32" si="108">IF(ISNUMBER(BM32),BM32,"")</f>
        <v/>
      </c>
      <c r="AQ32" s="284" t="str">
        <f t="shared" si="108"/>
        <v/>
      </c>
      <c r="AR32" s="284" t="str">
        <f t="shared" si="108"/>
        <v/>
      </c>
      <c r="AS32" s="284"/>
      <c r="AT32" s="284" t="str">
        <f t="shared" si="108"/>
        <v/>
      </c>
      <c r="AU32" s="284" t="str">
        <f>IF(AND(ISNUMBER(AP32),ISNUMBER(AQ32),ISNUMBER(AT32)),SUM(AP32,AQ32,AT32),"")</f>
        <v/>
      </c>
      <c r="AV32" s="284" t="str">
        <f t="shared" ref="AV32:AZ32" si="109">IF(ISNUMBER(BS32),BS32,"")</f>
        <v/>
      </c>
      <c r="AW32" s="284" t="str">
        <f t="shared" si="109"/>
        <v/>
      </c>
      <c r="AX32" s="284" t="str">
        <f t="shared" si="109"/>
        <v/>
      </c>
      <c r="AY32" s="284" t="str">
        <f t="shared" si="109"/>
        <v/>
      </c>
      <c r="AZ32" s="284" t="str">
        <f t="shared" si="109"/>
        <v/>
      </c>
      <c r="BA32" s="223"/>
      <c r="BB32" s="223"/>
      <c r="BC32" s="223"/>
      <c r="BD32" s="2456"/>
      <c r="BE32" s="223"/>
      <c r="BF32" s="2462"/>
      <c r="BG32" s="223"/>
      <c r="BH32" s="223"/>
      <c r="BI32" s="223"/>
      <c r="BJ32" s="223"/>
      <c r="BK32" s="223"/>
      <c r="BL32" s="223"/>
      <c r="BM32" s="2809"/>
      <c r="BN32" s="2809"/>
      <c r="BO32" s="2809"/>
      <c r="BP32" s="2818"/>
      <c r="BQ32" s="2603"/>
      <c r="BR32" s="284" t="str">
        <f>IF(AND(ISNUMBER(BM32), ISNUMBER(BN32), ISNUMBER(BQ32)), SUM(BM32,BN32,BQ32), "")</f>
        <v/>
      </c>
      <c r="BS32" s="2815"/>
      <c r="BT32" s="2809"/>
      <c r="BU32" s="2809"/>
      <c r="BV32" s="284" t="str">
        <f>IF(AND(ISNUMBER(BS32),ISNUMBER(BT32),ISNUMBER(BU32)),SUM(BS32:BU32), "")</f>
        <v/>
      </c>
      <c r="BW32" s="2809"/>
      <c r="BX32" s="2809"/>
      <c r="BY32" s="223"/>
      <c r="BZ32" s="2478"/>
      <c r="CA32" s="2478"/>
      <c r="CB32" s="2478"/>
      <c r="CC32" s="2479"/>
      <c r="CD32" s="2478"/>
      <c r="CE32" s="2478"/>
      <c r="CF32" s="2478"/>
      <c r="CG32" s="2478"/>
      <c r="CH32" s="2478"/>
      <c r="CI32" s="943"/>
      <c r="CJ32" s="2478"/>
      <c r="CK32" s="463"/>
      <c r="CL32" s="2809"/>
      <c r="CM32" s="2809"/>
      <c r="CN32" s="2809"/>
      <c r="CO32" s="2809"/>
      <c r="CP32" s="2809"/>
      <c r="CQ32" s="2809"/>
      <c r="CR32" s="263" t="str">
        <f>IF(AND(ISNUMBER(CO32), ISNUMBER(AU32)), IF(CO32&gt;=AU32, "Pass", "please check"),"")</f>
        <v/>
      </c>
      <c r="CS32" s="339" t="str">
        <f>IF(AND(ISNUMBER(AY32), ISNUMBER(CQ32)), IF(CQ32&gt;=AY32, "Pass", "please check"), "")</f>
        <v/>
      </c>
      <c r="CT32" s="2819"/>
      <c r="CU32" s="2820"/>
      <c r="CV32" s="2821"/>
      <c r="CW32" s="2819"/>
      <c r="CX32" s="2820"/>
      <c r="CY32" s="2822"/>
      <c r="CZ32" s="2296" t="str">
        <f t="shared" si="3"/>
        <v/>
      </c>
      <c r="DA32" s="2603"/>
      <c r="DB32" s="2295" t="str">
        <f t="shared" si="4"/>
        <v/>
      </c>
      <c r="DC32" s="2603"/>
      <c r="DD32" s="2295" t="str">
        <f t="shared" si="5"/>
        <v/>
      </c>
      <c r="DE32" s="2481"/>
      <c r="DF32" s="2295" t="str">
        <f t="shared" si="6"/>
        <v/>
      </c>
      <c r="DG32" s="2482"/>
      <c r="DH32" s="1224"/>
    </row>
    <row r="33" spans="1:112" customFormat="1" ht="15" customHeight="1">
      <c r="A33" s="197"/>
      <c r="B33" s="2483" t="str">
        <f>"Check: row " &amp; ROW(B32) &amp; " ≤ row " &amp; ROW(B31)</f>
        <v>Check: row 32 ≤ row 31</v>
      </c>
      <c r="C33" s="2484"/>
      <c r="D33" s="2484"/>
      <c r="E33" s="2484"/>
      <c r="F33" s="2484"/>
      <c r="G33" s="2484"/>
      <c r="H33" s="2484"/>
      <c r="I33" s="2484"/>
      <c r="J33" s="2484"/>
      <c r="K33" s="2484"/>
      <c r="L33" s="2484"/>
      <c r="M33" s="2484"/>
      <c r="N33" s="2478"/>
      <c r="O33" s="2478"/>
      <c r="P33" s="2478"/>
      <c r="Q33" s="2479"/>
      <c r="R33" s="2478"/>
      <c r="S33" s="2485"/>
      <c r="T33" s="2478"/>
      <c r="U33" s="2478"/>
      <c r="V33" s="2478"/>
      <c r="W33" s="2485"/>
      <c r="X33" s="2478"/>
      <c r="Y33" s="2478"/>
      <c r="Z33" s="263" t="str">
        <f t="shared" ref="Z33" si="110">IF(AND(ISNUMBER(Z32),ISNUMBER(Z31)), IF(Z32&lt;=Z31, "Pass", "Fail"), "")</f>
        <v/>
      </c>
      <c r="AA33" s="263" t="str">
        <f t="shared" ref="AA33" si="111">IF(AND(ISNUMBER(AA32),ISNUMBER(AA31)), IF(AA32&lt;=AA31, "Pass", "Fail"), "")</f>
        <v/>
      </c>
      <c r="AB33" s="263" t="str">
        <f t="shared" ref="AB33" si="112">IF(AND(ISNUMBER(AB32),ISNUMBER(AB31)), IF(AB32&lt;=AB31, "Pass", "Fail"), "")</f>
        <v/>
      </c>
      <c r="AC33" s="263"/>
      <c r="AD33" s="339" t="str">
        <f t="shared" ref="AD33" si="113">IF(AND(ISNUMBER(AD32),ISNUMBER(AD31)), IF(AD32&lt;=AD31, "Pass", "Fail"), "")</f>
        <v/>
      </c>
      <c r="AE33" s="2484"/>
      <c r="AF33" s="263" t="str">
        <f t="shared" ref="AF33" si="114">IF(AND(ISNUMBER(AF32),ISNUMBER(AF31)), IF(AF32&lt;=AF31, "Pass", "Fail"), "")</f>
        <v/>
      </c>
      <c r="AG33" s="263" t="str">
        <f t="shared" ref="AG33" si="115">IF(AND(ISNUMBER(AG32),ISNUMBER(AG31)), IF(AG32&lt;=AG31, "Pass", "Fail"), "")</f>
        <v/>
      </c>
      <c r="AH33" s="339" t="str">
        <f t="shared" ref="AH33" si="116">IF(AND(ISNUMBER(AH32),ISNUMBER(AH31)), IF(AH32&lt;=AH31, "Pass", "Fail"), "")</f>
        <v/>
      </c>
      <c r="AI33" s="2484"/>
      <c r="AJ33" s="263" t="str">
        <f t="shared" ref="AJ33" si="117">IF(AND(ISNUMBER(AJ32),ISNUMBER(AJ31)), IF(AJ32&lt;=AJ31, "Pass", "Fail"), "")</f>
        <v/>
      </c>
      <c r="AK33" s="263" t="str">
        <f t="shared" ref="AK33" si="118">IF(AND(ISNUMBER(AK32),ISNUMBER(AK31)), IF(AK32&lt;=AK31, "Pass", "Fail"), "")</f>
        <v/>
      </c>
      <c r="AL33" s="2478"/>
      <c r="AM33" s="2478"/>
      <c r="AN33" s="2478"/>
      <c r="AO33" s="2478"/>
      <c r="AP33" s="2484"/>
      <c r="AQ33" s="2484"/>
      <c r="AR33" s="2484"/>
      <c r="AS33" s="2486"/>
      <c r="AT33" s="2484"/>
      <c r="AU33" s="2484"/>
      <c r="AV33" s="2484"/>
      <c r="AW33" s="2484"/>
      <c r="AX33" s="2484"/>
      <c r="AY33" s="2484"/>
      <c r="AZ33" s="2484"/>
      <c r="BA33" s="223"/>
      <c r="BB33" s="223"/>
      <c r="BC33" s="223"/>
      <c r="BD33" s="2456"/>
      <c r="BE33" s="223"/>
      <c r="BF33" s="228"/>
      <c r="BG33" s="223"/>
      <c r="BH33" s="223"/>
      <c r="BI33" s="223"/>
      <c r="BJ33" s="223"/>
      <c r="BK33" s="223"/>
      <c r="BL33" s="223"/>
      <c r="BM33" s="263" t="str">
        <f t="shared" ref="BM33:BQ33" si="119">IF(AND(ISNUMBER(BM32),ISNUMBER(BM31)), IF(BM32&lt;=BM31, "Pass", "Fail"), "")</f>
        <v/>
      </c>
      <c r="BN33" s="263" t="str">
        <f t="shared" si="119"/>
        <v/>
      </c>
      <c r="BO33" s="263" t="str">
        <f t="shared" si="119"/>
        <v/>
      </c>
      <c r="BP33" s="263"/>
      <c r="BQ33" s="263" t="str">
        <f t="shared" si="119"/>
        <v/>
      </c>
      <c r="BR33" s="2484"/>
      <c r="BS33" s="263" t="str">
        <f t="shared" ref="BS33" si="120">IF(AND(ISNUMBER(BS32),ISNUMBER(BS31)), IF(BS32&lt;=BS31, "Pass", "Fail"), "")</f>
        <v/>
      </c>
      <c r="BT33" s="263" t="str">
        <f t="shared" ref="BT33:BU33" si="121">IF(AND(ISNUMBER(BT32),ISNUMBER(BT31)), IF(BT32&lt;=BT31, "Pass", "Fail"), "")</f>
        <v/>
      </c>
      <c r="BU33" s="263" t="str">
        <f t="shared" si="121"/>
        <v/>
      </c>
      <c r="BV33" s="2478"/>
      <c r="BW33" s="263" t="str">
        <f t="shared" ref="BW33:BX33" si="122">IF(AND(ISNUMBER(BW32),ISNUMBER(BW31)), IF(BW32&lt;=BW31, "Pass", "Fail"), "")</f>
        <v/>
      </c>
      <c r="BX33" s="263" t="str">
        <f t="shared" si="122"/>
        <v/>
      </c>
      <c r="BY33" s="223"/>
      <c r="BZ33" s="2478"/>
      <c r="CA33" s="2478"/>
      <c r="CB33" s="2478"/>
      <c r="CC33" s="2479"/>
      <c r="CD33" s="2478"/>
      <c r="CE33" s="2478"/>
      <c r="CF33" s="2478"/>
      <c r="CG33" s="2478"/>
      <c r="CH33" s="2478"/>
      <c r="CI33" s="943"/>
      <c r="CJ33" s="2478"/>
      <c r="CK33" s="463"/>
      <c r="CL33" s="263" t="str">
        <f>IF(AND(ISNUMBER(CL32),ISNUMBER(CL31)), IF(CL32&lt;=CL31, "Pass", "Fail"), "")</f>
        <v/>
      </c>
      <c r="CM33" s="2478"/>
      <c r="CN33" s="2478"/>
      <c r="CO33" s="263" t="str">
        <f>IF(AND(ISNUMBER(CO32),ISNUMBER(CO31)), IF(CO32&lt;=CO31, "Pass", "Fail"), "")</f>
        <v/>
      </c>
      <c r="CP33" s="263" t="str">
        <f>IF(AND(ISNUMBER(CP32),ISNUMBER(CP31)), IF(CP32&lt;=CP31, "Pass", "Fail"), "")</f>
        <v/>
      </c>
      <c r="CQ33" s="263" t="str">
        <f>IF(AND(ISNUMBER(CQ32),ISNUMBER(CQ31)), IF(CQ32&lt;=CQ31, "Pass", "Fail"), "")</f>
        <v/>
      </c>
      <c r="CR33" s="2478"/>
      <c r="CS33" s="943"/>
      <c r="CT33" s="2819"/>
      <c r="CU33" s="2820"/>
      <c r="CV33" s="2821"/>
      <c r="CW33" s="2819"/>
      <c r="CX33" s="2820"/>
      <c r="CY33" s="2822"/>
      <c r="CZ33" s="2296" t="str">
        <f t="shared" si="3"/>
        <v/>
      </c>
      <c r="DA33" s="2316" t="str">
        <f t="shared" ref="DA33:DC33" si="123">IF(AND(ISNUMBER(DA32),ISNUMBER(DA31)), IF(DA32&lt;=DA31, "Pass", "Fail"), "")</f>
        <v/>
      </c>
      <c r="DB33" s="2295" t="str">
        <f t="shared" si="4"/>
        <v/>
      </c>
      <c r="DC33" s="2316" t="str">
        <f t="shared" si="123"/>
        <v/>
      </c>
      <c r="DD33" s="2295" t="str">
        <f t="shared" si="5"/>
        <v/>
      </c>
      <c r="DE33" s="2481"/>
      <c r="DF33" s="2295" t="str">
        <f t="shared" si="6"/>
        <v/>
      </c>
      <c r="DG33" s="2482"/>
      <c r="DH33" s="1224"/>
    </row>
    <row r="34" spans="1:112" customFormat="1" ht="15" customHeight="1">
      <c r="A34" s="197"/>
      <c r="B34" s="308" t="s">
        <v>954</v>
      </c>
      <c r="C34" s="284" t="str">
        <f>IF(AND(ISNUMBER(N34),ISNUMBER(Z34)),SUM(N34,Z34),"")</f>
        <v/>
      </c>
      <c r="D34" s="284" t="str">
        <f>IF(AND(ISNUMBER(O34),ISNUMBER(AA34)),SUM(O34,AA34),"")</f>
        <v/>
      </c>
      <c r="E34" s="284" t="str">
        <f>IF(AND(ISNUMBER(P34),ISNUMBER(AB34)),SUM(P34,AB34),"")</f>
        <v/>
      </c>
      <c r="F34" s="284" t="str">
        <f>IF(AND(ISNUMBER(Q34),ISNUMBER(AC34)),SUM(Q34,AC34),"")</f>
        <v/>
      </c>
      <c r="G34" s="284" t="str">
        <f>IF(AND(ISNUMBER(R34),ISNUMBER(AD34)),SUM(R34,AD34),"")</f>
        <v/>
      </c>
      <c r="H34" s="284" t="str">
        <f t="shared" si="106"/>
        <v/>
      </c>
      <c r="I34" s="284" t="str">
        <f>IF(AND(ISNUMBER(T34),ISNUMBER(AF34)),SUM(T34,AF34),"")</f>
        <v/>
      </c>
      <c r="J34" s="284" t="str">
        <f>IF(AND(ISNUMBER(U34),ISNUMBER(AG34)),SUM(U34,AG34),"")</f>
        <v/>
      </c>
      <c r="K34" s="284" t="str">
        <f>IF(AND(ISNUMBER(V34),ISNUMBER(AH34)),SUM(V34,AH34),"")</f>
        <v/>
      </c>
      <c r="L34" s="284" t="str">
        <f>IF(AND(ISNUMBER(W34),ISNUMBER(AI34)),SUM(W34,AI34),"")</f>
        <v/>
      </c>
      <c r="M34" s="284" t="str">
        <f>IF(AND(ISNUMBER(X34),ISNUMBER(AJ34)),SUM(X34,AJ34),"")</f>
        <v/>
      </c>
      <c r="N34" s="148"/>
      <c r="O34" s="148"/>
      <c r="P34" s="148"/>
      <c r="Q34" s="2455"/>
      <c r="R34" s="93"/>
      <c r="S34" s="284" t="str">
        <f t="shared" si="87"/>
        <v/>
      </c>
      <c r="T34" s="224"/>
      <c r="U34" s="148"/>
      <c r="V34" s="93"/>
      <c r="W34" s="284" t="str">
        <f>IF(AND(ISNUMBER(T34),ISNUMBER(U34),ISNUMBER(V34)),SUM(T34:V34), "")</f>
        <v/>
      </c>
      <c r="X34" s="224"/>
      <c r="Y34" s="148"/>
      <c r="Z34" s="148"/>
      <c r="AA34" s="148"/>
      <c r="AB34" s="148"/>
      <c r="AC34" s="2455"/>
      <c r="AD34" s="93"/>
      <c r="AE34" s="284" t="str">
        <f t="shared" si="88"/>
        <v/>
      </c>
      <c r="AF34" s="224"/>
      <c r="AG34" s="148"/>
      <c r="AH34" s="93"/>
      <c r="AI34" s="284" t="str">
        <f>IF(AND(ISNUMBER(AF34),ISNUMBER(AG34),ISNUMBER(AH34)),SUM(AF34:AH34), "")</f>
        <v/>
      </c>
      <c r="AJ34" s="224"/>
      <c r="AK34" s="148"/>
      <c r="AL34" s="148"/>
      <c r="AM34" s="148"/>
      <c r="AN34" s="148"/>
      <c r="AO34" s="148"/>
      <c r="AP34" s="284" t="str">
        <f>IF(AND(ISNUMBER(BA34),ISNUMBER(BM34)),SUM(BA34,BM34),"")</f>
        <v/>
      </c>
      <c r="AQ34" s="284" t="str">
        <f>IF(AND(ISNUMBER(BB34),ISNUMBER(BN34)),SUM(BB34,BN34),"")</f>
        <v/>
      </c>
      <c r="AR34" s="284" t="str">
        <f>IF(AND(ISNUMBER(BC34),ISNUMBER(BO34)),SUM(BC34,BO34),"")</f>
        <v/>
      </c>
      <c r="AS34" s="284"/>
      <c r="AT34" s="284" t="str">
        <f>IF(AND(ISNUMBER(BE34),ISNUMBER(BQ34)),SUM(BE34,BQ34),"")</f>
        <v/>
      </c>
      <c r="AU34" s="284" t="str">
        <f>IF(AND(ISNUMBER(AP34),ISNUMBER(AQ34),ISNUMBER(AT34)),SUM(AP34,AQ34,AT34),"")</f>
        <v/>
      </c>
      <c r="AV34" s="284" t="str">
        <f>IF(AND(ISNUMBER(BG34),ISNUMBER(BS34)),SUM(BG34,BS34),"")</f>
        <v/>
      </c>
      <c r="AW34" s="284" t="str">
        <f>IF(AND(ISNUMBER(BH34),ISNUMBER(BT34)),SUM(BH34,BT34),"")</f>
        <v/>
      </c>
      <c r="AX34" s="284" t="str">
        <f>IF(AND(ISNUMBER(BI34),ISNUMBER(BU34)),SUM(BI34,BU34),"")</f>
        <v/>
      </c>
      <c r="AY34" s="284" t="str">
        <f>IF(AND(ISNUMBER(BJ34),ISNUMBER(BV34)),SUM(BJ34,BV34),"")</f>
        <v/>
      </c>
      <c r="AZ34" s="284" t="str">
        <f>IF(AND(ISNUMBER(BK34),ISNUMBER(BW34)),SUM(BK34,BW34),"")</f>
        <v/>
      </c>
      <c r="BA34" s="148"/>
      <c r="BB34" s="148"/>
      <c r="BC34" s="148"/>
      <c r="BD34" s="2455"/>
      <c r="BE34" s="93"/>
      <c r="BF34" s="284" t="str">
        <f>IF(AND(ISNUMBER(BA34), ISNUMBER(BB34), ISNUMBER(BE34)), SUM(BA34,BB34,BE34), "")</f>
        <v/>
      </c>
      <c r="BG34" s="224"/>
      <c r="BH34" s="148"/>
      <c r="BI34" s="148"/>
      <c r="BJ34" s="284" t="str">
        <f>IF(AND(ISNUMBER(BG34),ISNUMBER(BH34),ISNUMBER(BI34)),SUM(BG34:BI34), "")</f>
        <v/>
      </c>
      <c r="BK34" s="148"/>
      <c r="BL34" s="148"/>
      <c r="BM34" s="148"/>
      <c r="BN34" s="148"/>
      <c r="BO34" s="148"/>
      <c r="BP34" s="2455"/>
      <c r="BQ34" s="93"/>
      <c r="BR34" s="284" t="str">
        <f>IF(AND(ISNUMBER(BM34), ISNUMBER(BN34), ISNUMBER(BQ34)), SUM(BM34,BN34,BQ34), "")</f>
        <v/>
      </c>
      <c r="BS34" s="224"/>
      <c r="BT34" s="148"/>
      <c r="BU34" s="148"/>
      <c r="BV34" s="284" t="str">
        <f>IF(AND(ISNUMBER(BS34),ISNUMBER(BT34),ISNUMBER(BU34)),SUM(BS34:BU34), "")</f>
        <v/>
      </c>
      <c r="BW34" s="148"/>
      <c r="BX34" s="148"/>
      <c r="BY34" s="148"/>
      <c r="BZ34" s="148"/>
      <c r="CA34" s="148"/>
      <c r="CB34" s="148"/>
      <c r="CC34" s="2455"/>
      <c r="CD34" s="148"/>
      <c r="CE34" s="284" t="str">
        <f>IF($C$7="No", 0, IF(AND(ISNUMBER(BZ34),ISNUMBER(CA34),ISNUMBER(CD34)),SUM(BZ34,CA34,CD34),""))</f>
        <v/>
      </c>
      <c r="CF34" s="148"/>
      <c r="CG34" s="148"/>
      <c r="CH34" s="148"/>
      <c r="CI34" s="94" t="str">
        <f>IF($C$7="No", 0, IF(AND(ISNUMBER(CF34), ISNUMBER(CG34), ISNUMBER(CH34)), SUM(CF34:CH34), ""))</f>
        <v/>
      </c>
      <c r="CJ34" s="458" t="str">
        <f>IF(AND(ISNUMBER(CE34), ISNUMBER(CI34)), IF(CE34&lt;&gt;0, CI34/CE34, ""), "")</f>
        <v/>
      </c>
      <c r="CK34" s="463"/>
      <c r="CL34" s="148"/>
      <c r="CM34" s="148"/>
      <c r="CN34" s="148"/>
      <c r="CO34" s="148"/>
      <c r="CP34" s="148"/>
      <c r="CQ34" s="148"/>
      <c r="CR34" s="263" t="str">
        <f>IF(AND(ISNUMBER(CO34), ISNUMBER(AU34), ISNUMBER(CE34)), IF(CO34&gt;= 0.85 * (AU34+CE34), "Pass", "please check"),"")</f>
        <v/>
      </c>
      <c r="CS34" s="339" t="str">
        <f>IF(AND(ISNUMBER(AL34),ISNUMBER(AM34),ISNUMBER(AN34),ISNUMBER(AO34),ISNUMBER(AY34), ISNUMBER(AZ34), ISNUMBER(CQ34), ISNUMBER(CI34)), IF(CQ34&gt;=(AY34+12.5*MAX(0,AZ34-(AL34+AM34+AN34+AO34))+CI34), "Pass", "please check"), "")</f>
        <v/>
      </c>
      <c r="CT34" s="2458" t="str">
        <f>IF(AND(OR('General Info'!$C$19="Yes",'General Info'!$D$19="Yes"),ISNUMBER(CO34),ISNUMBER(CP34),ISNUMBER(CU34)),CO34-CP34+CU34,"")</f>
        <v/>
      </c>
      <c r="CU34" s="148"/>
      <c r="CV34" s="1193"/>
      <c r="CW34" s="2458" t="str">
        <f>IF(AND(OR('General Info'!$C$19="Yes",'General Info'!$D$19="Yes"),ISNUMBER(AU34),ISNUMBER(CE34)),SUM(AU34,CE34),"")</f>
        <v/>
      </c>
      <c r="CX34" s="130" t="str">
        <f>IF(AND(OR('General Info'!$C$19="Yes",'General Info'!$D$19="Yes"),ISNUMBER(AQ34),ISNUMBER(CA34)),SUM(AQ34,CA34),"")</f>
        <v/>
      </c>
      <c r="CY34" s="93"/>
      <c r="CZ34" s="2296" t="str">
        <f t="shared" si="3"/>
        <v/>
      </c>
      <c r="DA34" s="93"/>
      <c r="DB34" s="2295" t="str">
        <f t="shared" si="4"/>
        <v/>
      </c>
      <c r="DC34" s="93"/>
      <c r="DD34" s="2295" t="str">
        <f t="shared" si="5"/>
        <v/>
      </c>
      <c r="DE34" s="148"/>
      <c r="DF34" s="2295" t="str">
        <f t="shared" si="6"/>
        <v/>
      </c>
      <c r="DG34" s="1193"/>
      <c r="DH34" s="1224"/>
    </row>
    <row r="35" spans="1:112" customFormat="1" ht="15" customHeight="1">
      <c r="A35" s="197"/>
      <c r="B35" s="309" t="s">
        <v>952</v>
      </c>
      <c r="C35" s="284" t="str">
        <f t="shared" ref="C35:G35" si="124">IF(ISNUMBER(Z35), Z35, "")</f>
        <v/>
      </c>
      <c r="D35" s="284" t="str">
        <f t="shared" si="124"/>
        <v/>
      </c>
      <c r="E35" s="284" t="str">
        <f t="shared" si="124"/>
        <v/>
      </c>
      <c r="F35" s="284" t="str">
        <f t="shared" si="124"/>
        <v/>
      </c>
      <c r="G35" s="284" t="str">
        <f t="shared" si="124"/>
        <v/>
      </c>
      <c r="H35" s="284" t="str">
        <f>IF(AND(ISNUMBER(C35),ISNUMBER(D35),ISNUMBER(G35)),SUM(C35,D35,G35),"")</f>
        <v/>
      </c>
      <c r="I35" s="284" t="str">
        <f>IF(ISNUMBER(AF35), AF35, "")</f>
        <v/>
      </c>
      <c r="J35" s="284" t="str">
        <f>IF(ISNUMBER(AG35), AG35, "")</f>
        <v/>
      </c>
      <c r="K35" s="284" t="str">
        <f>IF(ISNUMBER(AH35), AH35, "")</f>
        <v/>
      </c>
      <c r="L35" s="284" t="str">
        <f>IF(ISNUMBER(AI35), AI35, "")</f>
        <v/>
      </c>
      <c r="M35" s="284" t="str">
        <f>IF(ISNUMBER(AJ35), AJ35, "")</f>
        <v/>
      </c>
      <c r="N35" s="2478"/>
      <c r="O35" s="2478"/>
      <c r="P35" s="2478"/>
      <c r="Q35" s="2479"/>
      <c r="R35" s="2478"/>
      <c r="S35" s="2480"/>
      <c r="T35" s="2478"/>
      <c r="U35" s="2478"/>
      <c r="V35" s="2478"/>
      <c r="W35" s="2480"/>
      <c r="X35" s="2478"/>
      <c r="Y35" s="2478"/>
      <c r="Z35" s="2809"/>
      <c r="AA35" s="2809"/>
      <c r="AB35" s="2809"/>
      <c r="AC35" s="2818"/>
      <c r="AD35" s="2603"/>
      <c r="AE35" s="284" t="str">
        <f t="shared" si="88"/>
        <v/>
      </c>
      <c r="AF35" s="2815"/>
      <c r="AG35" s="2809"/>
      <c r="AH35" s="2603"/>
      <c r="AI35" s="284" t="str">
        <f>IF(AND(ISNUMBER(AF35),ISNUMBER(AG35),ISNUMBER(AH35)),SUM(AF35:AH35), "")</f>
        <v/>
      </c>
      <c r="AJ35" s="2815"/>
      <c r="AK35" s="2809"/>
      <c r="AL35" s="2478"/>
      <c r="AM35" s="2478"/>
      <c r="AN35" s="2478"/>
      <c r="AO35" s="2478"/>
      <c r="AP35" s="284" t="str">
        <f t="shared" ref="AP35:AT35" si="125">IF(ISNUMBER(BM35),BM35,"")</f>
        <v/>
      </c>
      <c r="AQ35" s="284" t="str">
        <f t="shared" si="125"/>
        <v/>
      </c>
      <c r="AR35" s="284" t="str">
        <f t="shared" si="125"/>
        <v/>
      </c>
      <c r="AS35" s="284"/>
      <c r="AT35" s="284" t="str">
        <f t="shared" si="125"/>
        <v/>
      </c>
      <c r="AU35" s="284" t="str">
        <f>IF(AND(ISNUMBER(AP35),ISNUMBER(AQ35),ISNUMBER(AT35)),SUM(AP35,AQ35,AT35),"")</f>
        <v/>
      </c>
      <c r="AV35" s="284" t="str">
        <f t="shared" ref="AV35:AZ35" si="126">IF(ISNUMBER(BS35),BS35,"")</f>
        <v/>
      </c>
      <c r="AW35" s="284" t="str">
        <f t="shared" si="126"/>
        <v/>
      </c>
      <c r="AX35" s="284" t="str">
        <f t="shared" si="126"/>
        <v/>
      </c>
      <c r="AY35" s="284" t="str">
        <f t="shared" si="126"/>
        <v/>
      </c>
      <c r="AZ35" s="284" t="str">
        <f t="shared" si="126"/>
        <v/>
      </c>
      <c r="BA35" s="223"/>
      <c r="BB35" s="223"/>
      <c r="BC35" s="223"/>
      <c r="BD35" s="2456"/>
      <c r="BE35" s="223"/>
      <c r="BF35" s="2462"/>
      <c r="BG35" s="223"/>
      <c r="BH35" s="223"/>
      <c r="BI35" s="223"/>
      <c r="BJ35" s="223"/>
      <c r="BK35" s="223"/>
      <c r="BL35" s="223"/>
      <c r="BM35" s="2809"/>
      <c r="BN35" s="2809"/>
      <c r="BO35" s="2809"/>
      <c r="BP35" s="2818"/>
      <c r="BQ35" s="2603"/>
      <c r="BR35" s="284" t="str">
        <f>IF(AND(ISNUMBER(BM35), ISNUMBER(BN35), ISNUMBER(BQ35)), SUM(BM35,BN35,BQ35), "")</f>
        <v/>
      </c>
      <c r="BS35" s="2815"/>
      <c r="BT35" s="2809"/>
      <c r="BU35" s="2809"/>
      <c r="BV35" s="284" t="str">
        <f>IF(AND(ISNUMBER(BS35),ISNUMBER(BT35),ISNUMBER(BU35)),SUM(BS35:BU35), "")</f>
        <v/>
      </c>
      <c r="BW35" s="2809"/>
      <c r="BX35" s="2809"/>
      <c r="BY35" s="223"/>
      <c r="BZ35" s="2478"/>
      <c r="CA35" s="2478"/>
      <c r="CB35" s="2478"/>
      <c r="CC35" s="2479"/>
      <c r="CD35" s="2478"/>
      <c r="CE35" s="2478"/>
      <c r="CF35" s="2478"/>
      <c r="CG35" s="2478"/>
      <c r="CH35" s="2478"/>
      <c r="CI35" s="943"/>
      <c r="CJ35" s="2478"/>
      <c r="CK35" s="463"/>
      <c r="CL35" s="2809"/>
      <c r="CM35" s="2809"/>
      <c r="CN35" s="2809"/>
      <c r="CO35" s="2809"/>
      <c r="CP35" s="2809"/>
      <c r="CQ35" s="2809"/>
      <c r="CR35" s="263" t="str">
        <f>IF(AND(ISNUMBER(CO35), ISNUMBER(AU35)), IF(CO35&gt;=AU35, "Pass", "please check"),"")</f>
        <v/>
      </c>
      <c r="CS35" s="339" t="str">
        <f>IF(AND(ISNUMBER(AY35), ISNUMBER(CQ35)), IF(CQ35&gt;=AY35, "Pass", "please check"), "")</f>
        <v/>
      </c>
      <c r="CT35" s="2819"/>
      <c r="CU35" s="2820"/>
      <c r="CV35" s="2821"/>
      <c r="CW35" s="2819"/>
      <c r="CX35" s="2820"/>
      <c r="CY35" s="2822"/>
      <c r="CZ35" s="2296" t="str">
        <f t="shared" si="3"/>
        <v/>
      </c>
      <c r="DA35" s="2603"/>
      <c r="DB35" s="2295" t="str">
        <f t="shared" si="4"/>
        <v/>
      </c>
      <c r="DC35" s="2603"/>
      <c r="DD35" s="2295" t="str">
        <f t="shared" si="5"/>
        <v/>
      </c>
      <c r="DE35" s="2481"/>
      <c r="DF35" s="2295" t="str">
        <f t="shared" si="6"/>
        <v/>
      </c>
      <c r="DG35" s="2482"/>
      <c r="DH35" s="1224"/>
    </row>
    <row r="36" spans="1:112" customFormat="1" ht="15" customHeight="1">
      <c r="A36" s="197"/>
      <c r="B36" s="2483" t="str">
        <f>"Check: row " &amp; ROW(B35) &amp; " ≤ row " &amp; ROW(B34)</f>
        <v>Check: row 35 ≤ row 34</v>
      </c>
      <c r="C36" s="2484"/>
      <c r="D36" s="2484"/>
      <c r="E36" s="2484"/>
      <c r="F36" s="2484"/>
      <c r="G36" s="2484"/>
      <c r="H36" s="2484"/>
      <c r="I36" s="2484"/>
      <c r="J36" s="2484"/>
      <c r="K36" s="2484"/>
      <c r="L36" s="2484"/>
      <c r="M36" s="2484"/>
      <c r="N36" s="2478"/>
      <c r="O36" s="2478"/>
      <c r="P36" s="2478"/>
      <c r="Q36" s="2479"/>
      <c r="R36" s="2478"/>
      <c r="S36" s="2485"/>
      <c r="T36" s="2478"/>
      <c r="U36" s="2478"/>
      <c r="V36" s="2478"/>
      <c r="W36" s="2485"/>
      <c r="X36" s="2478"/>
      <c r="Y36" s="2478"/>
      <c r="Z36" s="263" t="str">
        <f t="shared" ref="Z36" si="127">IF(AND(ISNUMBER(Z35),ISNUMBER(Z34)), IF(Z35&lt;=Z34, "Pass", "Fail"), "")</f>
        <v/>
      </c>
      <c r="AA36" s="263" t="str">
        <f t="shared" ref="AA36" si="128">IF(AND(ISNUMBER(AA35),ISNUMBER(AA34)), IF(AA35&lt;=AA34, "Pass", "Fail"), "")</f>
        <v/>
      </c>
      <c r="AB36" s="263" t="str">
        <f t="shared" ref="AB36" si="129">IF(AND(ISNUMBER(AB35),ISNUMBER(AB34)), IF(AB35&lt;=AB34, "Pass", "Fail"), "")</f>
        <v/>
      </c>
      <c r="AC36" s="263"/>
      <c r="AD36" s="339" t="str">
        <f t="shared" ref="AD36" si="130">IF(AND(ISNUMBER(AD35),ISNUMBER(AD34)), IF(AD35&lt;=AD34, "Pass", "Fail"), "")</f>
        <v/>
      </c>
      <c r="AE36" s="2484"/>
      <c r="AF36" s="263" t="str">
        <f t="shared" ref="AF36" si="131">IF(AND(ISNUMBER(AF35),ISNUMBER(AF34)), IF(AF35&lt;=AF34, "Pass", "Fail"), "")</f>
        <v/>
      </c>
      <c r="AG36" s="263" t="str">
        <f t="shared" ref="AG36" si="132">IF(AND(ISNUMBER(AG35),ISNUMBER(AG34)), IF(AG35&lt;=AG34, "Pass", "Fail"), "")</f>
        <v/>
      </c>
      <c r="AH36" s="263" t="str">
        <f t="shared" ref="AH36" si="133">IF(AND(ISNUMBER(AH35),ISNUMBER(AH34)), IF(AH35&lt;=AH34, "Pass", "Fail"), "")</f>
        <v/>
      </c>
      <c r="AI36" s="2484"/>
      <c r="AJ36" s="263" t="str">
        <f t="shared" ref="AJ36" si="134">IF(AND(ISNUMBER(AJ35),ISNUMBER(AJ34)), IF(AJ35&lt;=AJ34, "Pass", "Fail"), "")</f>
        <v/>
      </c>
      <c r="AK36" s="263" t="str">
        <f t="shared" ref="AK36" si="135">IF(AND(ISNUMBER(AK35),ISNUMBER(AK34)), IF(AK35&lt;=AK34, "Pass", "Fail"), "")</f>
        <v/>
      </c>
      <c r="AL36" s="2478"/>
      <c r="AM36" s="2478"/>
      <c r="AN36" s="2478"/>
      <c r="AO36" s="2478"/>
      <c r="AP36" s="2484"/>
      <c r="AQ36" s="2484"/>
      <c r="AR36" s="2484"/>
      <c r="AS36" s="2486"/>
      <c r="AT36" s="2484"/>
      <c r="AU36" s="2484"/>
      <c r="AV36" s="2484"/>
      <c r="AW36" s="2484"/>
      <c r="AX36" s="2484"/>
      <c r="AY36" s="2484"/>
      <c r="AZ36" s="2484"/>
      <c r="BA36" s="223"/>
      <c r="BB36" s="223"/>
      <c r="BC36" s="223"/>
      <c r="BD36" s="2456"/>
      <c r="BE36" s="223"/>
      <c r="BF36" s="228"/>
      <c r="BG36" s="223"/>
      <c r="BH36" s="223"/>
      <c r="BI36" s="223"/>
      <c r="BJ36" s="223"/>
      <c r="BK36" s="223"/>
      <c r="BL36" s="223"/>
      <c r="BM36" s="263" t="str">
        <f t="shared" ref="BM36:BQ36" si="136">IF(AND(ISNUMBER(BM35),ISNUMBER(BM34)), IF(BM35&lt;=BM34, "Pass", "Fail"), "")</f>
        <v/>
      </c>
      <c r="BN36" s="263" t="str">
        <f t="shared" si="136"/>
        <v/>
      </c>
      <c r="BO36" s="263" t="str">
        <f t="shared" si="136"/>
        <v/>
      </c>
      <c r="BP36" s="263"/>
      <c r="BQ36" s="263" t="str">
        <f t="shared" si="136"/>
        <v/>
      </c>
      <c r="BR36" s="2484"/>
      <c r="BS36" s="263" t="str">
        <f t="shared" ref="BS36" si="137">IF(AND(ISNUMBER(BS35),ISNUMBER(BS34)), IF(BS35&lt;=BS34, "Pass", "Fail"), "")</f>
        <v/>
      </c>
      <c r="BT36" s="263" t="str">
        <f t="shared" ref="BT36:BU36" si="138">IF(AND(ISNUMBER(BT35),ISNUMBER(BT34)), IF(BT35&lt;=BT34, "Pass", "Fail"), "")</f>
        <v/>
      </c>
      <c r="BU36" s="263" t="str">
        <f t="shared" si="138"/>
        <v/>
      </c>
      <c r="BV36" s="2478"/>
      <c r="BW36" s="263" t="str">
        <f t="shared" ref="BW36:BX36" si="139">IF(AND(ISNUMBER(BW35),ISNUMBER(BW34)), IF(BW35&lt;=BW34, "Pass", "Fail"), "")</f>
        <v/>
      </c>
      <c r="BX36" s="263" t="str">
        <f t="shared" si="139"/>
        <v/>
      </c>
      <c r="BY36" s="223"/>
      <c r="BZ36" s="2478"/>
      <c r="CA36" s="2478"/>
      <c r="CB36" s="2478"/>
      <c r="CC36" s="2479"/>
      <c r="CD36" s="2478"/>
      <c r="CE36" s="2478"/>
      <c r="CF36" s="2478"/>
      <c r="CG36" s="2478"/>
      <c r="CH36" s="2478"/>
      <c r="CI36" s="943"/>
      <c r="CJ36" s="2478"/>
      <c r="CK36" s="463"/>
      <c r="CL36" s="263" t="str">
        <f>IF(AND(ISNUMBER(CL35),ISNUMBER(CL34)), IF(CL35&lt;=CL34, "Pass", "Fail"), "")</f>
        <v/>
      </c>
      <c r="CM36" s="2478"/>
      <c r="CN36" s="2478"/>
      <c r="CO36" s="263" t="str">
        <f>IF(AND(ISNUMBER(CO35),ISNUMBER(CO34)), IF(CO35&lt;=CO34, "Pass", "Fail"), "")</f>
        <v/>
      </c>
      <c r="CP36" s="263" t="str">
        <f>IF(AND(ISNUMBER(CP35),ISNUMBER(CP34)), IF(CP35&lt;=CP34, "Pass", "Fail"), "")</f>
        <v/>
      </c>
      <c r="CQ36" s="263" t="str">
        <f>IF(AND(ISNUMBER(CQ35),ISNUMBER(CQ34)), IF(CQ35&lt;=CQ34, "Pass", "Fail"), "")</f>
        <v/>
      </c>
      <c r="CR36" s="2478"/>
      <c r="CS36" s="943"/>
      <c r="CT36" s="2819"/>
      <c r="CU36" s="2820"/>
      <c r="CV36" s="2821"/>
      <c r="CW36" s="2819"/>
      <c r="CX36" s="2820"/>
      <c r="CY36" s="2822"/>
      <c r="CZ36" s="2296" t="str">
        <f t="shared" si="3"/>
        <v/>
      </c>
      <c r="DA36" s="2316" t="str">
        <f t="shared" ref="DA36:DC36" si="140">IF(AND(ISNUMBER(DA35),ISNUMBER(DA34)), IF(DA35&lt;=DA34, "Pass", "Fail"), "")</f>
        <v/>
      </c>
      <c r="DB36" s="2295" t="str">
        <f t="shared" si="4"/>
        <v/>
      </c>
      <c r="DC36" s="2316" t="str">
        <f t="shared" si="140"/>
        <v/>
      </c>
      <c r="DD36" s="2295" t="str">
        <f t="shared" si="5"/>
        <v/>
      </c>
      <c r="DE36" s="2481"/>
      <c r="DF36" s="2295" t="str">
        <f t="shared" si="6"/>
        <v/>
      </c>
      <c r="DG36" s="2482"/>
      <c r="DH36" s="1224"/>
    </row>
    <row r="37" spans="1:112" customFormat="1" ht="15" customHeight="1">
      <c r="A37" s="197"/>
      <c r="B37" s="308" t="s">
        <v>955</v>
      </c>
      <c r="C37" s="284" t="str">
        <f>IF(AND(ISNUMBER(N37),ISNUMBER(Z37)),SUM(N37,Z37),"")</f>
        <v/>
      </c>
      <c r="D37" s="284" t="str">
        <f>IF(AND(ISNUMBER(O37),ISNUMBER(AA37)),SUM(O37,AA37),"")</f>
        <v/>
      </c>
      <c r="E37" s="284" t="str">
        <f>IF(AND(ISNUMBER(P37),ISNUMBER(AB37)),SUM(P37,AB37),"")</f>
        <v/>
      </c>
      <c r="F37" s="284" t="str">
        <f>IF(AND(ISNUMBER(Q37),ISNUMBER(AC37)),SUM(Q37,AC37),"")</f>
        <v/>
      </c>
      <c r="G37" s="284" t="str">
        <f>IF(AND(ISNUMBER(R37),ISNUMBER(AD37)),SUM(R37,AD37),"")</f>
        <v/>
      </c>
      <c r="H37" s="284" t="str">
        <f t="shared" si="106"/>
        <v/>
      </c>
      <c r="I37" s="284" t="str">
        <f>IF(AND(ISNUMBER(T37),ISNUMBER(AF37)),SUM(T37,AF37),"")</f>
        <v/>
      </c>
      <c r="J37" s="284" t="str">
        <f>IF(AND(ISNUMBER(U37),ISNUMBER(AG37)),SUM(U37,AG37),"")</f>
        <v/>
      </c>
      <c r="K37" s="284" t="str">
        <f>IF(AND(ISNUMBER(V37),ISNUMBER(AH37)),SUM(V37,AH37),"")</f>
        <v/>
      </c>
      <c r="L37" s="284" t="str">
        <f>IF(AND(ISNUMBER(W37),ISNUMBER(AI37)),SUM(W37,AI37),"")</f>
        <v/>
      </c>
      <c r="M37" s="284" t="str">
        <f>IF(AND(ISNUMBER(X37),ISNUMBER(AJ37)),SUM(X37,AJ37),"")</f>
        <v/>
      </c>
      <c r="N37" s="148"/>
      <c r="O37" s="148"/>
      <c r="P37" s="148"/>
      <c r="Q37" s="2455"/>
      <c r="R37" s="93"/>
      <c r="S37" s="284" t="str">
        <f t="shared" si="87"/>
        <v/>
      </c>
      <c r="T37" s="224"/>
      <c r="U37" s="148"/>
      <c r="V37" s="93"/>
      <c r="W37" s="284" t="str">
        <f>IF(AND(ISNUMBER(T37),ISNUMBER(U37),ISNUMBER(V37)),SUM(T37:V37), "")</f>
        <v/>
      </c>
      <c r="X37" s="224"/>
      <c r="Y37" s="148"/>
      <c r="Z37" s="148"/>
      <c r="AA37" s="148"/>
      <c r="AB37" s="148"/>
      <c r="AC37" s="2455"/>
      <c r="AD37" s="93"/>
      <c r="AE37" s="284" t="str">
        <f t="shared" si="88"/>
        <v/>
      </c>
      <c r="AF37" s="224"/>
      <c r="AG37" s="148"/>
      <c r="AH37" s="93"/>
      <c r="AI37" s="284" t="str">
        <f>IF(AND(ISNUMBER(AF37),ISNUMBER(AG37),ISNUMBER(AH37)),SUM(AF37:AH37), "")</f>
        <v/>
      </c>
      <c r="AJ37" s="224"/>
      <c r="AK37" s="148"/>
      <c r="AL37" s="148"/>
      <c r="AM37" s="148"/>
      <c r="AN37" s="148"/>
      <c r="AO37" s="148"/>
      <c r="AP37" s="284" t="str">
        <f>IF(AND(ISNUMBER(BA37),ISNUMBER(BM37)),SUM(BA37,BM37),"")</f>
        <v/>
      </c>
      <c r="AQ37" s="284" t="str">
        <f>IF(AND(ISNUMBER(BB37),ISNUMBER(BN37)),SUM(BB37,BN37),"")</f>
        <v/>
      </c>
      <c r="AR37" s="284" t="str">
        <f>IF(AND(ISNUMBER(BC37),ISNUMBER(BO37)),SUM(BC37,BO37),"")</f>
        <v/>
      </c>
      <c r="AS37" s="284"/>
      <c r="AT37" s="284" t="str">
        <f>IF(AND(ISNUMBER(BE37),ISNUMBER(BQ37)),SUM(BE37,BQ37),"")</f>
        <v/>
      </c>
      <c r="AU37" s="284" t="str">
        <f>IF(AND(ISNUMBER(AP37),ISNUMBER(AQ37),ISNUMBER(AT37)),SUM(AP37,AQ37,AT37),"")</f>
        <v/>
      </c>
      <c r="AV37" s="284" t="str">
        <f>IF(AND(ISNUMBER(BG37),ISNUMBER(BS37)),SUM(BG37,BS37),"")</f>
        <v/>
      </c>
      <c r="AW37" s="284" t="str">
        <f>IF(AND(ISNUMBER(BH37),ISNUMBER(BT37)),SUM(BH37,BT37),"")</f>
        <v/>
      </c>
      <c r="AX37" s="284" t="str">
        <f>IF(AND(ISNUMBER(BI37),ISNUMBER(BU37)),SUM(BI37,BU37),"")</f>
        <v/>
      </c>
      <c r="AY37" s="284" t="str">
        <f>IF(AND(ISNUMBER(BJ37),ISNUMBER(BV37)),SUM(BJ37,BV37),"")</f>
        <v/>
      </c>
      <c r="AZ37" s="284" t="str">
        <f>IF(AND(ISNUMBER(BK37),ISNUMBER(BW37)),SUM(BK37,BW37),"")</f>
        <v/>
      </c>
      <c r="BA37" s="148"/>
      <c r="BB37" s="148"/>
      <c r="BC37" s="148"/>
      <c r="BD37" s="2455"/>
      <c r="BE37" s="93"/>
      <c r="BF37" s="284" t="str">
        <f>IF(AND(ISNUMBER(BA37), ISNUMBER(BB37), ISNUMBER(BE37)), SUM(BA37,BB37,BE37), "")</f>
        <v/>
      </c>
      <c r="BG37" s="224"/>
      <c r="BH37" s="148"/>
      <c r="BI37" s="148"/>
      <c r="BJ37" s="284" t="str">
        <f>IF(AND(ISNUMBER(BG37),ISNUMBER(BH37),ISNUMBER(BI37)),SUM(BG37:BI37), "")</f>
        <v/>
      </c>
      <c r="BK37" s="148"/>
      <c r="BL37" s="148"/>
      <c r="BM37" s="148"/>
      <c r="BN37" s="148"/>
      <c r="BO37" s="148"/>
      <c r="BP37" s="2455"/>
      <c r="BQ37" s="93"/>
      <c r="BR37" s="284" t="str">
        <f>IF(AND(ISNUMBER(BM37), ISNUMBER(BN37), ISNUMBER(BQ37)), SUM(BM37,BN37,BQ37), "")</f>
        <v/>
      </c>
      <c r="BS37" s="224"/>
      <c r="BT37" s="148"/>
      <c r="BU37" s="148"/>
      <c r="BV37" s="284" t="str">
        <f>IF(AND(ISNUMBER(BS37),ISNUMBER(BT37),ISNUMBER(BU37)),SUM(BS37:BU37), "")</f>
        <v/>
      </c>
      <c r="BW37" s="148"/>
      <c r="BX37" s="148"/>
      <c r="BY37" s="148"/>
      <c r="BZ37" s="148"/>
      <c r="CA37" s="148"/>
      <c r="CB37" s="148"/>
      <c r="CC37" s="2455"/>
      <c r="CD37" s="148"/>
      <c r="CE37" s="284" t="str">
        <f>IF($C$7="No", 0, IF(AND(ISNUMBER(BZ37),ISNUMBER(CA37),ISNUMBER(CD37)),SUM(BZ37,CA37,CD37),""))</f>
        <v/>
      </c>
      <c r="CF37" s="148"/>
      <c r="CG37" s="148"/>
      <c r="CH37" s="148"/>
      <c r="CI37" s="94" t="str">
        <f>IF($C$7="No", 0, IF(AND(ISNUMBER(CF37), ISNUMBER(CG37), ISNUMBER(CH37)), SUM(CF37:CH37), ""))</f>
        <v/>
      </c>
      <c r="CJ37" s="458" t="str">
        <f>IF(AND(ISNUMBER(CE37), ISNUMBER(CI37)), IF(CE37&lt;&gt;0, CI37/CE37, ""), "")</f>
        <v/>
      </c>
      <c r="CK37" s="463"/>
      <c r="CL37" s="148"/>
      <c r="CM37" s="148"/>
      <c r="CN37" s="148"/>
      <c r="CO37" s="148"/>
      <c r="CP37" s="148"/>
      <c r="CQ37" s="148"/>
      <c r="CR37" s="263" t="str">
        <f>IF(AND(ISNUMBER(CO37), ISNUMBER(AU37), ISNUMBER(CE37)), IF(CO37&gt;= 0.85 * (AU37+CE37), "Pass", "please check"),"")</f>
        <v/>
      </c>
      <c r="CS37" s="339" t="str">
        <f>IF(AND(ISNUMBER(AL37),ISNUMBER(AM37),ISNUMBER(AN37),ISNUMBER(AO37),ISNUMBER(AY37), ISNUMBER(AZ37), ISNUMBER(CQ37), ISNUMBER(CI37)), IF(CQ37&gt;=(AY37+12.5*MAX(0,AZ37-(AL37+AM37+AN37+AO37))+CI37), "Pass", "please check"), "")</f>
        <v/>
      </c>
      <c r="CT37" s="2458" t="str">
        <f>IF(AND(OR('General Info'!$C$19="Yes",'General Info'!$D$19="Yes"),ISNUMBER(CO37),ISNUMBER(CP37),ISNUMBER(CU37)),CO37-CP37+CU37,"")</f>
        <v/>
      </c>
      <c r="CU37" s="148"/>
      <c r="CV37" s="1193"/>
      <c r="CW37" s="2458" t="str">
        <f>IF(AND(OR('General Info'!$C$19="Yes",'General Info'!$D$19="Yes"),ISNUMBER(AU37),ISNUMBER(CE37)),SUM(AU37,CE37),"")</f>
        <v/>
      </c>
      <c r="CX37" s="130" t="str">
        <f>IF(AND(OR('General Info'!$C$19="Yes",'General Info'!$D$19="Yes"),ISNUMBER(AQ37),ISNUMBER(CA37)),SUM(AQ37,CA37),"")</f>
        <v/>
      </c>
      <c r="CY37" s="93"/>
      <c r="CZ37" s="2296" t="str">
        <f t="shared" si="3"/>
        <v/>
      </c>
      <c r="DA37" s="93"/>
      <c r="DB37" s="2295" t="str">
        <f t="shared" si="4"/>
        <v/>
      </c>
      <c r="DC37" s="93"/>
      <c r="DD37" s="2295" t="str">
        <f t="shared" si="5"/>
        <v/>
      </c>
      <c r="DE37" s="148"/>
      <c r="DF37" s="2295" t="str">
        <f t="shared" si="6"/>
        <v/>
      </c>
      <c r="DG37" s="1193"/>
      <c r="DH37" s="1224"/>
    </row>
    <row r="38" spans="1:112" customFormat="1" ht="15" customHeight="1">
      <c r="A38" s="197"/>
      <c r="B38" s="309" t="s">
        <v>952</v>
      </c>
      <c r="C38" s="284" t="str">
        <f t="shared" ref="C38:G38" si="141">IF(ISNUMBER(Z38), Z38, "")</f>
        <v/>
      </c>
      <c r="D38" s="284" t="str">
        <f t="shared" si="141"/>
        <v/>
      </c>
      <c r="E38" s="284" t="str">
        <f t="shared" si="141"/>
        <v/>
      </c>
      <c r="F38" s="284" t="str">
        <f t="shared" si="141"/>
        <v/>
      </c>
      <c r="G38" s="284" t="str">
        <f t="shared" si="141"/>
        <v/>
      </c>
      <c r="H38" s="284" t="str">
        <f>IF(AND(ISNUMBER(C38),ISNUMBER(D38),ISNUMBER(G38)),SUM(C38,D38,G38),"")</f>
        <v/>
      </c>
      <c r="I38" s="284" t="str">
        <f>IF(ISNUMBER(AF38), AF38, "")</f>
        <v/>
      </c>
      <c r="J38" s="284" t="str">
        <f>IF(ISNUMBER(AG38), AG38, "")</f>
        <v/>
      </c>
      <c r="K38" s="284" t="str">
        <f>IF(ISNUMBER(AH38), AH38, "")</f>
        <v/>
      </c>
      <c r="L38" s="284" t="str">
        <f>IF(ISNUMBER(AI38), AI38, "")</f>
        <v/>
      </c>
      <c r="M38" s="284" t="str">
        <f>IF(ISNUMBER(AJ38), AJ38, "")</f>
        <v/>
      </c>
      <c r="N38" s="2478"/>
      <c r="O38" s="2478"/>
      <c r="P38" s="2478"/>
      <c r="Q38" s="2479"/>
      <c r="R38" s="2478"/>
      <c r="S38" s="2480"/>
      <c r="T38" s="2478"/>
      <c r="U38" s="2478"/>
      <c r="V38" s="2478"/>
      <c r="W38" s="2480"/>
      <c r="X38" s="2478"/>
      <c r="Y38" s="2478"/>
      <c r="Z38" s="2809"/>
      <c r="AA38" s="2809"/>
      <c r="AB38" s="2809"/>
      <c r="AC38" s="2818"/>
      <c r="AD38" s="2603"/>
      <c r="AE38" s="284" t="str">
        <f t="shared" si="88"/>
        <v/>
      </c>
      <c r="AF38" s="2815"/>
      <c r="AG38" s="2809"/>
      <c r="AH38" s="2603"/>
      <c r="AI38" s="284" t="str">
        <f>IF(AND(ISNUMBER(AF38),ISNUMBER(AG38),ISNUMBER(AH38)),SUM(AF38:AH38), "")</f>
        <v/>
      </c>
      <c r="AJ38" s="2815"/>
      <c r="AK38" s="2809"/>
      <c r="AL38" s="2478"/>
      <c r="AM38" s="2478"/>
      <c r="AN38" s="2478"/>
      <c r="AO38" s="2478"/>
      <c r="AP38" s="284" t="str">
        <f t="shared" ref="AP38:AT38" si="142">IF(ISNUMBER(BM38),BM38,"")</f>
        <v/>
      </c>
      <c r="AQ38" s="284" t="str">
        <f t="shared" si="142"/>
        <v/>
      </c>
      <c r="AR38" s="284" t="str">
        <f t="shared" si="142"/>
        <v/>
      </c>
      <c r="AS38" s="284"/>
      <c r="AT38" s="284" t="str">
        <f t="shared" si="142"/>
        <v/>
      </c>
      <c r="AU38" s="284" t="str">
        <f>IF(AND(ISNUMBER(AP38),ISNUMBER(AQ38),ISNUMBER(AT38)),SUM(AP38,AQ38,AT38),"")</f>
        <v/>
      </c>
      <c r="AV38" s="284" t="str">
        <f t="shared" ref="AV38:AZ38" si="143">IF(ISNUMBER(BS38),BS38,"")</f>
        <v/>
      </c>
      <c r="AW38" s="284" t="str">
        <f t="shared" si="143"/>
        <v/>
      </c>
      <c r="AX38" s="284" t="str">
        <f t="shared" si="143"/>
        <v/>
      </c>
      <c r="AY38" s="284" t="str">
        <f t="shared" si="143"/>
        <v/>
      </c>
      <c r="AZ38" s="284" t="str">
        <f t="shared" si="143"/>
        <v/>
      </c>
      <c r="BA38" s="223"/>
      <c r="BB38" s="223"/>
      <c r="BC38" s="223"/>
      <c r="BD38" s="2456"/>
      <c r="BE38" s="223"/>
      <c r="BF38" s="2462"/>
      <c r="BG38" s="223"/>
      <c r="BH38" s="223"/>
      <c r="BI38" s="223"/>
      <c r="BJ38" s="223"/>
      <c r="BK38" s="223"/>
      <c r="BL38" s="223"/>
      <c r="BM38" s="2809"/>
      <c r="BN38" s="2809"/>
      <c r="BO38" s="2809"/>
      <c r="BP38" s="2818"/>
      <c r="BQ38" s="2603"/>
      <c r="BR38" s="284" t="str">
        <f>IF(AND(ISNUMBER(BM38), ISNUMBER(BN38), ISNUMBER(BQ38)), SUM(BM38,BN38,BQ38), "")</f>
        <v/>
      </c>
      <c r="BS38" s="2815"/>
      <c r="BT38" s="2809"/>
      <c r="BU38" s="2809"/>
      <c r="BV38" s="284" t="str">
        <f>IF(AND(ISNUMBER(BS38),ISNUMBER(BT38),ISNUMBER(BU38)),SUM(BS38:BU38), "")</f>
        <v/>
      </c>
      <c r="BW38" s="2809"/>
      <c r="BX38" s="2809"/>
      <c r="BY38" s="223"/>
      <c r="BZ38" s="2478"/>
      <c r="CA38" s="2478"/>
      <c r="CB38" s="2478"/>
      <c r="CC38" s="2479"/>
      <c r="CD38" s="2478"/>
      <c r="CE38" s="2478"/>
      <c r="CF38" s="2478"/>
      <c r="CG38" s="2478"/>
      <c r="CH38" s="2478"/>
      <c r="CI38" s="943"/>
      <c r="CJ38" s="2478"/>
      <c r="CK38" s="463"/>
      <c r="CL38" s="2809"/>
      <c r="CM38" s="2809"/>
      <c r="CN38" s="2809"/>
      <c r="CO38" s="2809"/>
      <c r="CP38" s="2809"/>
      <c r="CQ38" s="2809"/>
      <c r="CR38" s="263" t="str">
        <f>IF(AND(ISNUMBER(CO38), ISNUMBER(AU38)), IF(CO38&gt;=AU38, "Pass", "please check"),"")</f>
        <v/>
      </c>
      <c r="CS38" s="339" t="str">
        <f>IF(AND(ISNUMBER(AY38), ISNUMBER(CQ38)), IF(CQ38&gt;=AY38, "Pass", "please check"), "")</f>
        <v/>
      </c>
      <c r="CT38" s="2819"/>
      <c r="CU38" s="2820"/>
      <c r="CV38" s="2821"/>
      <c r="CW38" s="2819"/>
      <c r="CX38" s="2820"/>
      <c r="CY38" s="2822"/>
      <c r="CZ38" s="2296" t="str">
        <f t="shared" si="3"/>
        <v/>
      </c>
      <c r="DA38" s="2603"/>
      <c r="DB38" s="2295" t="str">
        <f t="shared" si="4"/>
        <v/>
      </c>
      <c r="DC38" s="2603"/>
      <c r="DD38" s="2295" t="str">
        <f t="shared" si="5"/>
        <v/>
      </c>
      <c r="DE38" s="2481"/>
      <c r="DF38" s="2295" t="str">
        <f t="shared" si="6"/>
        <v/>
      </c>
      <c r="DG38" s="2482"/>
      <c r="DH38" s="1224"/>
    </row>
    <row r="39" spans="1:112" customFormat="1" ht="15" customHeight="1">
      <c r="A39" s="197"/>
      <c r="B39" s="2483" t="str">
        <f>"Check: row " &amp; ROW(B38) &amp; " ≤ row " &amp; ROW(B37)</f>
        <v>Check: row 38 ≤ row 37</v>
      </c>
      <c r="C39" s="2484"/>
      <c r="D39" s="2484"/>
      <c r="E39" s="2484"/>
      <c r="F39" s="2484"/>
      <c r="G39" s="2484"/>
      <c r="H39" s="2484"/>
      <c r="I39" s="2484"/>
      <c r="J39" s="2484"/>
      <c r="K39" s="2484"/>
      <c r="L39" s="2484"/>
      <c r="M39" s="2484"/>
      <c r="N39" s="2478"/>
      <c r="O39" s="2478"/>
      <c r="P39" s="2478"/>
      <c r="Q39" s="2479"/>
      <c r="R39" s="2478"/>
      <c r="S39" s="2485"/>
      <c r="T39" s="2478"/>
      <c r="U39" s="2478"/>
      <c r="V39" s="2478"/>
      <c r="W39" s="2485"/>
      <c r="X39" s="2478"/>
      <c r="Y39" s="2478"/>
      <c r="Z39" s="263" t="str">
        <f t="shared" ref="Z39" si="144">IF(AND(ISNUMBER(Z38),ISNUMBER(Z37)), IF(Z38&lt;=Z37, "Pass", "Fail"), "")</f>
        <v/>
      </c>
      <c r="AA39" s="263" t="str">
        <f t="shared" ref="AA39" si="145">IF(AND(ISNUMBER(AA38),ISNUMBER(AA37)), IF(AA38&lt;=AA37, "Pass", "Fail"), "")</f>
        <v/>
      </c>
      <c r="AB39" s="263" t="str">
        <f t="shared" ref="AB39" si="146">IF(AND(ISNUMBER(AB38),ISNUMBER(AB37)), IF(AB38&lt;=AB37, "Pass", "Fail"), "")</f>
        <v/>
      </c>
      <c r="AC39" s="263"/>
      <c r="AD39" s="339" t="str">
        <f t="shared" ref="AD39" si="147">IF(AND(ISNUMBER(AD38),ISNUMBER(AD37)), IF(AD38&lt;=AD37, "Pass", "Fail"), "")</f>
        <v/>
      </c>
      <c r="AE39" s="2484"/>
      <c r="AF39" s="263" t="str">
        <f t="shared" ref="AF39" si="148">IF(AND(ISNUMBER(AF38),ISNUMBER(AF37)), IF(AF38&lt;=AF37, "Pass", "Fail"), "")</f>
        <v/>
      </c>
      <c r="AG39" s="263" t="str">
        <f t="shared" ref="AG39" si="149">IF(AND(ISNUMBER(AG38),ISNUMBER(AG37)), IF(AG38&lt;=AG37, "Pass", "Fail"), "")</f>
        <v/>
      </c>
      <c r="AH39" s="263" t="str">
        <f t="shared" ref="AH39" si="150">IF(AND(ISNUMBER(AH38),ISNUMBER(AH37)), IF(AH38&lt;=AH37, "Pass", "Fail"), "")</f>
        <v/>
      </c>
      <c r="AI39" s="2484"/>
      <c r="AJ39" s="263" t="str">
        <f t="shared" ref="AJ39" si="151">IF(AND(ISNUMBER(AJ38),ISNUMBER(AJ37)), IF(AJ38&lt;=AJ37, "Pass", "Fail"), "")</f>
        <v/>
      </c>
      <c r="AK39" s="263" t="str">
        <f t="shared" ref="AK39" si="152">IF(AND(ISNUMBER(AK38),ISNUMBER(AK37)), IF(AK38&lt;=AK37, "Pass", "Fail"), "")</f>
        <v/>
      </c>
      <c r="AL39" s="2478"/>
      <c r="AM39" s="2478"/>
      <c r="AN39" s="2478"/>
      <c r="AO39" s="2478"/>
      <c r="AP39" s="2484"/>
      <c r="AQ39" s="2484"/>
      <c r="AR39" s="2484"/>
      <c r="AS39" s="2486"/>
      <c r="AT39" s="2484"/>
      <c r="AU39" s="2484"/>
      <c r="AV39" s="2484"/>
      <c r="AW39" s="2484"/>
      <c r="AX39" s="2484"/>
      <c r="AY39" s="2484"/>
      <c r="AZ39" s="2484"/>
      <c r="BA39" s="223"/>
      <c r="BB39" s="223"/>
      <c r="BC39" s="223"/>
      <c r="BD39" s="2456"/>
      <c r="BE39" s="223"/>
      <c r="BF39" s="228"/>
      <c r="BG39" s="223"/>
      <c r="BH39" s="223"/>
      <c r="BI39" s="223"/>
      <c r="BJ39" s="223"/>
      <c r="BK39" s="223"/>
      <c r="BL39" s="223"/>
      <c r="BM39" s="263" t="str">
        <f t="shared" ref="BM39:BQ39" si="153">IF(AND(ISNUMBER(BM38),ISNUMBER(BM37)), IF(BM38&lt;=BM37, "Pass", "Fail"), "")</f>
        <v/>
      </c>
      <c r="BN39" s="263" t="str">
        <f t="shared" si="153"/>
        <v/>
      </c>
      <c r="BO39" s="263" t="str">
        <f t="shared" si="153"/>
        <v/>
      </c>
      <c r="BP39" s="263"/>
      <c r="BQ39" s="263" t="str">
        <f t="shared" si="153"/>
        <v/>
      </c>
      <c r="BR39" s="2484"/>
      <c r="BS39" s="263" t="str">
        <f t="shared" ref="BS39" si="154">IF(AND(ISNUMBER(BS38),ISNUMBER(BS37)), IF(BS38&lt;=BS37, "Pass", "Fail"), "")</f>
        <v/>
      </c>
      <c r="BT39" s="263" t="str">
        <f t="shared" ref="BT39:BU39" si="155">IF(AND(ISNUMBER(BT38),ISNUMBER(BT37)), IF(BT38&lt;=BT37, "Pass", "Fail"), "")</f>
        <v/>
      </c>
      <c r="BU39" s="263" t="str">
        <f t="shared" si="155"/>
        <v/>
      </c>
      <c r="BV39" s="2478"/>
      <c r="BW39" s="263" t="str">
        <f t="shared" ref="BW39:BX39" si="156">IF(AND(ISNUMBER(BW38),ISNUMBER(BW37)), IF(BW38&lt;=BW37, "Pass", "Fail"), "")</f>
        <v/>
      </c>
      <c r="BX39" s="263" t="str">
        <f t="shared" si="156"/>
        <v/>
      </c>
      <c r="BY39" s="223"/>
      <c r="BZ39" s="2478"/>
      <c r="CA39" s="2478"/>
      <c r="CB39" s="2478"/>
      <c r="CC39" s="2479"/>
      <c r="CD39" s="2478"/>
      <c r="CE39" s="2478"/>
      <c r="CF39" s="2478"/>
      <c r="CG39" s="2478"/>
      <c r="CH39" s="2478"/>
      <c r="CI39" s="943"/>
      <c r="CJ39" s="2478"/>
      <c r="CK39" s="463"/>
      <c r="CL39" s="263" t="str">
        <f>IF(AND(ISNUMBER(CL38),ISNUMBER(CL37)), IF(CL38&lt;=CL37, "Pass", "Fail"), "")</f>
        <v/>
      </c>
      <c r="CM39" s="2478"/>
      <c r="CN39" s="2478"/>
      <c r="CO39" s="263" t="str">
        <f>IF(AND(ISNUMBER(CO38),ISNUMBER(CO37)), IF(CO38&lt;=CO37, "Pass", "Fail"), "")</f>
        <v/>
      </c>
      <c r="CP39" s="263" t="str">
        <f>IF(AND(ISNUMBER(CP38),ISNUMBER(CP37)), IF(CP38&lt;=CP37, "Pass", "Fail"), "")</f>
        <v/>
      </c>
      <c r="CQ39" s="263" t="str">
        <f>IF(AND(ISNUMBER(CQ38),ISNUMBER(CQ37)), IF(CQ38&lt;=CQ37, "Pass", "Fail"), "")</f>
        <v/>
      </c>
      <c r="CR39" s="2478"/>
      <c r="CS39" s="943"/>
      <c r="CT39" s="2819"/>
      <c r="CU39" s="2820"/>
      <c r="CV39" s="2821"/>
      <c r="CW39" s="2819"/>
      <c r="CX39" s="2820"/>
      <c r="CY39" s="2822"/>
      <c r="CZ39" s="2296" t="str">
        <f t="shared" si="3"/>
        <v/>
      </c>
      <c r="DA39" s="2316" t="str">
        <f t="shared" ref="DA39:DC39" si="157">IF(AND(ISNUMBER(DA38),ISNUMBER(DA37)), IF(DA38&lt;=DA37, "Pass", "Fail"), "")</f>
        <v/>
      </c>
      <c r="DB39" s="2295" t="str">
        <f t="shared" si="4"/>
        <v/>
      </c>
      <c r="DC39" s="2316" t="str">
        <f t="shared" si="157"/>
        <v/>
      </c>
      <c r="DD39" s="2295" t="str">
        <f t="shared" si="5"/>
        <v/>
      </c>
      <c r="DE39" s="2481"/>
      <c r="DF39" s="2295" t="str">
        <f t="shared" si="6"/>
        <v/>
      </c>
      <c r="DG39" s="2482"/>
      <c r="DH39" s="1224"/>
    </row>
    <row r="40" spans="1:112" customFormat="1" ht="15" hidden="1" customHeight="1">
      <c r="A40" s="197"/>
      <c r="B40" s="2487"/>
      <c r="C40" s="216"/>
      <c r="D40" s="216"/>
      <c r="E40" s="216"/>
      <c r="F40" s="216"/>
      <c r="G40" s="216"/>
      <c r="H40" s="216"/>
      <c r="I40" s="216"/>
      <c r="J40" s="216"/>
      <c r="K40" s="216"/>
      <c r="L40" s="216"/>
      <c r="M40" s="216"/>
      <c r="N40" s="216"/>
      <c r="O40" s="216"/>
      <c r="P40" s="216"/>
      <c r="Q40" s="2465"/>
      <c r="R40" s="215"/>
      <c r="S40" s="216"/>
      <c r="T40" s="851"/>
      <c r="U40" s="216"/>
      <c r="V40" s="215"/>
      <c r="W40" s="216"/>
      <c r="X40" s="851"/>
      <c r="Y40" s="216"/>
      <c r="Z40" s="851"/>
      <c r="AA40" s="216"/>
      <c r="AB40" s="216"/>
      <c r="AC40" s="2465"/>
      <c r="AD40" s="215"/>
      <c r="AE40" s="216"/>
      <c r="AF40" s="851"/>
      <c r="AG40" s="216"/>
      <c r="AH40" s="215"/>
      <c r="AI40" s="216"/>
      <c r="AJ40" s="851"/>
      <c r="AK40" s="216"/>
      <c r="AL40" s="851"/>
      <c r="AM40" s="216"/>
      <c r="AN40" s="216"/>
      <c r="AO40" s="216"/>
      <c r="AP40" s="216"/>
      <c r="AQ40" s="216"/>
      <c r="AR40" s="216"/>
      <c r="AS40" s="2465"/>
      <c r="AT40" s="216"/>
      <c r="AU40" s="216"/>
      <c r="AV40" s="216"/>
      <c r="AW40" s="216"/>
      <c r="AX40" s="216"/>
      <c r="AY40" s="216"/>
      <c r="AZ40" s="216"/>
      <c r="BA40" s="2466"/>
      <c r="BB40" s="2466"/>
      <c r="BC40" s="2466"/>
      <c r="BD40" s="2456"/>
      <c r="BE40" s="2467"/>
      <c r="BF40" s="2468"/>
      <c r="BG40" s="2469"/>
      <c r="BH40" s="2466"/>
      <c r="BI40" s="2466"/>
      <c r="BJ40" s="2466"/>
      <c r="BK40" s="2466"/>
      <c r="BL40" s="2466"/>
      <c r="BM40" s="216"/>
      <c r="BN40" s="216"/>
      <c r="BO40" s="216"/>
      <c r="BP40" s="2465"/>
      <c r="BQ40" s="215"/>
      <c r="BR40" s="2470"/>
      <c r="BS40" s="851"/>
      <c r="BT40" s="216"/>
      <c r="BU40" s="216"/>
      <c r="BV40" s="216"/>
      <c r="BW40" s="216"/>
      <c r="BX40" s="216"/>
      <c r="BY40" s="2471"/>
      <c r="BZ40" s="216"/>
      <c r="CA40" s="216"/>
      <c r="CB40" s="216"/>
      <c r="CC40" s="2465"/>
      <c r="CD40" s="216"/>
      <c r="CE40" s="216"/>
      <c r="CF40" s="216"/>
      <c r="CG40" s="216"/>
      <c r="CH40" s="216"/>
      <c r="CI40" s="215"/>
      <c r="CJ40" s="2472"/>
      <c r="CK40" s="463"/>
      <c r="CL40" s="216"/>
      <c r="CM40" s="216"/>
      <c r="CN40" s="216"/>
      <c r="CO40" s="216"/>
      <c r="CP40" s="216"/>
      <c r="CQ40" s="216"/>
      <c r="CR40" s="287"/>
      <c r="CS40" s="662"/>
      <c r="CT40" s="2473"/>
      <c r="CU40" s="216"/>
      <c r="CV40" s="2474"/>
      <c r="CW40" s="2473"/>
      <c r="CX40" s="613"/>
      <c r="CY40" s="215"/>
      <c r="CZ40" s="2296" t="str">
        <f t="shared" si="3"/>
        <v/>
      </c>
      <c r="DA40" s="2475"/>
      <c r="DB40" s="2295" t="str">
        <f t="shared" si="4"/>
        <v/>
      </c>
      <c r="DC40" s="2475"/>
      <c r="DD40" s="2295" t="str">
        <f t="shared" si="5"/>
        <v/>
      </c>
      <c r="DE40" s="2476"/>
      <c r="DF40" s="2295" t="str">
        <f t="shared" si="6"/>
        <v/>
      </c>
      <c r="DG40" s="2477"/>
      <c r="DH40" s="1224"/>
    </row>
    <row r="41" spans="1:112" customFormat="1" ht="15" hidden="1" customHeight="1">
      <c r="A41" s="197"/>
      <c r="B41" s="2487"/>
      <c r="C41" s="216"/>
      <c r="D41" s="216"/>
      <c r="E41" s="216"/>
      <c r="F41" s="216"/>
      <c r="G41" s="216"/>
      <c r="H41" s="216"/>
      <c r="I41" s="216"/>
      <c r="J41" s="216"/>
      <c r="K41" s="216"/>
      <c r="L41" s="216"/>
      <c r="M41" s="216"/>
      <c r="N41" s="216"/>
      <c r="O41" s="216"/>
      <c r="P41" s="216"/>
      <c r="Q41" s="2465"/>
      <c r="R41" s="215"/>
      <c r="S41" s="216"/>
      <c r="T41" s="851"/>
      <c r="U41" s="216"/>
      <c r="V41" s="215"/>
      <c r="W41" s="216"/>
      <c r="X41" s="851"/>
      <c r="Y41" s="216"/>
      <c r="Z41" s="851"/>
      <c r="AA41" s="216"/>
      <c r="AB41" s="216"/>
      <c r="AC41" s="2465"/>
      <c r="AD41" s="215"/>
      <c r="AE41" s="216"/>
      <c r="AF41" s="851"/>
      <c r="AG41" s="216"/>
      <c r="AH41" s="215"/>
      <c r="AI41" s="216"/>
      <c r="AJ41" s="851"/>
      <c r="AK41" s="216"/>
      <c r="AL41" s="851"/>
      <c r="AM41" s="216"/>
      <c r="AN41" s="216"/>
      <c r="AO41" s="216"/>
      <c r="AP41" s="216"/>
      <c r="AQ41" s="216"/>
      <c r="AR41" s="216"/>
      <c r="AS41" s="2465"/>
      <c r="AT41" s="216"/>
      <c r="AU41" s="216"/>
      <c r="AV41" s="216"/>
      <c r="AW41" s="216"/>
      <c r="AX41" s="216"/>
      <c r="AY41" s="216"/>
      <c r="AZ41" s="216"/>
      <c r="BA41" s="2466"/>
      <c r="BB41" s="2466"/>
      <c r="BC41" s="2466"/>
      <c r="BD41" s="2456"/>
      <c r="BE41" s="2467"/>
      <c r="BF41" s="2468"/>
      <c r="BG41" s="2469"/>
      <c r="BH41" s="2466"/>
      <c r="BI41" s="2466"/>
      <c r="BJ41" s="2466"/>
      <c r="BK41" s="2466"/>
      <c r="BL41" s="2466"/>
      <c r="BM41" s="216"/>
      <c r="BN41" s="216"/>
      <c r="BO41" s="216"/>
      <c r="BP41" s="2465"/>
      <c r="BQ41" s="215"/>
      <c r="BR41" s="2470"/>
      <c r="BS41" s="851"/>
      <c r="BT41" s="216"/>
      <c r="BU41" s="216"/>
      <c r="BV41" s="216"/>
      <c r="BW41" s="216"/>
      <c r="BX41" s="216"/>
      <c r="BY41" s="2471"/>
      <c r="BZ41" s="216"/>
      <c r="CA41" s="216"/>
      <c r="CB41" s="216"/>
      <c r="CC41" s="2465"/>
      <c r="CD41" s="216"/>
      <c r="CE41" s="216"/>
      <c r="CF41" s="216"/>
      <c r="CG41" s="216"/>
      <c r="CH41" s="216"/>
      <c r="CI41" s="215"/>
      <c r="CJ41" s="2472"/>
      <c r="CK41" s="463"/>
      <c r="CL41" s="216"/>
      <c r="CM41" s="216"/>
      <c r="CN41" s="216"/>
      <c r="CO41" s="216"/>
      <c r="CP41" s="216"/>
      <c r="CQ41" s="216"/>
      <c r="CR41" s="287"/>
      <c r="CS41" s="662"/>
      <c r="CT41" s="2473"/>
      <c r="CU41" s="216"/>
      <c r="CV41" s="2474"/>
      <c r="CW41" s="2473"/>
      <c r="CX41" s="613"/>
      <c r="CY41" s="215"/>
      <c r="CZ41" s="2296" t="str">
        <f t="shared" si="3"/>
        <v/>
      </c>
      <c r="DA41" s="2475"/>
      <c r="DB41" s="2295" t="str">
        <f t="shared" si="4"/>
        <v/>
      </c>
      <c r="DC41" s="2475"/>
      <c r="DD41" s="2295" t="str">
        <f t="shared" si="5"/>
        <v/>
      </c>
      <c r="DE41" s="2476"/>
      <c r="DF41" s="2295" t="str">
        <f t="shared" si="6"/>
        <v/>
      </c>
      <c r="DG41" s="2477"/>
      <c r="DH41" s="1224"/>
    </row>
    <row r="42" spans="1:112" customFormat="1" ht="15" hidden="1" customHeight="1">
      <c r="A42" s="197"/>
      <c r="B42" s="2487"/>
      <c r="C42" s="216"/>
      <c r="D42" s="216"/>
      <c r="E42" s="216"/>
      <c r="F42" s="216"/>
      <c r="G42" s="216"/>
      <c r="H42" s="216"/>
      <c r="I42" s="216"/>
      <c r="J42" s="216"/>
      <c r="K42" s="216"/>
      <c r="L42" s="216"/>
      <c r="M42" s="216"/>
      <c r="N42" s="216"/>
      <c r="O42" s="216"/>
      <c r="P42" s="216"/>
      <c r="Q42" s="2465"/>
      <c r="R42" s="215"/>
      <c r="S42" s="216"/>
      <c r="T42" s="851"/>
      <c r="U42" s="216"/>
      <c r="V42" s="215"/>
      <c r="W42" s="216"/>
      <c r="X42" s="851"/>
      <c r="Y42" s="216"/>
      <c r="Z42" s="851"/>
      <c r="AA42" s="216"/>
      <c r="AB42" s="216"/>
      <c r="AC42" s="2465"/>
      <c r="AD42" s="215"/>
      <c r="AE42" s="216"/>
      <c r="AF42" s="851"/>
      <c r="AG42" s="216"/>
      <c r="AH42" s="215"/>
      <c r="AI42" s="216"/>
      <c r="AJ42" s="851"/>
      <c r="AK42" s="216"/>
      <c r="AL42" s="851"/>
      <c r="AM42" s="216"/>
      <c r="AN42" s="216"/>
      <c r="AO42" s="216"/>
      <c r="AP42" s="216"/>
      <c r="AQ42" s="216"/>
      <c r="AR42" s="216"/>
      <c r="AS42" s="2465"/>
      <c r="AT42" s="216"/>
      <c r="AU42" s="216"/>
      <c r="AV42" s="216"/>
      <c r="AW42" s="216"/>
      <c r="AX42" s="216"/>
      <c r="AY42" s="216"/>
      <c r="AZ42" s="216"/>
      <c r="BA42" s="2466"/>
      <c r="BB42" s="2466"/>
      <c r="BC42" s="2466"/>
      <c r="BD42" s="2456"/>
      <c r="BE42" s="2467"/>
      <c r="BF42" s="2468"/>
      <c r="BG42" s="2469"/>
      <c r="BH42" s="2466"/>
      <c r="BI42" s="2466"/>
      <c r="BJ42" s="2466"/>
      <c r="BK42" s="2466"/>
      <c r="BL42" s="2466"/>
      <c r="BM42" s="216"/>
      <c r="BN42" s="216"/>
      <c r="BO42" s="216"/>
      <c r="BP42" s="2465"/>
      <c r="BQ42" s="215"/>
      <c r="BR42" s="2470"/>
      <c r="BS42" s="851"/>
      <c r="BT42" s="216"/>
      <c r="BU42" s="216"/>
      <c r="BV42" s="216"/>
      <c r="BW42" s="216"/>
      <c r="BX42" s="216"/>
      <c r="BY42" s="2471"/>
      <c r="BZ42" s="216"/>
      <c r="CA42" s="216"/>
      <c r="CB42" s="216"/>
      <c r="CC42" s="2465"/>
      <c r="CD42" s="216"/>
      <c r="CE42" s="216"/>
      <c r="CF42" s="216"/>
      <c r="CG42" s="216"/>
      <c r="CH42" s="216"/>
      <c r="CI42" s="215"/>
      <c r="CJ42" s="2472"/>
      <c r="CK42" s="463"/>
      <c r="CL42" s="216"/>
      <c r="CM42" s="216"/>
      <c r="CN42" s="216"/>
      <c r="CO42" s="216"/>
      <c r="CP42" s="216"/>
      <c r="CQ42" s="216"/>
      <c r="CR42" s="287"/>
      <c r="CS42" s="662"/>
      <c r="CT42" s="2473"/>
      <c r="CU42" s="216"/>
      <c r="CV42" s="2474"/>
      <c r="CW42" s="2473"/>
      <c r="CX42" s="613"/>
      <c r="CY42" s="215"/>
      <c r="CZ42" s="2296" t="str">
        <f t="shared" si="3"/>
        <v/>
      </c>
      <c r="DA42" s="2475"/>
      <c r="DB42" s="2295" t="str">
        <f t="shared" si="4"/>
        <v/>
      </c>
      <c r="DC42" s="2475"/>
      <c r="DD42" s="2295" t="str">
        <f t="shared" si="5"/>
        <v/>
      </c>
      <c r="DE42" s="2476"/>
      <c r="DF42" s="2295" t="str">
        <f t="shared" si="6"/>
        <v/>
      </c>
      <c r="DG42" s="2477"/>
      <c r="DH42" s="1224"/>
    </row>
    <row r="43" spans="1:112" customFormat="1" ht="15" customHeight="1">
      <c r="A43" s="197"/>
      <c r="B43" s="308" t="s">
        <v>956</v>
      </c>
      <c r="C43" s="284" t="str">
        <f>IF(AND(ISNUMBER(N43),ISNUMBER(Z43)),SUM(N43,Z43),"")</f>
        <v/>
      </c>
      <c r="D43" s="284" t="str">
        <f>IF(AND(ISNUMBER(O43),ISNUMBER(AA43)),SUM(O43,AA43),"")</f>
        <v/>
      </c>
      <c r="E43" s="284" t="str">
        <f>IF(AND(ISNUMBER(P43),ISNUMBER(AB43)),SUM(P43,AB43),"")</f>
        <v/>
      </c>
      <c r="F43" s="284" t="str">
        <f>IF(AND(ISNUMBER(Q43),ISNUMBER(AC43)),SUM(Q43,AC43),"")</f>
        <v/>
      </c>
      <c r="G43" s="284" t="str">
        <f>IF(AND(ISNUMBER(R43),ISNUMBER(AD43)),SUM(R43,AD43),"")</f>
        <v/>
      </c>
      <c r="H43" s="284" t="str">
        <f t="shared" si="106"/>
        <v/>
      </c>
      <c r="I43" s="284" t="str">
        <f>IF(AND(ISNUMBER(T43),ISNUMBER(AF43)),SUM(T43,AF43),"")</f>
        <v/>
      </c>
      <c r="J43" s="284" t="str">
        <f>IF(AND(ISNUMBER(U43),ISNUMBER(AG43)),SUM(U43,AG43),"")</f>
        <v/>
      </c>
      <c r="K43" s="284" t="str">
        <f>IF(AND(ISNUMBER(V43),ISNUMBER(AH43)),SUM(V43,AH43),"")</f>
        <v/>
      </c>
      <c r="L43" s="284" t="str">
        <f>IF(AND(ISNUMBER(W43),ISNUMBER(AI43)),SUM(W43,AI43),"")</f>
        <v/>
      </c>
      <c r="M43" s="284" t="str">
        <f>IF(AND(ISNUMBER(X43),ISNUMBER(AJ43)),SUM(X43,AJ43),"")</f>
        <v/>
      </c>
      <c r="N43" s="148"/>
      <c r="O43" s="148"/>
      <c r="P43" s="148"/>
      <c r="Q43" s="2455"/>
      <c r="R43" s="93"/>
      <c r="S43" s="284" t="str">
        <f t="shared" si="87"/>
        <v/>
      </c>
      <c r="T43" s="224"/>
      <c r="U43" s="148"/>
      <c r="V43" s="93"/>
      <c r="W43" s="284" t="str">
        <f>IF(AND(ISNUMBER(T43),ISNUMBER(U43),ISNUMBER(V43)),SUM(T43:V43), "")</f>
        <v/>
      </c>
      <c r="X43" s="224"/>
      <c r="Y43" s="148"/>
      <c r="Z43" s="148"/>
      <c r="AA43" s="148"/>
      <c r="AB43" s="148"/>
      <c r="AC43" s="2455"/>
      <c r="AD43" s="93"/>
      <c r="AE43" s="284" t="str">
        <f t="shared" si="88"/>
        <v/>
      </c>
      <c r="AF43" s="224"/>
      <c r="AG43" s="148"/>
      <c r="AH43" s="93"/>
      <c r="AI43" s="284" t="str">
        <f>IF(AND(ISNUMBER(AF43),ISNUMBER(AG43),ISNUMBER(AH43)),SUM(AF43:AH43), "")</f>
        <v/>
      </c>
      <c r="AJ43" s="224"/>
      <c r="AK43" s="148"/>
      <c r="AL43" s="148"/>
      <c r="AM43" s="148"/>
      <c r="AN43" s="148"/>
      <c r="AO43" s="148"/>
      <c r="AP43" s="284" t="str">
        <f>IF(AND(ISNUMBER(BA43),ISNUMBER(BM43)),SUM(BA43,BM43),"")</f>
        <v/>
      </c>
      <c r="AQ43" s="284" t="str">
        <f>IF(AND(ISNUMBER(BB43),ISNUMBER(BN43)),SUM(BB43,BN43),"")</f>
        <v/>
      </c>
      <c r="AR43" s="284" t="str">
        <f>IF(AND(ISNUMBER(BC43),ISNUMBER(BO43)),SUM(BC43,BO43),"")</f>
        <v/>
      </c>
      <c r="AS43" s="284"/>
      <c r="AT43" s="284" t="str">
        <f>IF(AND(ISNUMBER(BE43),ISNUMBER(BQ43)),SUM(BE43,BQ43),"")</f>
        <v/>
      </c>
      <c r="AU43" s="284" t="str">
        <f>IF(AND(ISNUMBER(AP43),ISNUMBER(AQ43),ISNUMBER(AT43)),SUM(AP43,AQ43,AT43),"")</f>
        <v/>
      </c>
      <c r="AV43" s="284" t="str">
        <f>IF(AND(ISNUMBER(BG43),ISNUMBER(BS43)),SUM(BG43,BS43),"")</f>
        <v/>
      </c>
      <c r="AW43" s="284" t="str">
        <f>IF(AND(ISNUMBER(BH43),ISNUMBER(BT43)),SUM(BH43,BT43),"")</f>
        <v/>
      </c>
      <c r="AX43" s="284" t="str">
        <f>IF(AND(ISNUMBER(BI43),ISNUMBER(BU43)),SUM(BI43,BU43),"")</f>
        <v/>
      </c>
      <c r="AY43" s="284" t="str">
        <f>IF(AND(ISNUMBER(BJ43),ISNUMBER(BV43)),SUM(BJ43,BV43),"")</f>
        <v/>
      </c>
      <c r="AZ43" s="284" t="str">
        <f>IF(AND(ISNUMBER(BK43),ISNUMBER(BW43)),SUM(BK43,BW43),"")</f>
        <v/>
      </c>
      <c r="BA43" s="148"/>
      <c r="BB43" s="148"/>
      <c r="BC43" s="148"/>
      <c r="BD43" s="2455"/>
      <c r="BE43" s="93"/>
      <c r="BF43" s="284" t="str">
        <f>IF(AND(ISNUMBER(BA43), ISNUMBER(BB43), ISNUMBER(BE43)), SUM(BA43,BB43,BE43), "")</f>
        <v/>
      </c>
      <c r="BG43" s="224"/>
      <c r="BH43" s="148"/>
      <c r="BI43" s="148"/>
      <c r="BJ43" s="284" t="str">
        <f>IF(AND(ISNUMBER(BG43),ISNUMBER(BH43),ISNUMBER(BI43)),SUM(BG43:BI43), "")</f>
        <v/>
      </c>
      <c r="BK43" s="148"/>
      <c r="BL43" s="148"/>
      <c r="BM43" s="148"/>
      <c r="BN43" s="148"/>
      <c r="BO43" s="148"/>
      <c r="BP43" s="2455"/>
      <c r="BQ43" s="93"/>
      <c r="BR43" s="284" t="str">
        <f>IF(AND(ISNUMBER(BM43), ISNUMBER(BN43), ISNUMBER(BQ43)), SUM(BM43,BN43,BQ43), "")</f>
        <v/>
      </c>
      <c r="BS43" s="224"/>
      <c r="BT43" s="148"/>
      <c r="BU43" s="148"/>
      <c r="BV43" s="284" t="str">
        <f>IF(AND(ISNUMBER(BS43),ISNUMBER(BT43),ISNUMBER(BU43)),SUM(BS43:BU43), "")</f>
        <v/>
      </c>
      <c r="BW43" s="148"/>
      <c r="BX43" s="148"/>
      <c r="BY43" s="148"/>
      <c r="BZ43" s="148"/>
      <c r="CA43" s="148"/>
      <c r="CB43" s="148"/>
      <c r="CC43" s="2455"/>
      <c r="CD43" s="148"/>
      <c r="CE43" s="284" t="str">
        <f>IF($C$7="No", 0, IF(AND(ISNUMBER(BZ43),ISNUMBER(CA43),ISNUMBER(CD43)),SUM(BZ43,CA43,CD43),""))</f>
        <v/>
      </c>
      <c r="CF43" s="148"/>
      <c r="CG43" s="148"/>
      <c r="CH43" s="148"/>
      <c r="CI43" s="94" t="str">
        <f>IF($C$7="No", 0, IF(AND(ISNUMBER(CF43), ISNUMBER(CG43), ISNUMBER(CH43)), SUM(CF43:CH43), ""))</f>
        <v/>
      </c>
      <c r="CJ43" s="458" t="str">
        <f>IF(AND(ISNUMBER(CE43), ISNUMBER(CI43)), IF(CE43&lt;&gt;0, CI43/CE43, ""), "")</f>
        <v/>
      </c>
      <c r="CK43" s="463"/>
      <c r="CL43" s="148"/>
      <c r="CM43" s="148"/>
      <c r="CN43" s="148"/>
      <c r="CO43" s="148"/>
      <c r="CP43" s="148"/>
      <c r="CQ43" s="148"/>
      <c r="CR43" s="263" t="str">
        <f>IF(AND(ISNUMBER(CO43), ISNUMBER(AU43), ISNUMBER(CE43)), IF(CO43&gt;= 0.85 * (AU43+CE43), "Pass", "please check"),"")</f>
        <v/>
      </c>
      <c r="CS43" s="339" t="str">
        <f>IF(AND(ISNUMBER(AL43),ISNUMBER(AM43),ISNUMBER(AN43),ISNUMBER(AO43),ISNUMBER(AY43), ISNUMBER(AZ43), ISNUMBER(CQ43), ISNUMBER(CI43)), IF(CQ43&gt;=(AY43+12.5*MAX(0,AZ43-(AL43+AM43+AN43+AO43))+CI43), "Pass", "please check"), "")</f>
        <v/>
      </c>
      <c r="CT43" s="2458" t="str">
        <f>IF(AND(OR('General Info'!$C$19="Yes",'General Info'!$D$19="Yes"),ISNUMBER(CO43),ISNUMBER(CP43),ISNUMBER(CU43)),CO43-CP43+CU43,"")</f>
        <v/>
      </c>
      <c r="CU43" s="148"/>
      <c r="CV43" s="1193"/>
      <c r="CW43" s="2458" t="str">
        <f>IF(AND(OR('General Info'!$C$19="Yes",'General Info'!$D$19="Yes"),ISNUMBER(AU43),ISNUMBER(CE43)),SUM(AU43,CE43),"")</f>
        <v/>
      </c>
      <c r="CX43" s="130" t="str">
        <f>IF(AND(OR('General Info'!$C$19="Yes",'General Info'!$D$19="Yes"),ISNUMBER(AQ43),ISNUMBER(CA43)),SUM(AQ43,CA43),"")</f>
        <v/>
      </c>
      <c r="CY43" s="93"/>
      <c r="CZ43" s="2296" t="str">
        <f t="shared" si="3"/>
        <v/>
      </c>
      <c r="DA43" s="93"/>
      <c r="DB43" s="2295" t="str">
        <f t="shared" si="4"/>
        <v/>
      </c>
      <c r="DC43" s="93"/>
      <c r="DD43" s="2295" t="str">
        <f t="shared" si="5"/>
        <v/>
      </c>
      <c r="DE43" s="148"/>
      <c r="DF43" s="2295" t="str">
        <f t="shared" si="6"/>
        <v/>
      </c>
      <c r="DG43" s="1193"/>
      <c r="DH43" s="1224"/>
    </row>
    <row r="44" spans="1:112" customFormat="1" ht="15" customHeight="1">
      <c r="A44" s="197"/>
      <c r="B44" s="309" t="s">
        <v>952</v>
      </c>
      <c r="C44" s="284" t="str">
        <f t="shared" ref="C44:G44" si="158">IF(ISNUMBER(Z44), Z44, "")</f>
        <v/>
      </c>
      <c r="D44" s="284" t="str">
        <f t="shared" si="158"/>
        <v/>
      </c>
      <c r="E44" s="284" t="str">
        <f t="shared" si="158"/>
        <v/>
      </c>
      <c r="F44" s="284" t="str">
        <f t="shared" si="158"/>
        <v/>
      </c>
      <c r="G44" s="284" t="str">
        <f t="shared" si="158"/>
        <v/>
      </c>
      <c r="H44" s="284" t="str">
        <f>IF(AND(ISNUMBER(C44),ISNUMBER(D44),ISNUMBER(G44)),SUM(C44,D44,G44),"")</f>
        <v/>
      </c>
      <c r="I44" s="284" t="str">
        <f>IF(ISNUMBER(AF44), AF44, "")</f>
        <v/>
      </c>
      <c r="J44" s="284" t="str">
        <f>IF(ISNUMBER(AG44), AG44, "")</f>
        <v/>
      </c>
      <c r="K44" s="284" t="str">
        <f>IF(ISNUMBER(AH44), AH44, "")</f>
        <v/>
      </c>
      <c r="L44" s="284" t="str">
        <f>IF(ISNUMBER(AI44), AI44, "")</f>
        <v/>
      </c>
      <c r="M44" s="284" t="str">
        <f>IF(ISNUMBER(AJ44), AJ44, "")</f>
        <v/>
      </c>
      <c r="N44" s="2478"/>
      <c r="O44" s="2478"/>
      <c r="P44" s="2478"/>
      <c r="Q44" s="2479"/>
      <c r="R44" s="2478"/>
      <c r="S44" s="2480"/>
      <c r="T44" s="2478"/>
      <c r="U44" s="2478"/>
      <c r="V44" s="2478"/>
      <c r="W44" s="2480"/>
      <c r="X44" s="2478"/>
      <c r="Y44" s="2478"/>
      <c r="Z44" s="2809"/>
      <c r="AA44" s="2809"/>
      <c r="AB44" s="2809"/>
      <c r="AC44" s="2818"/>
      <c r="AD44" s="2603"/>
      <c r="AE44" s="284" t="str">
        <f t="shared" si="88"/>
        <v/>
      </c>
      <c r="AF44" s="2815"/>
      <c r="AG44" s="2809"/>
      <c r="AH44" s="2603"/>
      <c r="AI44" s="284" t="str">
        <f>IF(AND(ISNUMBER(AF44),ISNUMBER(AG44),ISNUMBER(AH44)),SUM(AF44:AH44), "")</f>
        <v/>
      </c>
      <c r="AJ44" s="2815"/>
      <c r="AK44" s="2809"/>
      <c r="AL44" s="2478"/>
      <c r="AM44" s="2478"/>
      <c r="AN44" s="2478"/>
      <c r="AO44" s="2478"/>
      <c r="AP44" s="284" t="str">
        <f t="shared" ref="AP44:AT44" si="159">IF(ISNUMBER(BM44),BM44,"")</f>
        <v/>
      </c>
      <c r="AQ44" s="284" t="str">
        <f t="shared" si="159"/>
        <v/>
      </c>
      <c r="AR44" s="284" t="str">
        <f t="shared" si="159"/>
        <v/>
      </c>
      <c r="AS44" s="284"/>
      <c r="AT44" s="284" t="str">
        <f t="shared" si="159"/>
        <v/>
      </c>
      <c r="AU44" s="284" t="str">
        <f>IF(AND(ISNUMBER(AP44),ISNUMBER(AQ44),ISNUMBER(AT44)),SUM(AP44,AQ44,AT44),"")</f>
        <v/>
      </c>
      <c r="AV44" s="284" t="str">
        <f t="shared" ref="AV44:AZ44" si="160">IF(ISNUMBER(BS44),BS44,"")</f>
        <v/>
      </c>
      <c r="AW44" s="284" t="str">
        <f t="shared" si="160"/>
        <v/>
      </c>
      <c r="AX44" s="284" t="str">
        <f t="shared" si="160"/>
        <v/>
      </c>
      <c r="AY44" s="284" t="str">
        <f t="shared" si="160"/>
        <v/>
      </c>
      <c r="AZ44" s="284" t="str">
        <f t="shared" si="160"/>
        <v/>
      </c>
      <c r="BA44" s="223"/>
      <c r="BB44" s="223"/>
      <c r="BC44" s="223"/>
      <c r="BD44" s="2456"/>
      <c r="BE44" s="223"/>
      <c r="BF44" s="2462"/>
      <c r="BG44" s="223"/>
      <c r="BH44" s="223"/>
      <c r="BI44" s="223"/>
      <c r="BJ44" s="223"/>
      <c r="BK44" s="223"/>
      <c r="BL44" s="223"/>
      <c r="BM44" s="2809"/>
      <c r="BN44" s="2809"/>
      <c r="BO44" s="2809"/>
      <c r="BP44" s="2818"/>
      <c r="BQ44" s="2603"/>
      <c r="BR44" s="284" t="str">
        <f>IF(AND(ISNUMBER(BM44), ISNUMBER(BN44), ISNUMBER(BQ44)), SUM(BM44,BN44,BQ44), "")</f>
        <v/>
      </c>
      <c r="BS44" s="2815"/>
      <c r="BT44" s="2809"/>
      <c r="BU44" s="2809"/>
      <c r="BV44" s="284" t="str">
        <f>IF(AND(ISNUMBER(BS44),ISNUMBER(BT44),ISNUMBER(BU44)),SUM(BS44:BU44), "")</f>
        <v/>
      </c>
      <c r="BW44" s="2809"/>
      <c r="BX44" s="2809"/>
      <c r="BY44" s="223"/>
      <c r="BZ44" s="2478"/>
      <c r="CA44" s="2478"/>
      <c r="CB44" s="2478"/>
      <c r="CC44" s="2479"/>
      <c r="CD44" s="2478"/>
      <c r="CE44" s="2478"/>
      <c r="CF44" s="2478"/>
      <c r="CG44" s="2478"/>
      <c r="CH44" s="2478"/>
      <c r="CI44" s="943"/>
      <c r="CJ44" s="2478"/>
      <c r="CK44" s="463"/>
      <c r="CL44" s="2809"/>
      <c r="CM44" s="2809"/>
      <c r="CN44" s="2809"/>
      <c r="CO44" s="2809"/>
      <c r="CP44" s="2809"/>
      <c r="CQ44" s="2809"/>
      <c r="CR44" s="263" t="str">
        <f>IF(AND(ISNUMBER(CO44), ISNUMBER(AU44)), IF(CO44&gt;=AU44, "Pass", "please check"),"")</f>
        <v/>
      </c>
      <c r="CS44" s="339" t="str">
        <f>IF(AND(ISNUMBER(AY44), ISNUMBER(CQ44)), IF(CQ44&gt;=AY44, "Pass", "please check"), "")</f>
        <v/>
      </c>
      <c r="CT44" s="2819"/>
      <c r="CU44" s="2820"/>
      <c r="CV44" s="2821"/>
      <c r="CW44" s="2819"/>
      <c r="CX44" s="2820"/>
      <c r="CY44" s="2822"/>
      <c r="CZ44" s="2296" t="str">
        <f t="shared" si="3"/>
        <v/>
      </c>
      <c r="DA44" s="2603"/>
      <c r="DB44" s="2295" t="str">
        <f t="shared" si="4"/>
        <v/>
      </c>
      <c r="DC44" s="2603"/>
      <c r="DD44" s="2295" t="str">
        <f t="shared" si="5"/>
        <v/>
      </c>
      <c r="DE44" s="2481"/>
      <c r="DF44" s="2295" t="str">
        <f t="shared" si="6"/>
        <v/>
      </c>
      <c r="DG44" s="2482"/>
      <c r="DH44" s="1224"/>
    </row>
    <row r="45" spans="1:112" customFormat="1" ht="15" customHeight="1">
      <c r="A45" s="197"/>
      <c r="B45" s="2483" t="str">
        <f>"Check: row " &amp; ROW(B44) &amp; " ≤ row " &amp; ROW(B43)</f>
        <v>Check: row 44 ≤ row 43</v>
      </c>
      <c r="C45" s="2484"/>
      <c r="D45" s="2484"/>
      <c r="E45" s="2484"/>
      <c r="F45" s="2484"/>
      <c r="G45" s="2484"/>
      <c r="H45" s="2484"/>
      <c r="I45" s="2484"/>
      <c r="J45" s="2484"/>
      <c r="K45" s="2484"/>
      <c r="L45" s="2484"/>
      <c r="M45" s="2484"/>
      <c r="N45" s="2478"/>
      <c r="O45" s="2478"/>
      <c r="P45" s="2478"/>
      <c r="Q45" s="2479"/>
      <c r="R45" s="2478"/>
      <c r="S45" s="2485"/>
      <c r="T45" s="2478"/>
      <c r="U45" s="2478"/>
      <c r="V45" s="2478"/>
      <c r="W45" s="2485"/>
      <c r="X45" s="2478"/>
      <c r="Y45" s="2478"/>
      <c r="Z45" s="263" t="str">
        <f t="shared" ref="Z45" si="161">IF(AND(ISNUMBER(Z44),ISNUMBER(Z43)), IF(Z44&lt;=Z43, "Pass", "Fail"), "")</f>
        <v/>
      </c>
      <c r="AA45" s="263" t="str">
        <f t="shared" ref="AA45" si="162">IF(AND(ISNUMBER(AA44),ISNUMBER(AA43)), IF(AA44&lt;=AA43, "Pass", "Fail"), "")</f>
        <v/>
      </c>
      <c r="AB45" s="263" t="str">
        <f t="shared" ref="AB45" si="163">IF(AND(ISNUMBER(AB44),ISNUMBER(AB43)), IF(AB44&lt;=AB43, "Pass", "Fail"), "")</f>
        <v/>
      </c>
      <c r="AC45" s="263"/>
      <c r="AD45" s="339" t="str">
        <f t="shared" ref="AD45" si="164">IF(AND(ISNUMBER(AD44),ISNUMBER(AD43)), IF(AD44&lt;=AD43, "Pass", "Fail"), "")</f>
        <v/>
      </c>
      <c r="AE45" s="2484"/>
      <c r="AF45" s="263" t="str">
        <f t="shared" ref="AF45" si="165">IF(AND(ISNUMBER(AF44),ISNUMBER(AF43)), IF(AF44&lt;=AF43, "Pass", "Fail"), "")</f>
        <v/>
      </c>
      <c r="AG45" s="263" t="str">
        <f t="shared" ref="AG45" si="166">IF(AND(ISNUMBER(AG44),ISNUMBER(AG43)), IF(AG44&lt;=AG43, "Pass", "Fail"), "")</f>
        <v/>
      </c>
      <c r="AH45" s="263" t="str">
        <f t="shared" ref="AH45" si="167">IF(AND(ISNUMBER(AH44),ISNUMBER(AH43)), IF(AH44&lt;=AH43, "Pass", "Fail"), "")</f>
        <v/>
      </c>
      <c r="AI45" s="2484"/>
      <c r="AJ45" s="263" t="str">
        <f t="shared" ref="AJ45" si="168">IF(AND(ISNUMBER(AJ44),ISNUMBER(AJ43)), IF(AJ44&lt;=AJ43, "Pass", "Fail"), "")</f>
        <v/>
      </c>
      <c r="AK45" s="263" t="str">
        <f t="shared" ref="AK45" si="169">IF(AND(ISNUMBER(AK44),ISNUMBER(AK43)), IF(AK44&lt;=AK43, "Pass", "Fail"), "")</f>
        <v/>
      </c>
      <c r="AL45" s="2478"/>
      <c r="AM45" s="2478"/>
      <c r="AN45" s="2478"/>
      <c r="AO45" s="2478"/>
      <c r="AP45" s="2484"/>
      <c r="AQ45" s="2484"/>
      <c r="AR45" s="2484"/>
      <c r="AS45" s="2486"/>
      <c r="AT45" s="2484"/>
      <c r="AU45" s="2484"/>
      <c r="AV45" s="2484"/>
      <c r="AW45" s="2484"/>
      <c r="AX45" s="2484"/>
      <c r="AY45" s="2484"/>
      <c r="AZ45" s="2484"/>
      <c r="BA45" s="223"/>
      <c r="BB45" s="223"/>
      <c r="BC45" s="223"/>
      <c r="BD45" s="2456"/>
      <c r="BE45" s="223"/>
      <c r="BF45" s="228"/>
      <c r="BG45" s="223"/>
      <c r="BH45" s="223"/>
      <c r="BI45" s="223"/>
      <c r="BJ45" s="223"/>
      <c r="BK45" s="223"/>
      <c r="BL45" s="223"/>
      <c r="BM45" s="263" t="str">
        <f t="shared" ref="BM45:BQ45" si="170">IF(AND(ISNUMBER(BM44),ISNUMBER(BM43)), IF(BM44&lt;=BM43, "Pass", "Fail"), "")</f>
        <v/>
      </c>
      <c r="BN45" s="263" t="str">
        <f t="shared" si="170"/>
        <v/>
      </c>
      <c r="BO45" s="263" t="str">
        <f t="shared" si="170"/>
        <v/>
      </c>
      <c r="BP45" s="263"/>
      <c r="BQ45" s="263" t="str">
        <f t="shared" si="170"/>
        <v/>
      </c>
      <c r="BR45" s="2484"/>
      <c r="BS45" s="263" t="str">
        <f t="shared" ref="BS45" si="171">IF(AND(ISNUMBER(BS44),ISNUMBER(BS43)), IF(BS44&lt;=BS43, "Pass", "Fail"), "")</f>
        <v/>
      </c>
      <c r="BT45" s="263" t="str">
        <f t="shared" ref="BT45:BU45" si="172">IF(AND(ISNUMBER(BT44),ISNUMBER(BT43)), IF(BT44&lt;=BT43, "Pass", "Fail"), "")</f>
        <v/>
      </c>
      <c r="BU45" s="263" t="str">
        <f t="shared" si="172"/>
        <v/>
      </c>
      <c r="BV45" s="2478"/>
      <c r="BW45" s="263" t="str">
        <f t="shared" ref="BW45:BX45" si="173">IF(AND(ISNUMBER(BW44),ISNUMBER(BW43)), IF(BW44&lt;=BW43, "Pass", "Fail"), "")</f>
        <v/>
      </c>
      <c r="BX45" s="263" t="str">
        <f t="shared" si="173"/>
        <v/>
      </c>
      <c r="BY45" s="223"/>
      <c r="BZ45" s="2478"/>
      <c r="CA45" s="2478"/>
      <c r="CB45" s="2478"/>
      <c r="CC45" s="2479"/>
      <c r="CD45" s="2478"/>
      <c r="CE45" s="2478"/>
      <c r="CF45" s="2478"/>
      <c r="CG45" s="2478"/>
      <c r="CH45" s="2478"/>
      <c r="CI45" s="943"/>
      <c r="CJ45" s="2478"/>
      <c r="CK45" s="463"/>
      <c r="CL45" s="263" t="str">
        <f>IF(AND(ISNUMBER(CL44),ISNUMBER(CL43)), IF(CL44&lt;=CL43, "Pass", "Fail"), "")</f>
        <v/>
      </c>
      <c r="CM45" s="2478"/>
      <c r="CN45" s="2478"/>
      <c r="CO45" s="263" t="str">
        <f>IF(AND(ISNUMBER(CO44),ISNUMBER(CO43)), IF(CO44&lt;=CO43, "Pass", "Fail"), "")</f>
        <v/>
      </c>
      <c r="CP45" s="263" t="str">
        <f>IF(AND(ISNUMBER(CP44),ISNUMBER(CP43)), IF(CP44&lt;=CP43, "Pass", "Fail"), "")</f>
        <v/>
      </c>
      <c r="CQ45" s="263" t="str">
        <f>IF(AND(ISNUMBER(CQ44),ISNUMBER(CQ43)), IF(CQ44&lt;=CQ43, "Pass", "Fail"), "")</f>
        <v/>
      </c>
      <c r="CR45" s="2478"/>
      <c r="CS45" s="943"/>
      <c r="CT45" s="2819"/>
      <c r="CU45" s="2820"/>
      <c r="CV45" s="2821"/>
      <c r="CW45" s="2819"/>
      <c r="CX45" s="2820"/>
      <c r="CY45" s="2822"/>
      <c r="CZ45" s="2296" t="str">
        <f t="shared" si="3"/>
        <v/>
      </c>
      <c r="DA45" s="2316" t="str">
        <f t="shared" ref="DA45:DC45" si="174">IF(AND(ISNUMBER(DA44),ISNUMBER(DA43)), IF(DA44&lt;=DA43, "Pass", "Fail"), "")</f>
        <v/>
      </c>
      <c r="DB45" s="2295" t="str">
        <f t="shared" si="4"/>
        <v/>
      </c>
      <c r="DC45" s="2316" t="str">
        <f t="shared" si="174"/>
        <v/>
      </c>
      <c r="DD45" s="2295" t="str">
        <f t="shared" si="5"/>
        <v/>
      </c>
      <c r="DE45" s="2481"/>
      <c r="DF45" s="2295" t="str">
        <f t="shared" si="6"/>
        <v/>
      </c>
      <c r="DG45" s="2482"/>
      <c r="DH45" s="1224"/>
    </row>
    <row r="46" spans="1:112" customFormat="1" ht="15" hidden="1" customHeight="1">
      <c r="A46" s="197"/>
      <c r="B46" s="1069"/>
      <c r="C46" s="216"/>
      <c r="D46" s="216"/>
      <c r="E46" s="216"/>
      <c r="F46" s="216"/>
      <c r="G46" s="216"/>
      <c r="H46" s="216"/>
      <c r="I46" s="216"/>
      <c r="J46" s="216"/>
      <c r="K46" s="216"/>
      <c r="L46" s="216"/>
      <c r="M46" s="216"/>
      <c r="N46" s="216"/>
      <c r="O46" s="216"/>
      <c r="P46" s="216"/>
      <c r="Q46" s="2465"/>
      <c r="R46" s="215"/>
      <c r="S46" s="216"/>
      <c r="T46" s="851"/>
      <c r="U46" s="216"/>
      <c r="V46" s="215"/>
      <c r="W46" s="216"/>
      <c r="X46" s="851"/>
      <c r="Y46" s="216"/>
      <c r="Z46" s="851"/>
      <c r="AA46" s="216"/>
      <c r="AB46" s="216"/>
      <c r="AC46" s="2465"/>
      <c r="AD46" s="215"/>
      <c r="AE46" s="216"/>
      <c r="AF46" s="851"/>
      <c r="AG46" s="216"/>
      <c r="AH46" s="215"/>
      <c r="AI46" s="216"/>
      <c r="AJ46" s="851"/>
      <c r="AK46" s="216"/>
      <c r="AL46" s="851"/>
      <c r="AM46" s="216"/>
      <c r="AN46" s="216"/>
      <c r="AO46" s="216"/>
      <c r="AP46" s="216"/>
      <c r="AQ46" s="216"/>
      <c r="AR46" s="216"/>
      <c r="AS46" s="2465"/>
      <c r="AT46" s="216"/>
      <c r="AU46" s="216"/>
      <c r="AV46" s="216"/>
      <c r="AW46" s="216"/>
      <c r="AX46" s="216"/>
      <c r="AY46" s="216"/>
      <c r="AZ46" s="216"/>
      <c r="BA46" s="2466"/>
      <c r="BB46" s="2466"/>
      <c r="BC46" s="2466"/>
      <c r="BD46" s="2456"/>
      <c r="BE46" s="2467"/>
      <c r="BF46" s="2468"/>
      <c r="BG46" s="2469"/>
      <c r="BH46" s="2466"/>
      <c r="BI46" s="2466"/>
      <c r="BJ46" s="2466"/>
      <c r="BK46" s="2466"/>
      <c r="BL46" s="2466"/>
      <c r="BM46" s="216"/>
      <c r="BN46" s="216"/>
      <c r="BO46" s="216"/>
      <c r="BP46" s="2465"/>
      <c r="BQ46" s="215"/>
      <c r="BR46" s="2470"/>
      <c r="BS46" s="851"/>
      <c r="BT46" s="216"/>
      <c r="BU46" s="216"/>
      <c r="BV46" s="216"/>
      <c r="BW46" s="216"/>
      <c r="BX46" s="216"/>
      <c r="BY46" s="2471"/>
      <c r="BZ46" s="216"/>
      <c r="CA46" s="216"/>
      <c r="CB46" s="216"/>
      <c r="CC46" s="2465"/>
      <c r="CD46" s="216"/>
      <c r="CE46" s="216"/>
      <c r="CF46" s="216"/>
      <c r="CG46" s="216"/>
      <c r="CH46" s="216"/>
      <c r="CI46" s="215"/>
      <c r="CJ46" s="2472"/>
      <c r="CK46" s="463"/>
      <c r="CL46" s="216"/>
      <c r="CM46" s="216"/>
      <c r="CN46" s="216"/>
      <c r="CO46" s="216"/>
      <c r="CP46" s="216"/>
      <c r="CQ46" s="216"/>
      <c r="CR46" s="287"/>
      <c r="CS46" s="662"/>
      <c r="CT46" s="2473"/>
      <c r="CU46" s="216"/>
      <c r="CV46" s="2474"/>
      <c r="CW46" s="2473"/>
      <c r="CX46" s="613"/>
      <c r="CY46" s="215"/>
      <c r="CZ46" s="2296" t="str">
        <f t="shared" si="3"/>
        <v/>
      </c>
      <c r="DA46" s="2475"/>
      <c r="DB46" s="2295" t="str">
        <f t="shared" si="4"/>
        <v/>
      </c>
      <c r="DC46" s="2475"/>
      <c r="DD46" s="2295" t="str">
        <f t="shared" si="5"/>
        <v/>
      </c>
      <c r="DE46" s="2476"/>
      <c r="DF46" s="2295" t="str">
        <f t="shared" si="6"/>
        <v/>
      </c>
      <c r="DG46" s="2477"/>
      <c r="DH46" s="1224"/>
    </row>
    <row r="47" spans="1:112" customFormat="1" ht="15" hidden="1" customHeight="1">
      <c r="A47" s="197"/>
      <c r="B47" s="1069"/>
      <c r="C47" s="216"/>
      <c r="D47" s="216"/>
      <c r="E47" s="216"/>
      <c r="F47" s="216"/>
      <c r="G47" s="216"/>
      <c r="H47" s="216"/>
      <c r="I47" s="216"/>
      <c r="J47" s="216"/>
      <c r="K47" s="216"/>
      <c r="L47" s="216"/>
      <c r="M47" s="216"/>
      <c r="N47" s="216"/>
      <c r="O47" s="216"/>
      <c r="P47" s="216"/>
      <c r="Q47" s="2465"/>
      <c r="R47" s="215"/>
      <c r="S47" s="216"/>
      <c r="T47" s="851"/>
      <c r="U47" s="216"/>
      <c r="V47" s="215"/>
      <c r="W47" s="216"/>
      <c r="X47" s="851"/>
      <c r="Y47" s="216"/>
      <c r="Z47" s="851"/>
      <c r="AA47" s="216"/>
      <c r="AB47" s="216"/>
      <c r="AC47" s="2465"/>
      <c r="AD47" s="215"/>
      <c r="AE47" s="216"/>
      <c r="AF47" s="851"/>
      <c r="AG47" s="216"/>
      <c r="AH47" s="215"/>
      <c r="AI47" s="216"/>
      <c r="AJ47" s="851"/>
      <c r="AK47" s="216"/>
      <c r="AL47" s="851"/>
      <c r="AM47" s="216"/>
      <c r="AN47" s="216"/>
      <c r="AO47" s="216"/>
      <c r="AP47" s="216"/>
      <c r="AQ47" s="216"/>
      <c r="AR47" s="216"/>
      <c r="AS47" s="2465"/>
      <c r="AT47" s="216"/>
      <c r="AU47" s="216"/>
      <c r="AV47" s="216"/>
      <c r="AW47" s="216"/>
      <c r="AX47" s="216"/>
      <c r="AY47" s="216"/>
      <c r="AZ47" s="216"/>
      <c r="BA47" s="2466"/>
      <c r="BB47" s="2466"/>
      <c r="BC47" s="2466"/>
      <c r="BD47" s="2456"/>
      <c r="BE47" s="2467"/>
      <c r="BF47" s="2468"/>
      <c r="BG47" s="2469"/>
      <c r="BH47" s="2466"/>
      <c r="BI47" s="2466"/>
      <c r="BJ47" s="2466"/>
      <c r="BK47" s="2466"/>
      <c r="BL47" s="2466"/>
      <c r="BM47" s="216"/>
      <c r="BN47" s="216"/>
      <c r="BO47" s="216"/>
      <c r="BP47" s="2465"/>
      <c r="BQ47" s="215"/>
      <c r="BR47" s="2470"/>
      <c r="BS47" s="851"/>
      <c r="BT47" s="216"/>
      <c r="BU47" s="216"/>
      <c r="BV47" s="216"/>
      <c r="BW47" s="216"/>
      <c r="BX47" s="216"/>
      <c r="BY47" s="2471"/>
      <c r="BZ47" s="216"/>
      <c r="CA47" s="216"/>
      <c r="CB47" s="216"/>
      <c r="CC47" s="2465"/>
      <c r="CD47" s="216"/>
      <c r="CE47" s="216"/>
      <c r="CF47" s="216"/>
      <c r="CG47" s="216"/>
      <c r="CH47" s="216"/>
      <c r="CI47" s="215"/>
      <c r="CJ47" s="2472"/>
      <c r="CK47" s="463"/>
      <c r="CL47" s="216"/>
      <c r="CM47" s="216"/>
      <c r="CN47" s="216"/>
      <c r="CO47" s="918"/>
      <c r="CP47" s="918"/>
      <c r="CQ47" s="918"/>
      <c r="CR47" s="287"/>
      <c r="CS47" s="662"/>
      <c r="CT47" s="2473"/>
      <c r="CU47" s="918"/>
      <c r="CV47" s="2488"/>
      <c r="CW47" s="2489"/>
      <c r="CX47" s="617"/>
      <c r="CY47" s="2490"/>
      <c r="CZ47" s="2296" t="str">
        <f t="shared" si="3"/>
        <v/>
      </c>
      <c r="DA47" s="2475"/>
      <c r="DB47" s="2295" t="str">
        <f t="shared" si="4"/>
        <v/>
      </c>
      <c r="DC47" s="2475"/>
      <c r="DD47" s="2295" t="str">
        <f t="shared" si="5"/>
        <v/>
      </c>
      <c r="DE47" s="2476"/>
      <c r="DF47" s="2295" t="str">
        <f t="shared" si="6"/>
        <v/>
      </c>
      <c r="DG47" s="2477"/>
      <c r="DH47" s="1224"/>
    </row>
    <row r="48" spans="1:112" customFormat="1" ht="15" customHeight="1">
      <c r="A48" s="197"/>
      <c r="B48" s="237" t="s">
        <v>779</v>
      </c>
      <c r="C48" s="284" t="str">
        <f>IF(AND(ISNUMBER(C49), ISNUMBER(C50), ISNUMBER(C51)), SUM(C49:C51), "")</f>
        <v/>
      </c>
      <c r="D48" s="284" t="str">
        <f t="shared" ref="D48:M48" si="175">IF(AND(ISNUMBER(D49), ISNUMBER(D50), ISNUMBER(D51)), SUM(D49:D51), "")</f>
        <v/>
      </c>
      <c r="E48" s="284" t="str">
        <f t="shared" si="175"/>
        <v/>
      </c>
      <c r="F48" s="284" t="str">
        <f t="shared" si="175"/>
        <v/>
      </c>
      <c r="G48" s="284" t="str">
        <f t="shared" si="175"/>
        <v/>
      </c>
      <c r="H48" s="284" t="str">
        <f t="shared" si="175"/>
        <v/>
      </c>
      <c r="I48" s="284" t="str">
        <f t="shared" si="175"/>
        <v/>
      </c>
      <c r="J48" s="284" t="str">
        <f t="shared" si="175"/>
        <v/>
      </c>
      <c r="K48" s="284" t="str">
        <f t="shared" si="175"/>
        <v/>
      </c>
      <c r="L48" s="284" t="str">
        <f t="shared" si="175"/>
        <v/>
      </c>
      <c r="M48" s="284" t="str">
        <f t="shared" si="175"/>
        <v/>
      </c>
      <c r="N48" s="2478"/>
      <c r="O48" s="2478"/>
      <c r="P48" s="2478"/>
      <c r="Q48" s="2479"/>
      <c r="R48" s="2478"/>
      <c r="S48" s="2478"/>
      <c r="T48" s="2478"/>
      <c r="U48" s="2478"/>
      <c r="V48" s="2478"/>
      <c r="W48" s="2478"/>
      <c r="X48" s="2478"/>
      <c r="Y48" s="2478"/>
      <c r="Z48" s="2478"/>
      <c r="AA48" s="2478"/>
      <c r="AB48" s="2478"/>
      <c r="AC48" s="2479"/>
      <c r="AD48" s="943"/>
      <c r="AE48" s="2478"/>
      <c r="AF48" s="2478"/>
      <c r="AG48" s="2478"/>
      <c r="AH48" s="2478"/>
      <c r="AI48" s="2478"/>
      <c r="AJ48" s="2478"/>
      <c r="AK48" s="2478"/>
      <c r="AL48" s="148"/>
      <c r="AM48" s="148"/>
      <c r="AN48" s="148"/>
      <c r="AO48" s="148"/>
      <c r="AP48" s="2485"/>
      <c r="AQ48" s="2485"/>
      <c r="AR48" s="2485"/>
      <c r="AS48" s="2491"/>
      <c r="AT48" s="2485"/>
      <c r="AU48" s="2485"/>
      <c r="AV48" s="2485"/>
      <c r="AW48" s="2485"/>
      <c r="AX48" s="2485"/>
      <c r="AY48" s="2485"/>
      <c r="AZ48" s="2485"/>
      <c r="BA48" s="216"/>
      <c r="BB48" s="216"/>
      <c r="BC48" s="216"/>
      <c r="BD48" s="2465"/>
      <c r="BE48" s="216"/>
      <c r="BF48" s="216"/>
      <c r="BG48" s="216"/>
      <c r="BH48" s="216"/>
      <c r="BI48" s="216"/>
      <c r="BJ48" s="216"/>
      <c r="BK48" s="216"/>
      <c r="BL48" s="216"/>
      <c r="BM48" s="2478"/>
      <c r="BN48" s="2478"/>
      <c r="BO48" s="2478"/>
      <c r="BP48" s="2479"/>
      <c r="BQ48" s="2478"/>
      <c r="BR48" s="2478"/>
      <c r="BS48" s="2478"/>
      <c r="BT48" s="2478"/>
      <c r="BU48" s="2478"/>
      <c r="BV48" s="2478"/>
      <c r="BW48" s="2478"/>
      <c r="BX48" s="2478"/>
      <c r="BY48" s="284" t="str">
        <f t="shared" ref="BY48" si="176">IF(AND(ISNUMBER(BY50),ISNUMBER(BY49),ISNUMBER(BY51)),SUM(BY50:BY51),"")</f>
        <v/>
      </c>
      <c r="BZ48" s="284" t="str">
        <f t="shared" ref="BZ48:CI48" si="177">IF(AND(ISNUMBER(BZ49), ISNUMBER(BZ50), ISNUMBER(BZ51)), SUM(BZ49:BZ51), "")</f>
        <v/>
      </c>
      <c r="CA48" s="284" t="str">
        <f t="shared" si="177"/>
        <v/>
      </c>
      <c r="CB48" s="284" t="str">
        <f t="shared" si="177"/>
        <v/>
      </c>
      <c r="CC48" s="284"/>
      <c r="CD48" s="284" t="str">
        <f t="shared" si="177"/>
        <v/>
      </c>
      <c r="CE48" s="284" t="str">
        <f t="shared" si="177"/>
        <v/>
      </c>
      <c r="CF48" s="284" t="str">
        <f t="shared" si="177"/>
        <v/>
      </c>
      <c r="CG48" s="284" t="str">
        <f t="shared" si="177"/>
        <v/>
      </c>
      <c r="CH48" s="284" t="str">
        <f t="shared" si="177"/>
        <v/>
      </c>
      <c r="CI48" s="284" t="str">
        <f t="shared" si="177"/>
        <v/>
      </c>
      <c r="CJ48" s="458" t="str">
        <f t="shared" ref="CJ48:CJ58" si="178">IF(AND(ISNUMBER(CE48), ISNUMBER(CI48)), IF(CE48&lt;&gt;0, CI48/CE48, ""), "")</f>
        <v/>
      </c>
      <c r="CK48" s="463"/>
      <c r="CL48" s="2478"/>
      <c r="CM48" s="2478"/>
      <c r="CN48" s="943"/>
      <c r="CO48" s="284" t="str">
        <f>IF(ISNUMBER(CE48), CE48, "")</f>
        <v/>
      </c>
      <c r="CP48" s="284" t="str">
        <f>IF(ISNUMBER(CA48), CA48, "")</f>
        <v/>
      </c>
      <c r="CQ48" s="284" t="str">
        <f>IF(ISNUMBER(CI48), CI48, "")</f>
        <v/>
      </c>
      <c r="CR48" s="463"/>
      <c r="CS48" s="943"/>
      <c r="CT48" s="2492" t="str">
        <f>IF(ISNUMBER(CE48), CE48, "")</f>
        <v/>
      </c>
      <c r="CU48" s="284" t="str">
        <f>IF(ISNUMBER(CA48), CA48, "")</f>
        <v/>
      </c>
      <c r="CV48" s="2461" t="str">
        <f>IF(ISNUMBER(CI48), CI48, "")</f>
        <v/>
      </c>
      <c r="CW48" s="2458" t="str">
        <f>IF(ISNUMBER(CE48), CE48, "")</f>
        <v/>
      </c>
      <c r="CX48" s="130" t="str">
        <f>IF(ISNUMBER(CA48), CA48, "")</f>
        <v/>
      </c>
      <c r="CY48" s="94" t="str">
        <f>IF(ISNUMBER(CI48), CI48, "")</f>
        <v/>
      </c>
      <c r="CZ48" s="2296" t="str">
        <f t="shared" si="3"/>
        <v/>
      </c>
      <c r="DA48" s="2481"/>
      <c r="DB48" s="2295" t="str">
        <f t="shared" si="4"/>
        <v/>
      </c>
      <c r="DC48" s="2481"/>
      <c r="DD48" s="2295" t="str">
        <f t="shared" si="5"/>
        <v/>
      </c>
      <c r="DE48" s="2295" t="str">
        <f t="shared" ref="DE48" si="179">IF(AND(ISNUMBER(DE49), ISNUMBER(DE50), ISNUMBER(DE51)), SUM(DE49:DE51), "")</f>
        <v/>
      </c>
      <c r="DF48" s="2295" t="str">
        <f t="shared" si="6"/>
        <v/>
      </c>
      <c r="DG48" s="2297" t="str">
        <f t="shared" ref="DG48" si="180">IF(AND(ISNUMBER(DG49), ISNUMBER(DG50), ISNUMBER(DG51)), SUM(DG49:DG51), "")</f>
        <v/>
      </c>
      <c r="DH48" s="1224"/>
    </row>
    <row r="49" spans="1:112" customFormat="1" ht="15" customHeight="1">
      <c r="A49" s="197"/>
      <c r="B49" s="160" t="s">
        <v>781</v>
      </c>
      <c r="C49" s="148"/>
      <c r="D49" s="148"/>
      <c r="E49" s="148"/>
      <c r="F49" s="148"/>
      <c r="G49" s="148"/>
      <c r="H49" s="284" t="str">
        <f>IF(AND(ISNUMBER(C49),ISNUMBER(D49),ISNUMBER(G49)),SUM(C49,D49,G49),"")</f>
        <v/>
      </c>
      <c r="I49" s="93"/>
      <c r="J49" s="93"/>
      <c r="K49" s="93"/>
      <c r="L49" s="284" t="str">
        <f>IF(AND(ISNUMBER(I49),ISNUMBER(J49),ISNUMBER(K49)),SUM(I49:K49), "")</f>
        <v/>
      </c>
      <c r="M49" s="93"/>
      <c r="N49" s="2478"/>
      <c r="O49" s="2478"/>
      <c r="P49" s="2478"/>
      <c r="Q49" s="2479"/>
      <c r="R49" s="2478"/>
      <c r="S49" s="2478"/>
      <c r="T49" s="2478"/>
      <c r="U49" s="2478"/>
      <c r="V49" s="2478"/>
      <c r="W49" s="2478"/>
      <c r="X49" s="2478"/>
      <c r="Y49" s="2478"/>
      <c r="Z49" s="2478"/>
      <c r="AA49" s="2478"/>
      <c r="AB49" s="2478"/>
      <c r="AC49" s="2479"/>
      <c r="AD49" s="943"/>
      <c r="AE49" s="2478"/>
      <c r="AF49" s="2478"/>
      <c r="AG49" s="2478"/>
      <c r="AH49" s="2478"/>
      <c r="AI49" s="2478"/>
      <c r="AJ49" s="2478"/>
      <c r="AK49" s="943"/>
      <c r="AL49" s="148"/>
      <c r="AM49" s="148"/>
      <c r="AN49" s="148"/>
      <c r="AO49" s="148"/>
      <c r="AP49" s="2485"/>
      <c r="AQ49" s="2485"/>
      <c r="AR49" s="2485"/>
      <c r="AS49" s="2491"/>
      <c r="AT49" s="2485"/>
      <c r="AU49" s="2485"/>
      <c r="AV49" s="2485"/>
      <c r="AW49" s="2485"/>
      <c r="AX49" s="2485"/>
      <c r="AY49" s="2485"/>
      <c r="AZ49" s="2485"/>
      <c r="BA49" s="216"/>
      <c r="BB49" s="216"/>
      <c r="BC49" s="216"/>
      <c r="BD49" s="2465"/>
      <c r="BE49" s="216"/>
      <c r="BF49" s="216"/>
      <c r="BG49" s="216"/>
      <c r="BH49" s="216"/>
      <c r="BI49" s="216"/>
      <c r="BJ49" s="216"/>
      <c r="BK49" s="216"/>
      <c r="BL49" s="216"/>
      <c r="BM49" s="2478"/>
      <c r="BN49" s="2478"/>
      <c r="BO49" s="2478"/>
      <c r="BP49" s="2479"/>
      <c r="BQ49" s="2478"/>
      <c r="BR49" s="2478"/>
      <c r="BS49" s="2478"/>
      <c r="BT49" s="2478"/>
      <c r="BU49" s="2478"/>
      <c r="BV49" s="2478"/>
      <c r="BW49" s="2478"/>
      <c r="BX49" s="2478"/>
      <c r="BY49" s="148"/>
      <c r="BZ49" s="148"/>
      <c r="CA49" s="148"/>
      <c r="CB49" s="148"/>
      <c r="CC49" s="2455"/>
      <c r="CD49" s="93"/>
      <c r="CE49" s="284" t="str">
        <f>IF(AND(ISNUMBER(BZ49),ISNUMBER(CA49),ISNUMBER(CD49)),SUM(BZ49,CA49,CD49),"")</f>
        <v/>
      </c>
      <c r="CF49" s="93"/>
      <c r="CG49" s="93"/>
      <c r="CH49" s="93"/>
      <c r="CI49" s="94" t="str">
        <f>IF(AND(ISNUMBER(CF49), ISNUMBER(CG49), ISNUMBER(CH49)), SUM(CF49:CH49), "")</f>
        <v/>
      </c>
      <c r="CJ49" s="458" t="str">
        <f t="shared" si="178"/>
        <v/>
      </c>
      <c r="CK49" s="269" t="str">
        <f>IF(ISNUMBER(CJ49),IF(AND(CJ49&gt;=(Parameters!F334*0.95), CJ49&lt;=(Parameters!F334*1.05)), "Pass", "Fail"),"")</f>
        <v/>
      </c>
      <c r="CL49" s="2478"/>
      <c r="CM49" s="2478"/>
      <c r="CN49" s="943"/>
      <c r="CO49" s="284" t="str">
        <f>IF(ISNUMBER(CE49), CE49, "")</f>
        <v/>
      </c>
      <c r="CP49" s="284" t="str">
        <f>IF(ISNUMBER(CA49), CA49, "")</f>
        <v/>
      </c>
      <c r="CQ49" s="284" t="str">
        <f>IF(ISNUMBER(CI49), CI49, "")</f>
        <v/>
      </c>
      <c r="CR49" s="463"/>
      <c r="CS49" s="943"/>
      <c r="CT49" s="2492" t="str">
        <f>IF(ISNUMBER(CE49), CE49, "")</f>
        <v/>
      </c>
      <c r="CU49" s="284" t="str">
        <f>IF(ISNUMBER(CA49), CA49, "")</f>
        <v/>
      </c>
      <c r="CV49" s="2461" t="str">
        <f>IF(ISNUMBER(CI49), CI49, "")</f>
        <v/>
      </c>
      <c r="CW49" s="2458" t="str">
        <f>IF(ISNUMBER(CE49), CE49, "")</f>
        <v/>
      </c>
      <c r="CX49" s="130" t="str">
        <f>IF(ISNUMBER(CA49), CA49, "")</f>
        <v/>
      </c>
      <c r="CY49" s="94" t="str">
        <f>IF(ISNUMBER(CI49), CI49, "")</f>
        <v/>
      </c>
      <c r="CZ49" s="2296" t="str">
        <f t="shared" si="3"/>
        <v/>
      </c>
      <c r="DA49" s="2481"/>
      <c r="DB49" s="2295" t="str">
        <f t="shared" si="4"/>
        <v/>
      </c>
      <c r="DC49" s="2481"/>
      <c r="DD49" s="2295" t="str">
        <f t="shared" si="5"/>
        <v/>
      </c>
      <c r="DE49" s="93"/>
      <c r="DF49" s="2295" t="str">
        <f t="shared" si="6"/>
        <v/>
      </c>
      <c r="DG49" s="1193"/>
      <c r="DH49" s="1224"/>
    </row>
    <row r="50" spans="1:112" customFormat="1" ht="15" customHeight="1">
      <c r="A50" s="197"/>
      <c r="B50" s="160" t="s">
        <v>780</v>
      </c>
      <c r="C50" s="148"/>
      <c r="D50" s="148"/>
      <c r="E50" s="148"/>
      <c r="F50" s="148"/>
      <c r="G50" s="148"/>
      <c r="H50" s="284" t="str">
        <f>IF(AND(ISNUMBER(C50),ISNUMBER(D50),ISNUMBER(G50)),SUM(C50,D50,G50),"")</f>
        <v/>
      </c>
      <c r="I50" s="93"/>
      <c r="J50" s="93"/>
      <c r="K50" s="93"/>
      <c r="L50" s="284" t="str">
        <f>IF(AND(ISNUMBER(I50),ISNUMBER(J50),ISNUMBER(K50)),SUM(I50:K50), "")</f>
        <v/>
      </c>
      <c r="M50" s="93"/>
      <c r="N50" s="2478"/>
      <c r="O50" s="2478"/>
      <c r="P50" s="2478"/>
      <c r="Q50" s="2479"/>
      <c r="R50" s="2478"/>
      <c r="S50" s="2478"/>
      <c r="T50" s="2478"/>
      <c r="U50" s="2478"/>
      <c r="V50" s="2478"/>
      <c r="W50" s="2478"/>
      <c r="X50" s="2478"/>
      <c r="Y50" s="2478"/>
      <c r="Z50" s="2478"/>
      <c r="AA50" s="2478"/>
      <c r="AB50" s="2478"/>
      <c r="AC50" s="2479"/>
      <c r="AD50" s="943"/>
      <c r="AE50" s="2478"/>
      <c r="AF50" s="2478"/>
      <c r="AG50" s="2478"/>
      <c r="AH50" s="2478"/>
      <c r="AI50" s="2478"/>
      <c r="AJ50" s="2478"/>
      <c r="AK50" s="943"/>
      <c r="AL50" s="148"/>
      <c r="AM50" s="148"/>
      <c r="AN50" s="148"/>
      <c r="AO50" s="148"/>
      <c r="AP50" s="2485"/>
      <c r="AQ50" s="2485"/>
      <c r="AR50" s="2485"/>
      <c r="AS50" s="2491"/>
      <c r="AT50" s="2485"/>
      <c r="AU50" s="2485"/>
      <c r="AV50" s="2485"/>
      <c r="AW50" s="2485"/>
      <c r="AX50" s="2485"/>
      <c r="AY50" s="2485"/>
      <c r="AZ50" s="2485"/>
      <c r="BA50" s="216"/>
      <c r="BB50" s="216"/>
      <c r="BC50" s="216"/>
      <c r="BD50" s="2465"/>
      <c r="BE50" s="216"/>
      <c r="BF50" s="216"/>
      <c r="BG50" s="216"/>
      <c r="BH50" s="216"/>
      <c r="BI50" s="216"/>
      <c r="BJ50" s="216"/>
      <c r="BK50" s="216"/>
      <c r="BL50" s="216"/>
      <c r="BM50" s="2478"/>
      <c r="BN50" s="2478"/>
      <c r="BO50" s="2478"/>
      <c r="BP50" s="2479"/>
      <c r="BQ50" s="2478"/>
      <c r="BR50" s="2478"/>
      <c r="BS50" s="2478"/>
      <c r="BT50" s="2478"/>
      <c r="BU50" s="2478"/>
      <c r="BV50" s="2478"/>
      <c r="BW50" s="2478"/>
      <c r="BX50" s="2478"/>
      <c r="BY50" s="148"/>
      <c r="BZ50" s="148"/>
      <c r="CA50" s="148"/>
      <c r="CB50" s="148"/>
      <c r="CC50" s="2455"/>
      <c r="CD50" s="93"/>
      <c r="CE50" s="284" t="str">
        <f>IF(AND(ISNUMBER(BZ50),ISNUMBER(CA50),ISNUMBER(CD50)),SUM(BZ50,CA50,CD50),"")</f>
        <v/>
      </c>
      <c r="CF50" s="93"/>
      <c r="CG50" s="93"/>
      <c r="CH50" s="93"/>
      <c r="CI50" s="94" t="str">
        <f>IF(AND(ISNUMBER(CF50), ISNUMBER(CG50), ISNUMBER(CH50)), SUM(CF50:CH50), "")</f>
        <v/>
      </c>
      <c r="CJ50" s="458" t="str">
        <f t="shared" si="178"/>
        <v/>
      </c>
      <c r="CK50" s="269" t="str">
        <f>IF(ISNUMBER(CJ50),IF(AND(CJ50&gt;=(Parameters!F333*0.95), CJ50&lt;=(Parameters!F333*1.05)), "Pass", "Fail"),"")</f>
        <v/>
      </c>
      <c r="CL50" s="2478"/>
      <c r="CM50" s="2478"/>
      <c r="CN50" s="943"/>
      <c r="CO50" s="284" t="str">
        <f>IF(ISNUMBER(CE50), CE50, "")</f>
        <v/>
      </c>
      <c r="CP50" s="284" t="str">
        <f>IF(ISNUMBER(CA50), CA50, "")</f>
        <v/>
      </c>
      <c r="CQ50" s="284" t="str">
        <f>IF(ISNUMBER(CI50), CI50, "")</f>
        <v/>
      </c>
      <c r="CR50" s="463"/>
      <c r="CS50" s="943"/>
      <c r="CT50" s="2492" t="str">
        <f t="shared" ref="CT50:CT51" si="181">IF(ISNUMBER(CE50), CE50, "")</f>
        <v/>
      </c>
      <c r="CU50" s="284" t="str">
        <f t="shared" ref="CU50:CU51" si="182">IF(ISNUMBER(CA50), CA50, "")</f>
        <v/>
      </c>
      <c r="CV50" s="2461" t="str">
        <f t="shared" ref="CV50:CV51" si="183">IF(ISNUMBER(CI50), CI50, "")</f>
        <v/>
      </c>
      <c r="CW50" s="2458" t="str">
        <f t="shared" ref="CW50:CW51" si="184">IF(ISNUMBER(CE50), CE50, "")</f>
        <v/>
      </c>
      <c r="CX50" s="130" t="str">
        <f t="shared" ref="CX50:CX51" si="185">IF(ISNUMBER(CA50), CA50, "")</f>
        <v/>
      </c>
      <c r="CY50" s="94" t="str">
        <f t="shared" ref="CY50:CY51" si="186">IF(ISNUMBER(CI50), CI50, "")</f>
        <v/>
      </c>
      <c r="CZ50" s="2296" t="str">
        <f t="shared" si="3"/>
        <v/>
      </c>
      <c r="DA50" s="2481"/>
      <c r="DB50" s="2295" t="str">
        <f t="shared" si="4"/>
        <v/>
      </c>
      <c r="DC50" s="2481"/>
      <c r="DD50" s="2295" t="str">
        <f t="shared" si="5"/>
        <v/>
      </c>
      <c r="DE50" s="93"/>
      <c r="DF50" s="2295" t="str">
        <f t="shared" si="6"/>
        <v/>
      </c>
      <c r="DG50" s="1193"/>
      <c r="DH50" s="1224"/>
    </row>
    <row r="51" spans="1:112" customFormat="1" ht="15" customHeight="1">
      <c r="A51" s="197"/>
      <c r="B51" s="160" t="s">
        <v>782</v>
      </c>
      <c r="C51" s="148"/>
      <c r="D51" s="148"/>
      <c r="E51" s="148"/>
      <c r="F51" s="148"/>
      <c r="G51" s="148"/>
      <c r="H51" s="284" t="str">
        <f t="shared" ref="H51" si="187">IF(AND(ISNUMBER(C51),ISNUMBER(D51),ISNUMBER(G51)),SUM(C51,D51,G51),"")</f>
        <v/>
      </c>
      <c r="I51" s="93"/>
      <c r="J51" s="93"/>
      <c r="K51" s="93"/>
      <c r="L51" s="284" t="str">
        <f t="shared" ref="L51" si="188">IF(AND(ISNUMBER(I51),ISNUMBER(J51),ISNUMBER(K51)),SUM(I51:K51), "")</f>
        <v/>
      </c>
      <c r="M51" s="93"/>
      <c r="N51" s="2478"/>
      <c r="O51" s="2478"/>
      <c r="P51" s="2478"/>
      <c r="Q51" s="2479"/>
      <c r="R51" s="2478"/>
      <c r="S51" s="2478"/>
      <c r="T51" s="2478"/>
      <c r="U51" s="2478"/>
      <c r="V51" s="2478"/>
      <c r="W51" s="2478"/>
      <c r="X51" s="2478"/>
      <c r="Y51" s="2478"/>
      <c r="Z51" s="2478"/>
      <c r="AA51" s="2478"/>
      <c r="AB51" s="2478"/>
      <c r="AC51" s="2479"/>
      <c r="AD51" s="943"/>
      <c r="AE51" s="2478"/>
      <c r="AF51" s="2478"/>
      <c r="AG51" s="2478"/>
      <c r="AH51" s="2478"/>
      <c r="AI51" s="2478"/>
      <c r="AJ51" s="2478"/>
      <c r="AK51" s="943"/>
      <c r="AL51" s="148"/>
      <c r="AM51" s="148"/>
      <c r="AN51" s="148"/>
      <c r="AO51" s="148"/>
      <c r="AP51" s="2485"/>
      <c r="AQ51" s="2485"/>
      <c r="AR51" s="2485"/>
      <c r="AS51" s="2491"/>
      <c r="AT51" s="2485"/>
      <c r="AU51" s="2485"/>
      <c r="AV51" s="2485"/>
      <c r="AW51" s="2485"/>
      <c r="AX51" s="2485"/>
      <c r="AY51" s="2485"/>
      <c r="AZ51" s="2485"/>
      <c r="BA51" s="216"/>
      <c r="BB51" s="216"/>
      <c r="BC51" s="216"/>
      <c r="BD51" s="2465"/>
      <c r="BE51" s="216"/>
      <c r="BF51" s="216"/>
      <c r="BG51" s="216"/>
      <c r="BH51" s="216"/>
      <c r="BI51" s="216"/>
      <c r="BJ51" s="216"/>
      <c r="BK51" s="216"/>
      <c r="BL51" s="216"/>
      <c r="BM51" s="2478"/>
      <c r="BN51" s="2478"/>
      <c r="BO51" s="2478"/>
      <c r="BP51" s="2479"/>
      <c r="BQ51" s="2478"/>
      <c r="BR51" s="2478"/>
      <c r="BS51" s="2478"/>
      <c r="BT51" s="2478"/>
      <c r="BU51" s="2478"/>
      <c r="BV51" s="2478"/>
      <c r="BW51" s="2478"/>
      <c r="BX51" s="2478"/>
      <c r="BY51" s="148"/>
      <c r="BZ51" s="148"/>
      <c r="CA51" s="148"/>
      <c r="CB51" s="148"/>
      <c r="CC51" s="2455"/>
      <c r="CD51" s="93"/>
      <c r="CE51" s="284" t="str">
        <f t="shared" ref="CE51" si="189">IF(AND(ISNUMBER(BZ51),ISNUMBER(CA51),ISNUMBER(CD51)),SUM(BZ51,CA51,CD51),"")</f>
        <v/>
      </c>
      <c r="CF51" s="93"/>
      <c r="CG51" s="93"/>
      <c r="CH51" s="93"/>
      <c r="CI51" s="94" t="str">
        <f>IF(AND(ISNUMBER(CF51), ISNUMBER(CG51), ISNUMBER(CH51)), SUM(CF51:CH51), "")</f>
        <v/>
      </c>
      <c r="CJ51" s="458" t="str">
        <f t="shared" si="178"/>
        <v/>
      </c>
      <c r="CK51" s="269" t="str">
        <f>IF(ISNUMBER(CJ51),IF(AND(CJ51&gt;=(Parameters!F335*0.95), CJ51&lt;=(Parameters!F335*1.05)), "Pass", "Fail"),"")</f>
        <v/>
      </c>
      <c r="CL51" s="2478"/>
      <c r="CM51" s="2478"/>
      <c r="CN51" s="943"/>
      <c r="CO51" s="284" t="str">
        <f>IF(ISNUMBER(CE51), CE51, "")</f>
        <v/>
      </c>
      <c r="CP51" s="284" t="str">
        <f>IF(ISNUMBER(CA51), CA51, "")</f>
        <v/>
      </c>
      <c r="CQ51" s="284" t="str">
        <f>IF(ISNUMBER(CI51), CI51, "")</f>
        <v/>
      </c>
      <c r="CR51" s="463"/>
      <c r="CS51" s="943"/>
      <c r="CT51" s="2492" t="str">
        <f t="shared" si="181"/>
        <v/>
      </c>
      <c r="CU51" s="284" t="str">
        <f t="shared" si="182"/>
        <v/>
      </c>
      <c r="CV51" s="2461" t="str">
        <f t="shared" si="183"/>
        <v/>
      </c>
      <c r="CW51" s="2458" t="str">
        <f t="shared" si="184"/>
        <v/>
      </c>
      <c r="CX51" s="130" t="str">
        <f t="shared" si="185"/>
        <v/>
      </c>
      <c r="CY51" s="94" t="str">
        <f t="shared" si="186"/>
        <v/>
      </c>
      <c r="CZ51" s="2296" t="str">
        <f t="shared" si="3"/>
        <v/>
      </c>
      <c r="DA51" s="2481"/>
      <c r="DB51" s="2295" t="str">
        <f t="shared" si="4"/>
        <v/>
      </c>
      <c r="DC51" s="2481"/>
      <c r="DD51" s="2295" t="str">
        <f t="shared" si="5"/>
        <v/>
      </c>
      <c r="DE51" s="93"/>
      <c r="DF51" s="2295" t="str">
        <f t="shared" si="6"/>
        <v/>
      </c>
      <c r="DG51" s="1193"/>
      <c r="DH51" s="1224"/>
    </row>
    <row r="52" spans="1:112" customFormat="1" ht="15" hidden="1" customHeight="1">
      <c r="A52" s="197"/>
      <c r="B52" s="1069"/>
      <c r="C52" s="216"/>
      <c r="D52" s="216"/>
      <c r="E52" s="216"/>
      <c r="F52" s="216"/>
      <c r="G52" s="216"/>
      <c r="H52" s="216"/>
      <c r="I52" s="216"/>
      <c r="J52" s="216"/>
      <c r="K52" s="216"/>
      <c r="L52" s="216"/>
      <c r="M52" s="216"/>
      <c r="N52" s="216"/>
      <c r="O52" s="216"/>
      <c r="P52" s="216"/>
      <c r="Q52" s="2465"/>
      <c r="R52" s="215"/>
      <c r="S52" s="216"/>
      <c r="T52" s="851"/>
      <c r="U52" s="216"/>
      <c r="V52" s="215"/>
      <c r="W52" s="216"/>
      <c r="X52" s="851"/>
      <c r="Y52" s="216"/>
      <c r="Z52" s="851"/>
      <c r="AA52" s="216"/>
      <c r="AB52" s="216"/>
      <c r="AC52" s="2465"/>
      <c r="AD52" s="215"/>
      <c r="AE52" s="216"/>
      <c r="AF52" s="851"/>
      <c r="AG52" s="216"/>
      <c r="AH52" s="215"/>
      <c r="AI52" s="216"/>
      <c r="AJ52" s="851"/>
      <c r="AK52" s="216"/>
      <c r="AL52" s="851"/>
      <c r="AM52" s="216"/>
      <c r="AN52" s="216"/>
      <c r="AO52" s="216"/>
      <c r="AP52" s="216"/>
      <c r="AQ52" s="216"/>
      <c r="AR52" s="216"/>
      <c r="AS52" s="2465"/>
      <c r="AT52" s="216"/>
      <c r="AU52" s="216"/>
      <c r="AV52" s="216"/>
      <c r="AW52" s="216"/>
      <c r="AX52" s="216"/>
      <c r="AY52" s="216"/>
      <c r="AZ52" s="216"/>
      <c r="BA52" s="2466"/>
      <c r="BB52" s="2466"/>
      <c r="BC52" s="2466"/>
      <c r="BD52" s="2456"/>
      <c r="BE52" s="2467"/>
      <c r="BF52" s="2468"/>
      <c r="BG52" s="2469"/>
      <c r="BH52" s="2466"/>
      <c r="BI52" s="2466"/>
      <c r="BJ52" s="2466"/>
      <c r="BK52" s="2466"/>
      <c r="BL52" s="2466"/>
      <c r="BM52" s="216"/>
      <c r="BN52" s="216"/>
      <c r="BO52" s="216"/>
      <c r="BP52" s="2465"/>
      <c r="BQ52" s="215"/>
      <c r="BR52" s="2470"/>
      <c r="BS52" s="851"/>
      <c r="BT52" s="216"/>
      <c r="BU52" s="216"/>
      <c r="BV52" s="216"/>
      <c r="BW52" s="216"/>
      <c r="BX52" s="216"/>
      <c r="BY52" s="2471"/>
      <c r="BZ52" s="216"/>
      <c r="CA52" s="216"/>
      <c r="CB52" s="216"/>
      <c r="CC52" s="2465"/>
      <c r="CD52" s="216"/>
      <c r="CE52" s="216"/>
      <c r="CF52" s="216"/>
      <c r="CG52" s="216"/>
      <c r="CH52" s="216"/>
      <c r="CI52" s="215"/>
      <c r="CJ52" s="2472"/>
      <c r="CK52" s="463"/>
      <c r="CL52" s="216"/>
      <c r="CM52" s="216"/>
      <c r="CN52" s="215"/>
      <c r="CO52" s="284"/>
      <c r="CP52" s="284"/>
      <c r="CQ52" s="284"/>
      <c r="CR52" s="286"/>
      <c r="CS52" s="662"/>
      <c r="CT52" s="2493"/>
      <c r="CU52" s="284"/>
      <c r="CV52" s="2461"/>
      <c r="CW52" s="2458"/>
      <c r="CX52" s="130"/>
      <c r="CY52" s="94"/>
      <c r="CZ52" s="2296" t="str">
        <f t="shared" si="3"/>
        <v/>
      </c>
      <c r="DA52" s="2475"/>
      <c r="DB52" s="2295" t="str">
        <f t="shared" si="4"/>
        <v/>
      </c>
      <c r="DC52" s="2475"/>
      <c r="DD52" s="2295" t="str">
        <f t="shared" si="5"/>
        <v/>
      </c>
      <c r="DE52" s="2476"/>
      <c r="DF52" s="2295" t="str">
        <f t="shared" si="6"/>
        <v/>
      </c>
      <c r="DG52" s="2477"/>
      <c r="DH52" s="1224"/>
    </row>
    <row r="53" spans="1:112" customFormat="1" ht="15" hidden="1" customHeight="1">
      <c r="A53" s="197"/>
      <c r="B53" s="1069"/>
      <c r="C53" s="216"/>
      <c r="D53" s="216"/>
      <c r="E53" s="216"/>
      <c r="F53" s="216"/>
      <c r="G53" s="216"/>
      <c r="H53" s="216"/>
      <c r="I53" s="216"/>
      <c r="J53" s="216"/>
      <c r="K53" s="216"/>
      <c r="L53" s="216"/>
      <c r="M53" s="216"/>
      <c r="N53" s="216"/>
      <c r="O53" s="216"/>
      <c r="P53" s="216"/>
      <c r="Q53" s="2465"/>
      <c r="R53" s="215"/>
      <c r="S53" s="216"/>
      <c r="T53" s="851"/>
      <c r="U53" s="216"/>
      <c r="V53" s="215"/>
      <c r="W53" s="216"/>
      <c r="X53" s="851"/>
      <c r="Y53" s="216"/>
      <c r="Z53" s="851"/>
      <c r="AA53" s="216"/>
      <c r="AB53" s="216"/>
      <c r="AC53" s="2465"/>
      <c r="AD53" s="215"/>
      <c r="AE53" s="216"/>
      <c r="AF53" s="851"/>
      <c r="AG53" s="216"/>
      <c r="AH53" s="215"/>
      <c r="AI53" s="216"/>
      <c r="AJ53" s="851"/>
      <c r="AK53" s="216"/>
      <c r="AL53" s="851"/>
      <c r="AM53" s="216"/>
      <c r="AN53" s="216"/>
      <c r="AO53" s="216"/>
      <c r="AP53" s="216"/>
      <c r="AQ53" s="216"/>
      <c r="AR53" s="216"/>
      <c r="AS53" s="2465"/>
      <c r="AT53" s="216"/>
      <c r="AU53" s="216"/>
      <c r="AV53" s="216"/>
      <c r="AW53" s="216"/>
      <c r="AX53" s="216"/>
      <c r="AY53" s="216"/>
      <c r="AZ53" s="216"/>
      <c r="BA53" s="2466"/>
      <c r="BB53" s="2466"/>
      <c r="BC53" s="2466"/>
      <c r="BD53" s="2456"/>
      <c r="BE53" s="2467"/>
      <c r="BF53" s="2468"/>
      <c r="BG53" s="2469"/>
      <c r="BH53" s="2466"/>
      <c r="BI53" s="2466"/>
      <c r="BJ53" s="2466"/>
      <c r="BK53" s="2466"/>
      <c r="BL53" s="2466"/>
      <c r="BM53" s="216"/>
      <c r="BN53" s="216"/>
      <c r="BO53" s="216"/>
      <c r="BP53" s="2465"/>
      <c r="BQ53" s="215"/>
      <c r="BR53" s="2470"/>
      <c r="BS53" s="851"/>
      <c r="BT53" s="216"/>
      <c r="BU53" s="216"/>
      <c r="BV53" s="216"/>
      <c r="BW53" s="216"/>
      <c r="BX53" s="216"/>
      <c r="BY53" s="2471"/>
      <c r="BZ53" s="216"/>
      <c r="CA53" s="216"/>
      <c r="CB53" s="216"/>
      <c r="CC53" s="2465"/>
      <c r="CD53" s="216"/>
      <c r="CE53" s="216"/>
      <c r="CF53" s="216"/>
      <c r="CG53" s="216"/>
      <c r="CH53" s="216"/>
      <c r="CI53" s="215"/>
      <c r="CJ53" s="2472"/>
      <c r="CK53" s="463"/>
      <c r="CL53" s="216"/>
      <c r="CM53" s="216"/>
      <c r="CN53" s="215"/>
      <c r="CO53" s="284"/>
      <c r="CP53" s="284"/>
      <c r="CQ53" s="284"/>
      <c r="CR53" s="286"/>
      <c r="CS53" s="662"/>
      <c r="CT53" s="2493"/>
      <c r="CU53" s="284"/>
      <c r="CV53" s="2461"/>
      <c r="CW53" s="2458"/>
      <c r="CX53" s="130"/>
      <c r="CY53" s="94"/>
      <c r="CZ53" s="2296" t="str">
        <f t="shared" si="3"/>
        <v/>
      </c>
      <c r="DA53" s="2475"/>
      <c r="DB53" s="2295" t="str">
        <f t="shared" si="4"/>
        <v/>
      </c>
      <c r="DC53" s="2475"/>
      <c r="DD53" s="2295" t="str">
        <f t="shared" si="5"/>
        <v/>
      </c>
      <c r="DE53" s="2476"/>
      <c r="DF53" s="2295" t="str">
        <f t="shared" si="6"/>
        <v/>
      </c>
      <c r="DG53" s="2477"/>
      <c r="DH53" s="1224"/>
    </row>
    <row r="54" spans="1:112" customFormat="1" ht="15" hidden="1" customHeight="1">
      <c r="A54" s="197"/>
      <c r="B54" s="1069"/>
      <c r="C54" s="216"/>
      <c r="D54" s="216"/>
      <c r="E54" s="216"/>
      <c r="F54" s="216"/>
      <c r="G54" s="216"/>
      <c r="H54" s="216"/>
      <c r="I54" s="216"/>
      <c r="J54" s="216"/>
      <c r="K54" s="216"/>
      <c r="L54" s="216"/>
      <c r="M54" s="216"/>
      <c r="N54" s="216"/>
      <c r="O54" s="216"/>
      <c r="P54" s="216"/>
      <c r="Q54" s="2465"/>
      <c r="R54" s="215"/>
      <c r="S54" s="216"/>
      <c r="T54" s="851"/>
      <c r="U54" s="216"/>
      <c r="V54" s="215"/>
      <c r="W54" s="216"/>
      <c r="X54" s="851"/>
      <c r="Y54" s="216"/>
      <c r="Z54" s="851"/>
      <c r="AA54" s="216"/>
      <c r="AB54" s="216"/>
      <c r="AC54" s="2465"/>
      <c r="AD54" s="215"/>
      <c r="AE54" s="216"/>
      <c r="AF54" s="851"/>
      <c r="AG54" s="216"/>
      <c r="AH54" s="215"/>
      <c r="AI54" s="216"/>
      <c r="AJ54" s="851"/>
      <c r="AK54" s="216"/>
      <c r="AL54" s="851"/>
      <c r="AM54" s="216"/>
      <c r="AN54" s="216"/>
      <c r="AO54" s="216"/>
      <c r="AP54" s="216"/>
      <c r="AQ54" s="216"/>
      <c r="AR54" s="216"/>
      <c r="AS54" s="2465"/>
      <c r="AT54" s="216"/>
      <c r="AU54" s="216"/>
      <c r="AV54" s="216"/>
      <c r="AW54" s="216"/>
      <c r="AX54" s="216"/>
      <c r="AY54" s="216"/>
      <c r="AZ54" s="216"/>
      <c r="BA54" s="2466"/>
      <c r="BB54" s="2466"/>
      <c r="BC54" s="2466"/>
      <c r="BD54" s="2456"/>
      <c r="BE54" s="2467"/>
      <c r="BF54" s="2468"/>
      <c r="BG54" s="2469"/>
      <c r="BH54" s="2466"/>
      <c r="BI54" s="2466"/>
      <c r="BJ54" s="2466"/>
      <c r="BK54" s="2466"/>
      <c r="BL54" s="2466"/>
      <c r="BM54" s="216"/>
      <c r="BN54" s="216"/>
      <c r="BO54" s="216"/>
      <c r="BP54" s="2465"/>
      <c r="BQ54" s="215"/>
      <c r="BR54" s="2470"/>
      <c r="BS54" s="851"/>
      <c r="BT54" s="216"/>
      <c r="BU54" s="216"/>
      <c r="BV54" s="216"/>
      <c r="BW54" s="216"/>
      <c r="BX54" s="216"/>
      <c r="BY54" s="2471"/>
      <c r="BZ54" s="216"/>
      <c r="CA54" s="216"/>
      <c r="CB54" s="216"/>
      <c r="CC54" s="2465"/>
      <c r="CD54" s="216"/>
      <c r="CE54" s="216"/>
      <c r="CF54" s="216"/>
      <c r="CG54" s="216"/>
      <c r="CH54" s="216"/>
      <c r="CI54" s="215"/>
      <c r="CJ54" s="2472"/>
      <c r="CK54" s="463"/>
      <c r="CL54" s="216"/>
      <c r="CM54" s="216"/>
      <c r="CN54" s="215"/>
      <c r="CO54" s="284"/>
      <c r="CP54" s="284"/>
      <c r="CQ54" s="284"/>
      <c r="CR54" s="286"/>
      <c r="CS54" s="662"/>
      <c r="CT54" s="2493"/>
      <c r="CU54" s="284"/>
      <c r="CV54" s="2461"/>
      <c r="CW54" s="2458"/>
      <c r="CX54" s="130"/>
      <c r="CY54" s="94"/>
      <c r="CZ54" s="2296" t="str">
        <f t="shared" si="3"/>
        <v/>
      </c>
      <c r="DA54" s="2475"/>
      <c r="DB54" s="2295" t="str">
        <f t="shared" si="4"/>
        <v/>
      </c>
      <c r="DC54" s="2475"/>
      <c r="DD54" s="2295" t="str">
        <f t="shared" si="5"/>
        <v/>
      </c>
      <c r="DE54" s="2476"/>
      <c r="DF54" s="2295" t="str">
        <f t="shared" si="6"/>
        <v/>
      </c>
      <c r="DG54" s="2477"/>
      <c r="DH54" s="1224"/>
    </row>
    <row r="55" spans="1:112" customFormat="1" ht="15" hidden="1" customHeight="1">
      <c r="A55" s="197"/>
      <c r="B55" s="1069"/>
      <c r="C55" s="216"/>
      <c r="D55" s="216"/>
      <c r="E55" s="216"/>
      <c r="F55" s="216"/>
      <c r="G55" s="216"/>
      <c r="H55" s="216"/>
      <c r="I55" s="216"/>
      <c r="J55" s="216"/>
      <c r="K55" s="216"/>
      <c r="L55" s="216"/>
      <c r="M55" s="216"/>
      <c r="N55" s="216"/>
      <c r="O55" s="216"/>
      <c r="P55" s="216"/>
      <c r="Q55" s="2465"/>
      <c r="R55" s="215"/>
      <c r="S55" s="216"/>
      <c r="T55" s="851"/>
      <c r="U55" s="216"/>
      <c r="V55" s="215"/>
      <c r="W55" s="216"/>
      <c r="X55" s="851"/>
      <c r="Y55" s="216"/>
      <c r="Z55" s="851"/>
      <c r="AA55" s="216"/>
      <c r="AB55" s="216"/>
      <c r="AC55" s="2465"/>
      <c r="AD55" s="215"/>
      <c r="AE55" s="216"/>
      <c r="AF55" s="851"/>
      <c r="AG55" s="216"/>
      <c r="AH55" s="215"/>
      <c r="AI55" s="216"/>
      <c r="AJ55" s="851"/>
      <c r="AK55" s="216"/>
      <c r="AL55" s="851"/>
      <c r="AM55" s="216"/>
      <c r="AN55" s="216"/>
      <c r="AO55" s="216"/>
      <c r="AP55" s="216"/>
      <c r="AQ55" s="216"/>
      <c r="AR55" s="216"/>
      <c r="AS55" s="2465"/>
      <c r="AT55" s="216"/>
      <c r="AU55" s="216"/>
      <c r="AV55" s="216"/>
      <c r="AW55" s="216"/>
      <c r="AX55" s="216"/>
      <c r="AY55" s="216"/>
      <c r="AZ55" s="216"/>
      <c r="BA55" s="2466"/>
      <c r="BB55" s="2466"/>
      <c r="BC55" s="2466"/>
      <c r="BD55" s="2456"/>
      <c r="BE55" s="2467"/>
      <c r="BF55" s="2468"/>
      <c r="BG55" s="2469"/>
      <c r="BH55" s="2466"/>
      <c r="BI55" s="2466"/>
      <c r="BJ55" s="2466"/>
      <c r="BK55" s="2466"/>
      <c r="BL55" s="2466"/>
      <c r="BM55" s="216"/>
      <c r="BN55" s="216"/>
      <c r="BO55" s="216"/>
      <c r="BP55" s="2465"/>
      <c r="BQ55" s="215"/>
      <c r="BR55" s="2470"/>
      <c r="BS55" s="851"/>
      <c r="BT55" s="216"/>
      <c r="BU55" s="216"/>
      <c r="BV55" s="216"/>
      <c r="BW55" s="216"/>
      <c r="BX55" s="216"/>
      <c r="BY55" s="2471"/>
      <c r="BZ55" s="216"/>
      <c r="CA55" s="216"/>
      <c r="CB55" s="216"/>
      <c r="CC55" s="2465"/>
      <c r="CD55" s="216"/>
      <c r="CE55" s="216"/>
      <c r="CF55" s="216"/>
      <c r="CG55" s="216"/>
      <c r="CH55" s="216"/>
      <c r="CI55" s="215"/>
      <c r="CJ55" s="2472"/>
      <c r="CK55" s="463"/>
      <c r="CL55" s="216"/>
      <c r="CM55" s="216"/>
      <c r="CN55" s="215"/>
      <c r="CO55" s="284"/>
      <c r="CP55" s="284"/>
      <c r="CQ55" s="284"/>
      <c r="CR55" s="286"/>
      <c r="CS55" s="662"/>
      <c r="CT55" s="2493"/>
      <c r="CU55" s="284"/>
      <c r="CV55" s="2461"/>
      <c r="CW55" s="2458"/>
      <c r="CX55" s="130"/>
      <c r="CY55" s="94"/>
      <c r="CZ55" s="2296" t="str">
        <f t="shared" si="3"/>
        <v/>
      </c>
      <c r="DA55" s="2475"/>
      <c r="DB55" s="2295" t="str">
        <f t="shared" si="4"/>
        <v/>
      </c>
      <c r="DC55" s="2475"/>
      <c r="DD55" s="2295" t="str">
        <f t="shared" si="5"/>
        <v/>
      </c>
      <c r="DE55" s="2476"/>
      <c r="DF55" s="2295" t="str">
        <f t="shared" si="6"/>
        <v/>
      </c>
      <c r="DG55" s="2477"/>
      <c r="DH55" s="1224"/>
    </row>
    <row r="56" spans="1:112" customFormat="1" ht="15" customHeight="1">
      <c r="A56" s="197"/>
      <c r="B56" s="237" t="s">
        <v>784</v>
      </c>
      <c r="C56" s="284" t="str">
        <f t="shared" ref="C56:L56" si="190">IF(AND(ISNUMBER(C57),ISNUMBER(C58)),SUM(C57:C58),"")</f>
        <v/>
      </c>
      <c r="D56" s="284" t="str">
        <f t="shared" si="190"/>
        <v/>
      </c>
      <c r="E56" s="284" t="str">
        <f t="shared" si="190"/>
        <v/>
      </c>
      <c r="F56" s="284" t="str">
        <f t="shared" si="190"/>
        <v/>
      </c>
      <c r="G56" s="284" t="str">
        <f t="shared" si="190"/>
        <v/>
      </c>
      <c r="H56" s="284" t="str">
        <f>IF(AND(ISNUMBER(H57),ISNUMBER(H58)),SUM(H57:H58),"")</f>
        <v/>
      </c>
      <c r="I56" s="284" t="str">
        <f t="shared" ref="I56" si="191">IF(AND(ISNUMBER(I57),ISNUMBER(I58)),SUM(I57:I58),"")</f>
        <v/>
      </c>
      <c r="J56" s="284" t="str">
        <f t="shared" ref="J56" si="192">IF(AND(ISNUMBER(J57),ISNUMBER(J58)),SUM(J57:J58),"")</f>
        <v/>
      </c>
      <c r="K56" s="284" t="str">
        <f t="shared" ref="K56" si="193">IF(AND(ISNUMBER(K57),ISNUMBER(K58)),SUM(K57:K58),"")</f>
        <v/>
      </c>
      <c r="L56" s="284" t="str">
        <f t="shared" si="190"/>
        <v/>
      </c>
      <c r="M56" s="284" t="str">
        <f>IF(ISNUMBER(M57), M57,"")</f>
        <v/>
      </c>
      <c r="N56" s="2478"/>
      <c r="O56" s="2478"/>
      <c r="P56" s="2478"/>
      <c r="Q56" s="2479"/>
      <c r="R56" s="2478"/>
      <c r="S56" s="2478"/>
      <c r="T56" s="2478"/>
      <c r="U56" s="2478"/>
      <c r="V56" s="2478"/>
      <c r="W56" s="2478"/>
      <c r="X56" s="2478"/>
      <c r="Y56" s="2478"/>
      <c r="Z56" s="2478"/>
      <c r="AA56" s="2478"/>
      <c r="AB56" s="2478"/>
      <c r="AC56" s="2479"/>
      <c r="AD56" s="943"/>
      <c r="AE56" s="2478"/>
      <c r="AF56" s="2478"/>
      <c r="AG56" s="2478"/>
      <c r="AH56" s="2478"/>
      <c r="AI56" s="2478"/>
      <c r="AJ56" s="2478"/>
      <c r="AK56" s="943"/>
      <c r="AL56" s="284" t="str">
        <f>IF(ISNUMBER(AL57),AL57,"")</f>
        <v/>
      </c>
      <c r="AM56" s="284" t="str">
        <f t="shared" ref="AM56:AO56" si="194">IF(ISNUMBER(AM57),AM57,"")</f>
        <v/>
      </c>
      <c r="AN56" s="284" t="str">
        <f t="shared" si="194"/>
        <v/>
      </c>
      <c r="AO56" s="284" t="str">
        <f t="shared" si="194"/>
        <v/>
      </c>
      <c r="AP56" s="284" t="str">
        <f t="shared" ref="AP56:AY56" si="195">IF(AND(ISNUMBER(AP57),ISNUMBER(AP58) ),SUM(AP57:AP58),"")</f>
        <v/>
      </c>
      <c r="AQ56" s="284" t="str">
        <f t="shared" si="195"/>
        <v/>
      </c>
      <c r="AR56" s="284" t="str">
        <f t="shared" si="195"/>
        <v/>
      </c>
      <c r="AS56" s="284"/>
      <c r="AT56" s="284" t="str">
        <f t="shared" si="195"/>
        <v/>
      </c>
      <c r="AU56" s="284" t="str">
        <f t="shared" si="195"/>
        <v/>
      </c>
      <c r="AV56" s="284" t="str">
        <f t="shared" ref="AV56" si="196">IF(AND(ISNUMBER(AV57),ISNUMBER(AV58) ),SUM(AV57:AV58),"")</f>
        <v/>
      </c>
      <c r="AW56" s="284" t="str">
        <f t="shared" ref="AW56" si="197">IF(AND(ISNUMBER(AW57),ISNUMBER(AW58) ),SUM(AW57:AW58),"")</f>
        <v/>
      </c>
      <c r="AX56" s="284" t="str">
        <f t="shared" ref="AX56" si="198">IF(AND(ISNUMBER(AX57),ISNUMBER(AX58) ),SUM(AX57:AX58),"")</f>
        <v/>
      </c>
      <c r="AY56" s="284" t="str">
        <f t="shared" si="195"/>
        <v/>
      </c>
      <c r="AZ56" s="284" t="str">
        <f>IF(ISNUMBER(AZ57),AZ57,"")</f>
        <v/>
      </c>
      <c r="BA56" s="216"/>
      <c r="BB56" s="216"/>
      <c r="BC56" s="216"/>
      <c r="BD56" s="2465"/>
      <c r="BE56" s="216"/>
      <c r="BF56" s="216"/>
      <c r="BG56" s="216"/>
      <c r="BH56" s="216"/>
      <c r="BI56" s="216"/>
      <c r="BJ56" s="216"/>
      <c r="BK56" s="216"/>
      <c r="BL56" s="216"/>
      <c r="BM56" s="216"/>
      <c r="BN56" s="216"/>
      <c r="BO56" s="216"/>
      <c r="BP56" s="2465"/>
      <c r="BQ56" s="216"/>
      <c r="BR56" s="216"/>
      <c r="BS56" s="216"/>
      <c r="BT56" s="216"/>
      <c r="BU56" s="216"/>
      <c r="BV56" s="216"/>
      <c r="BW56" s="216"/>
      <c r="BX56" s="216"/>
      <c r="BY56" s="284" t="str">
        <f>IF($C$7="No", 0, IF(AND(ISNUMBER(BY57), ISNUMBER(BY58)), SUM(BY57:BY58), ""))</f>
        <v/>
      </c>
      <c r="BZ56" s="284" t="str">
        <f t="shared" ref="BZ56:CD56" si="199">IF($C$7="No", 0, IF(AND(ISNUMBER(BZ57), ISNUMBER(BZ58)), SUM(BZ57:BZ58), ""))</f>
        <v/>
      </c>
      <c r="CA56" s="284" t="str">
        <f t="shared" si="199"/>
        <v/>
      </c>
      <c r="CB56" s="284" t="str">
        <f t="shared" si="199"/>
        <v/>
      </c>
      <c r="CC56" s="284"/>
      <c r="CD56" s="284" t="str">
        <f t="shared" si="199"/>
        <v/>
      </c>
      <c r="CE56" s="284" t="str">
        <f t="shared" ref="CE56:CI56" si="200">IF(AND(ISNUMBER(CE57),ISNUMBER(CE58) ),SUM(CE57:CE58),"")</f>
        <v/>
      </c>
      <c r="CF56" s="284" t="str">
        <f>IF($C$7="No", 0, IF(AND(ISNUMBER(CF57), ISNUMBER(CF58)), SUM(CF57:CF58), ""))</f>
        <v/>
      </c>
      <c r="CG56" s="284" t="str">
        <f>IF($C$7="No", 0, IF(AND(ISNUMBER(CG57), ISNUMBER(CG58)), SUM(CG57:CG58), ""))</f>
        <v/>
      </c>
      <c r="CH56" s="284" t="str">
        <f>IF($C$7="No", 0, IF(AND(ISNUMBER(CH57), ISNUMBER(CH58)), SUM(CH57:CH58), ""))</f>
        <v/>
      </c>
      <c r="CI56" s="94" t="str">
        <f t="shared" si="200"/>
        <v/>
      </c>
      <c r="CJ56" s="458" t="str">
        <f t="shared" si="178"/>
        <v/>
      </c>
      <c r="CK56" s="463"/>
      <c r="CL56" s="284" t="str">
        <f t="shared" ref="CL56" si="201">IF(AND(ISNUMBER(CL57),ISNUMBER(CL58) ),SUM(CL57:CL58),"")</f>
        <v/>
      </c>
      <c r="CM56" s="284" t="str">
        <f>IF(AND(ISNUMBER(CM57),ISNUMBER(CM58)),SUM(CM57:CM58),"")</f>
        <v/>
      </c>
      <c r="CN56" s="284" t="str">
        <f>IF(ISNUMBER(CN57),CN57,"")</f>
        <v/>
      </c>
      <c r="CO56" s="284" t="str">
        <f t="shared" ref="CO56:CQ56" si="202">IF(AND(ISNUMBER(CO57),ISNUMBER(CO58) ),SUM(CO57:CO58),"")</f>
        <v/>
      </c>
      <c r="CP56" s="284" t="str">
        <f t="shared" si="202"/>
        <v/>
      </c>
      <c r="CQ56" s="284" t="str">
        <f t="shared" si="202"/>
        <v/>
      </c>
      <c r="CR56" s="269" t="str">
        <f>IF(AND(ISNUMBER(CO56), ISNUMBER(AU56), ISNUMBER(CE56)), IF(CO56&gt;= 0.85 * (AU56+CE56), "Pass", "please check"),"")</f>
        <v/>
      </c>
      <c r="CS56" s="339" t="str">
        <f>IF(AND(ISNUMBER(AL56),ISNUMBER(AM56),ISNUMBER(AN56),ISNUMBER(AO56),ISNUMBER(AY56), ISNUMBER(AZ56), ISNUMBER(CQ56), ISNUMBER(CI56)), IF(CQ56&gt;=(AY56+12.5*MAX(0,AZ56-(AL56+AM56+AN56+AO56))+CI56), "Pass", "please check"), "")</f>
        <v/>
      </c>
      <c r="CT56" s="2492" t="str">
        <f t="shared" ref="CT56" si="203">IF(AND(ISNUMBER(CT57),ISNUMBER(CT58) ),SUM(CT57:CT58),"")</f>
        <v/>
      </c>
      <c r="CU56" s="284" t="str">
        <f>IF(AND(OR('General Info'!$C$19="Yes",'General Info'!$D$19="Yes"),ISNUMBER(CU57),ISNUMBER(CU58) ),SUM(CU57:CU58),"")</f>
        <v/>
      </c>
      <c r="CV56" s="2461" t="str">
        <f>IF(AND(OR('General Info'!$C$19="Yes",'General Info'!$D$19="Yes"),ISNUMBER(CV57),ISNUMBER(CV58) ),SUM(CV57:CV58),"")</f>
        <v/>
      </c>
      <c r="CW56" s="2458" t="str">
        <f>IF(AND(OR('General Info'!$C$19="Yes",'General Info'!$D$19="Yes"),ISNUMBER(AU56),ISNUMBER(CE56)),SUM(AU56,CE56),"")</f>
        <v/>
      </c>
      <c r="CX56" s="130" t="str">
        <f>IF(AND(OR('General Info'!$C$19="Yes",'General Info'!$D$19="Yes"),ISNUMBER(AQ56),ISNUMBER(CA56)),SUM(AQ56,CA56),"")</f>
        <v/>
      </c>
      <c r="CY56" s="94" t="str">
        <f>IF(AND(OR('General Info'!$C$19="Yes",'General Info'!$D$19="Yes"),ISNUMBER(CY57),ISNUMBER(CY58) ),SUM(CY57:CY58),"")</f>
        <v/>
      </c>
      <c r="CZ56" s="2296" t="str">
        <f t="shared" si="3"/>
        <v/>
      </c>
      <c r="DA56" s="2476"/>
      <c r="DB56" s="2295" t="str">
        <f t="shared" si="4"/>
        <v/>
      </c>
      <c r="DC56" s="2476"/>
      <c r="DD56" s="2295" t="str">
        <f t="shared" si="5"/>
        <v/>
      </c>
      <c r="DE56" s="2295" t="str">
        <f t="shared" ref="DE56" si="204">IF($C$7="No", 0, IF(AND(ISNUMBER(DE57), ISNUMBER(DE58)), SUM(DE57:DE58), ""))</f>
        <v/>
      </c>
      <c r="DF56" s="2295" t="str">
        <f t="shared" si="6"/>
        <v/>
      </c>
      <c r="DG56" s="2297" t="str">
        <f t="shared" ref="DG56" si="205">IF($C$7="No", 0, IF(AND(ISNUMBER(DG57), ISNUMBER(DG58)), SUM(DG57:DG58), ""))</f>
        <v/>
      </c>
      <c r="DH56" s="1224"/>
    </row>
    <row r="57" spans="1:112" customFormat="1" ht="15" customHeight="1">
      <c r="A57" s="197"/>
      <c r="B57" s="160" t="s">
        <v>957</v>
      </c>
      <c r="C57" s="152"/>
      <c r="D57" s="152"/>
      <c r="E57" s="152"/>
      <c r="F57" s="152"/>
      <c r="G57" s="101"/>
      <c r="H57" s="284" t="str">
        <f>IF(AND(ISNUMBER(C57),ISNUMBER(D57),ISNUMBER(G57)),SUM(C57,D57,G57),"")</f>
        <v/>
      </c>
      <c r="I57" s="366"/>
      <c r="J57" s="152"/>
      <c r="K57" s="101"/>
      <c r="L57" s="284" t="str">
        <f>IF(AND(ISNUMBER(I57),ISNUMBER(J57),ISNUMBER(K57)),SUM(I57:K57), "")</f>
        <v/>
      </c>
      <c r="M57" s="366"/>
      <c r="N57" s="2478"/>
      <c r="O57" s="2478"/>
      <c r="P57" s="2478"/>
      <c r="Q57" s="2479"/>
      <c r="R57" s="2478"/>
      <c r="S57" s="2478"/>
      <c r="T57" s="2478"/>
      <c r="U57" s="2478"/>
      <c r="V57" s="2478"/>
      <c r="W57" s="2478"/>
      <c r="X57" s="2478"/>
      <c r="Y57" s="2478"/>
      <c r="Z57" s="2478"/>
      <c r="AA57" s="2478"/>
      <c r="AB57" s="2478"/>
      <c r="AC57" s="2479"/>
      <c r="AD57" s="943"/>
      <c r="AE57" s="2478"/>
      <c r="AF57" s="2478"/>
      <c r="AG57" s="2478"/>
      <c r="AH57" s="2478"/>
      <c r="AI57" s="2478"/>
      <c r="AJ57" s="2478"/>
      <c r="AK57" s="2478"/>
      <c r="AL57" s="152"/>
      <c r="AM57" s="152"/>
      <c r="AN57" s="152"/>
      <c r="AO57" s="152"/>
      <c r="AP57" s="152"/>
      <c r="AQ57" s="152"/>
      <c r="AR57" s="152"/>
      <c r="AS57" s="2450"/>
      <c r="AT57" s="101"/>
      <c r="AU57" s="284" t="str">
        <f>IF(AND(ISNUMBER(AP57),ISNUMBER(AQ57),ISNUMBER(AT57)),SUM(AP57,AQ57,AT57),"")</f>
        <v/>
      </c>
      <c r="AV57" s="366"/>
      <c r="AW57" s="152"/>
      <c r="AX57" s="101"/>
      <c r="AY57" s="284" t="str">
        <f>IF(AND(ISNUMBER(AV57),ISNUMBER(AW57),ISNUMBER(AX57)),SUM(AV57:AX57), "")</f>
        <v/>
      </c>
      <c r="AZ57" s="366"/>
      <c r="BA57" s="216"/>
      <c r="BB57" s="216"/>
      <c r="BC57" s="216"/>
      <c r="BD57" s="2465"/>
      <c r="BE57" s="216"/>
      <c r="BF57" s="216"/>
      <c r="BG57" s="216"/>
      <c r="BH57" s="216"/>
      <c r="BI57" s="216"/>
      <c r="BJ57" s="216"/>
      <c r="BK57" s="216"/>
      <c r="BL57" s="216"/>
      <c r="BM57" s="2478"/>
      <c r="BN57" s="2478"/>
      <c r="BO57" s="2478"/>
      <c r="BP57" s="2479"/>
      <c r="BQ57" s="2478"/>
      <c r="BR57" s="2478"/>
      <c r="BS57" s="2478"/>
      <c r="BT57" s="2478"/>
      <c r="BU57" s="2478"/>
      <c r="BV57" s="2478"/>
      <c r="BW57" s="2478"/>
      <c r="BX57" s="2480"/>
      <c r="BY57" s="152"/>
      <c r="BZ57" s="152"/>
      <c r="CA57" s="152"/>
      <c r="CB57" s="152"/>
      <c r="CC57" s="2450"/>
      <c r="CD57" s="152"/>
      <c r="CE57" s="284" t="str">
        <f>IF($C$7="No", 0, IF(AND(ISNUMBER(BZ57),ISNUMBER(CA57),ISNUMBER(CD57)),SUM(BZ57,CA57,CD57),""))</f>
        <v/>
      </c>
      <c r="CF57" s="152"/>
      <c r="CG57" s="152"/>
      <c r="CH57" s="152"/>
      <c r="CI57" s="94" t="str">
        <f>IF($C$7="No", 0, IF(AND(ISNUMBER(CF57), ISNUMBER(CG57), ISNUMBER(CH57)), SUM(CF57:CH57), ""))</f>
        <v/>
      </c>
      <c r="CJ57" s="458" t="str">
        <f t="shared" si="178"/>
        <v/>
      </c>
      <c r="CK57" s="463"/>
      <c r="CL57" s="148"/>
      <c r="CM57" s="148"/>
      <c r="CN57" s="148"/>
      <c r="CO57" s="152"/>
      <c r="CP57" s="152"/>
      <c r="CQ57" s="152"/>
      <c r="CR57" s="263" t="str">
        <f>IF(AND(ISNUMBER(CO57), ISNUMBER(AU57), ISNUMBER(CE57)), IF(CO57&gt;= 0.85 * (AU57+CE57), "Pass", "please check"),"")</f>
        <v/>
      </c>
      <c r="CS57" s="339" t="str">
        <f>IF(AND(ISNUMBER(AL57),ISNUMBER(AM57),ISNUMBER(AN57),ISNUMBER(AO57),ISNUMBER(AY57), ISNUMBER(AZ57), ISNUMBER(CQ57), ISNUMBER(CI57)), IF(CQ57&gt;=(AY57+12.5*MAX(0,AZ57-(AL57+AM57+AN57+AO57))+CI57), "Pass", "please check"), "")</f>
        <v/>
      </c>
      <c r="CT57" s="2458" t="str">
        <f>IF(AND(OR('General Info'!$C$19="Yes",'General Info'!$D$19="Yes"),ISNUMBER(CO57),ISNUMBER(CP57),ISNUMBER(CU57)),CO57-CP57+CU57,"")</f>
        <v/>
      </c>
      <c r="CU57" s="152"/>
      <c r="CV57" s="2591"/>
      <c r="CW57" s="2454" t="str">
        <f>IF(AND(OR('General Info'!$C$19="Yes",'General Info'!$D$19="Yes"),ISNUMBER(AU57),ISNUMBER(CE57)),SUM(AU57,CE57),"")</f>
        <v/>
      </c>
      <c r="CX57" s="407" t="str">
        <f>IF(AND(OR('General Info'!$C$19="Yes",'General Info'!$D$19="Yes"),ISNUMBER(AQ57),ISNUMBER(CA57)),SUM(AQ57,CA57),"")</f>
        <v/>
      </c>
      <c r="CY57" s="101"/>
      <c r="CZ57" s="2296" t="str">
        <f t="shared" si="3"/>
        <v/>
      </c>
      <c r="DA57" s="2481"/>
      <c r="DB57" s="2295" t="str">
        <f t="shared" si="4"/>
        <v/>
      </c>
      <c r="DC57" s="2481"/>
      <c r="DD57" s="2295" t="str">
        <f t="shared" si="5"/>
        <v/>
      </c>
      <c r="DE57" s="152"/>
      <c r="DF57" s="2295" t="str">
        <f t="shared" si="6"/>
        <v/>
      </c>
      <c r="DG57" s="2591"/>
      <c r="DH57" s="1224"/>
    </row>
    <row r="58" spans="1:112" customFormat="1" ht="15" customHeight="1">
      <c r="A58" s="197"/>
      <c r="B58" s="160" t="s">
        <v>958</v>
      </c>
      <c r="C58" s="150"/>
      <c r="D58" s="150"/>
      <c r="E58" s="150"/>
      <c r="F58" s="150"/>
      <c r="G58" s="175"/>
      <c r="H58" s="284" t="str">
        <f>IF(AND(ISNUMBER(C58),ISNUMBER(D58),ISNUMBER(G58)),SUM(C58,D58,G58),"")</f>
        <v/>
      </c>
      <c r="I58" s="227"/>
      <c r="J58" s="150"/>
      <c r="K58" s="175"/>
      <c r="L58" s="284" t="str">
        <f>IF(AND(ISNUMBER(I58),ISNUMBER(J58),ISNUMBER(K58)),SUM(I58:K58), "")</f>
        <v/>
      </c>
      <c r="M58" s="2494"/>
      <c r="N58" s="2478"/>
      <c r="O58" s="2478"/>
      <c r="P58" s="2478"/>
      <c r="Q58" s="2479"/>
      <c r="R58" s="2478"/>
      <c r="S58" s="2478"/>
      <c r="T58" s="2478"/>
      <c r="U58" s="2478"/>
      <c r="V58" s="2478"/>
      <c r="W58" s="2478"/>
      <c r="X58" s="2478"/>
      <c r="Y58" s="2478"/>
      <c r="Z58" s="2485"/>
      <c r="AA58" s="2485"/>
      <c r="AB58" s="2485"/>
      <c r="AC58" s="2491"/>
      <c r="AD58" s="2495"/>
      <c r="AE58" s="2478"/>
      <c r="AF58" s="2485"/>
      <c r="AG58" s="2485"/>
      <c r="AH58" s="2485"/>
      <c r="AI58" s="2478"/>
      <c r="AJ58" s="2485"/>
      <c r="AK58" s="2485"/>
      <c r="AL58" s="2478"/>
      <c r="AM58" s="2478"/>
      <c r="AN58" s="2478"/>
      <c r="AO58" s="2478"/>
      <c r="AP58" s="150"/>
      <c r="AQ58" s="150"/>
      <c r="AR58" s="150"/>
      <c r="AS58" s="2464"/>
      <c r="AT58" s="175"/>
      <c r="AU58" s="284" t="str">
        <f>IF(AND(ISNUMBER(AP58),ISNUMBER(AQ58),ISNUMBER(AT58)),SUM(AP58,AQ58,AT58),"")</f>
        <v/>
      </c>
      <c r="AV58" s="227"/>
      <c r="AW58" s="150"/>
      <c r="AX58" s="175"/>
      <c r="AY58" s="284" t="str">
        <f>IF(AND(ISNUMBER(AV58),ISNUMBER(AW58),ISNUMBER(AX58)),SUM(AV58:AX58), "")</f>
        <v/>
      </c>
      <c r="AZ58" s="2494"/>
      <c r="BA58" s="216"/>
      <c r="BB58" s="216"/>
      <c r="BC58" s="216"/>
      <c r="BD58" s="2465"/>
      <c r="BE58" s="216"/>
      <c r="BF58" s="216"/>
      <c r="BG58" s="216"/>
      <c r="BH58" s="216"/>
      <c r="BI58" s="216"/>
      <c r="BJ58" s="216"/>
      <c r="BK58" s="2478"/>
      <c r="BL58" s="2478"/>
      <c r="BM58" s="2478"/>
      <c r="BN58" s="2478"/>
      <c r="BO58" s="2478"/>
      <c r="BP58" s="2479"/>
      <c r="BQ58" s="2478"/>
      <c r="BR58" s="2478"/>
      <c r="BS58" s="2478"/>
      <c r="BT58" s="2478"/>
      <c r="BU58" s="2478"/>
      <c r="BV58" s="2478"/>
      <c r="BW58" s="2478"/>
      <c r="BX58" s="2485"/>
      <c r="BY58" s="150"/>
      <c r="BZ58" s="150"/>
      <c r="CA58" s="150"/>
      <c r="CB58" s="150"/>
      <c r="CC58" s="2464"/>
      <c r="CD58" s="150"/>
      <c r="CE58" s="284" t="str">
        <f>IF($C$7="No", 0, IF(AND(ISNUMBER(BZ58),ISNUMBER(CA58),ISNUMBER(CD58)),SUM(BZ58,CA58,CD58),""))</f>
        <v/>
      </c>
      <c r="CF58" s="150"/>
      <c r="CG58" s="150"/>
      <c r="CH58" s="150"/>
      <c r="CI58" s="94" t="str">
        <f>IF($C$7="No", 0, IF(AND(ISNUMBER(CF58), ISNUMBER(CG58), ISNUMBER(CH58)), SUM(CF58:CH58), ""))</f>
        <v/>
      </c>
      <c r="CJ58" s="458" t="str">
        <f t="shared" si="178"/>
        <v/>
      </c>
      <c r="CK58" s="463"/>
      <c r="CL58" s="148"/>
      <c r="CM58" s="148"/>
      <c r="CN58" s="2478"/>
      <c r="CO58" s="148"/>
      <c r="CP58" s="148"/>
      <c r="CQ58" s="148"/>
      <c r="CR58" s="263" t="str">
        <f>IF(AND(ISNUMBER(CO58), ISNUMBER(AU58), ISNUMBER(CE58)), IF(CO58&gt;= 0.85 * (AU58+CE58), "Pass", "please check"),"")</f>
        <v/>
      </c>
      <c r="CS58" s="339" t="str">
        <f>IF(AND(ISNUMBER(AL58),ISNUMBER(AM58),ISNUMBER(AN58),ISNUMBER(AO58),ISNUMBER(AY58), ISNUMBER(AZ58), ISNUMBER(CQ58), ISNUMBER(CI58)), IF(CQ58&gt;=(AY58+12.5*MAX(0,AZ58-(AL58+AM58+AN58+AO58))+CI58), "Pass", "please check"), "")</f>
        <v/>
      </c>
      <c r="CT58" s="2458" t="str">
        <f>IF(AND(OR('General Info'!$C$19="Yes",'General Info'!$D$19="Yes"),ISNUMBER(CO58),ISNUMBER(CP58),ISNUMBER(CU58)),CO58-CP58+CU58,"")</f>
        <v/>
      </c>
      <c r="CU58" s="148"/>
      <c r="CV58" s="1193"/>
      <c r="CW58" s="2458" t="str">
        <f>IF(AND(OR('General Info'!$C$19="Yes",'General Info'!$D$19="Yes"),ISNUMBER(AU58),ISNUMBER(CE58)),SUM(AU58,CE58),"")</f>
        <v/>
      </c>
      <c r="CX58" s="130" t="str">
        <f>IF(AND(OR('General Info'!$C$19="Yes",'General Info'!$D$19="Yes"),ISNUMBER(AQ58),ISNUMBER(CA58)),SUM(AQ58,CA58),"")</f>
        <v/>
      </c>
      <c r="CY58" s="93"/>
      <c r="CZ58" s="2296" t="str">
        <f t="shared" si="3"/>
        <v/>
      </c>
      <c r="DA58" s="2481"/>
      <c r="DB58" s="2295" t="str">
        <f t="shared" si="4"/>
        <v/>
      </c>
      <c r="DC58" s="2481"/>
      <c r="DD58" s="2295" t="str">
        <f t="shared" si="5"/>
        <v/>
      </c>
      <c r="DE58" s="150"/>
      <c r="DF58" s="2295" t="str">
        <f t="shared" si="6"/>
        <v/>
      </c>
      <c r="DG58" s="2299"/>
      <c r="DH58" s="1224"/>
    </row>
    <row r="59" spans="1:112" customFormat="1" ht="15" customHeight="1">
      <c r="A59" s="197"/>
      <c r="B59" s="161" t="s">
        <v>959</v>
      </c>
      <c r="C59" s="284" t="str">
        <f>IF(AND(ISNUMBER(C60), ISNUMBER(C61), ISNUMBER(C68)), SUM(C60:C61, C68), "")</f>
        <v/>
      </c>
      <c r="D59" s="284" t="str">
        <f t="shared" ref="D59:M59" si="206">IF(AND(ISNUMBER(D60), ISNUMBER(D61), ISNUMBER(D68)), SUM(D60:D61, D68), "")</f>
        <v/>
      </c>
      <c r="E59" s="284" t="str">
        <f t="shared" si="206"/>
        <v/>
      </c>
      <c r="F59" s="284" t="str">
        <f t="shared" si="206"/>
        <v/>
      </c>
      <c r="G59" s="284" t="str">
        <f t="shared" si="206"/>
        <v/>
      </c>
      <c r="H59" s="284" t="str">
        <f t="shared" si="206"/>
        <v/>
      </c>
      <c r="I59" s="284" t="str">
        <f t="shared" si="206"/>
        <v/>
      </c>
      <c r="J59" s="284" t="str">
        <f t="shared" si="206"/>
        <v/>
      </c>
      <c r="K59" s="284" t="str">
        <f t="shared" si="206"/>
        <v/>
      </c>
      <c r="L59" s="284" t="str">
        <f t="shared" si="206"/>
        <v/>
      </c>
      <c r="M59" s="284" t="str">
        <f t="shared" si="206"/>
        <v/>
      </c>
      <c r="N59" s="284" t="str">
        <f t="shared" ref="N59" si="207">IF(AND(ISNUMBER(N60), ISNUMBER(N61), ISNUMBER(N68)), SUM(N60:N61, N68), "")</f>
        <v/>
      </c>
      <c r="O59" s="284" t="str">
        <f t="shared" ref="O59" si="208">IF(AND(ISNUMBER(O60), ISNUMBER(O61), ISNUMBER(O68)), SUM(O60:O61, O68), "")</f>
        <v/>
      </c>
      <c r="P59" s="284" t="str">
        <f t="shared" ref="P59" si="209">IF(AND(ISNUMBER(P60), ISNUMBER(P61), ISNUMBER(P68)), SUM(P60:P61, P68), "")</f>
        <v/>
      </c>
      <c r="Q59" s="284"/>
      <c r="R59" s="284" t="str">
        <f t="shared" ref="R59" si="210">IF(AND(ISNUMBER(R60), ISNUMBER(R61), ISNUMBER(R68)), SUM(R60:R61, R68), "")</f>
        <v/>
      </c>
      <c r="S59" s="284" t="str">
        <f t="shared" ref="S59" si="211">IF(AND(ISNUMBER(S60), ISNUMBER(S61), ISNUMBER(S68)), SUM(S60:S61, S68), "")</f>
        <v/>
      </c>
      <c r="T59" s="284" t="str">
        <f t="shared" ref="T59" si="212">IF(AND(ISNUMBER(T60), ISNUMBER(T61), ISNUMBER(T68)), SUM(T60:T61, T68), "")</f>
        <v/>
      </c>
      <c r="U59" s="284" t="str">
        <f t="shared" ref="U59" si="213">IF(AND(ISNUMBER(U60), ISNUMBER(U61), ISNUMBER(U68)), SUM(U60:U61, U68), "")</f>
        <v/>
      </c>
      <c r="V59" s="284" t="str">
        <f t="shared" ref="V59" si="214">IF(AND(ISNUMBER(V60), ISNUMBER(V61), ISNUMBER(V68)), SUM(V60:V61, V68), "")</f>
        <v/>
      </c>
      <c r="W59" s="284" t="str">
        <f t="shared" ref="W59" si="215">IF(AND(ISNUMBER(W60), ISNUMBER(W61), ISNUMBER(W68)), SUM(W60:W61, W68), "")</f>
        <v/>
      </c>
      <c r="X59" s="284" t="str">
        <f t="shared" ref="X59" si="216">IF(AND(ISNUMBER(X60), ISNUMBER(X61), ISNUMBER(X68)), SUM(X60:X61, X68), "")</f>
        <v/>
      </c>
      <c r="Y59" s="284" t="str">
        <f t="shared" ref="Y59" si="217">IF(AND(ISNUMBER(Y60), ISNUMBER(Y61), ISNUMBER(Y68)), SUM(Y60:Y61, Y68), "")</f>
        <v/>
      </c>
      <c r="Z59" s="2485"/>
      <c r="AA59" s="2485"/>
      <c r="AB59" s="2485"/>
      <c r="AC59" s="2491"/>
      <c r="AD59" s="2495"/>
      <c r="AE59" s="2478"/>
      <c r="AF59" s="2485"/>
      <c r="AG59" s="2485"/>
      <c r="AH59" s="2485"/>
      <c r="AI59" s="2478"/>
      <c r="AJ59" s="2485"/>
      <c r="AK59" s="2485"/>
      <c r="AL59" s="284" t="str">
        <f t="shared" ref="AL59" si="218">IF(AND(ISNUMBER(AL60), ISNUMBER(AL61), ISNUMBER(AL68)), SUM(AL60:AL61, AL68), "")</f>
        <v/>
      </c>
      <c r="AM59" s="284" t="str">
        <f t="shared" ref="AM59" si="219">IF(AND(ISNUMBER(AM60), ISNUMBER(AM61), ISNUMBER(AM68)), SUM(AM60:AM61, AM68), "")</f>
        <v/>
      </c>
      <c r="AN59" s="284" t="str">
        <f t="shared" ref="AN59" si="220">IF(AND(ISNUMBER(AN60), ISNUMBER(AN61), ISNUMBER(AN68)), SUM(AN60:AN61, AN68), "")</f>
        <v/>
      </c>
      <c r="AO59" s="284" t="str">
        <f t="shared" ref="AO59" si="221">IF(AND(ISNUMBER(AO60), ISNUMBER(AO61), ISNUMBER(AO68)), SUM(AO60:AO61, AO68), "")</f>
        <v/>
      </c>
      <c r="AP59" s="284" t="str">
        <f t="shared" ref="AP59" si="222">IF(AND(ISNUMBER(AP60), ISNUMBER(AP61), ISNUMBER(AP68)), SUM(AP60:AP61, AP68), "")</f>
        <v/>
      </c>
      <c r="AQ59" s="284" t="str">
        <f t="shared" ref="AQ59" si="223">IF(AND(ISNUMBER(AQ60), ISNUMBER(AQ61), ISNUMBER(AQ68)), SUM(AQ60:AQ61, AQ68), "")</f>
        <v/>
      </c>
      <c r="AR59" s="284" t="str">
        <f t="shared" ref="AR59" si="224">IF(AND(ISNUMBER(AR60), ISNUMBER(AR61), ISNUMBER(AR68)), SUM(AR60:AR61, AR68), "")</f>
        <v/>
      </c>
      <c r="AS59" s="284"/>
      <c r="AT59" s="284" t="str">
        <f t="shared" ref="AT59" si="225">IF(AND(ISNUMBER(AT60), ISNUMBER(AT61), ISNUMBER(AT68)), SUM(AT60:AT61, AT68), "")</f>
        <v/>
      </c>
      <c r="AU59" s="284" t="str">
        <f t="shared" ref="AU59" si="226">IF(AND(ISNUMBER(AU60), ISNUMBER(AU61), ISNUMBER(AU68)), SUM(AU60:AU61, AU68), "")</f>
        <v/>
      </c>
      <c r="AV59" s="284" t="str">
        <f t="shared" ref="AV59" si="227">IF(AND(ISNUMBER(AV60), ISNUMBER(AV61), ISNUMBER(AV68)), SUM(AV60:AV61, AV68), "")</f>
        <v/>
      </c>
      <c r="AW59" s="284" t="str">
        <f t="shared" ref="AW59" si="228">IF(AND(ISNUMBER(AW60), ISNUMBER(AW61), ISNUMBER(AW68)), SUM(AW60:AW61, AW68), "")</f>
        <v/>
      </c>
      <c r="AX59" s="284" t="str">
        <f t="shared" ref="AX59" si="229">IF(AND(ISNUMBER(AX60), ISNUMBER(AX61), ISNUMBER(AX68)), SUM(AX60:AX61, AX68), "")</f>
        <v/>
      </c>
      <c r="AY59" s="284" t="str">
        <f t="shared" ref="AY59" si="230">IF(AND(ISNUMBER(AY60), ISNUMBER(AY61), ISNUMBER(AY68)), SUM(AY60:AY61, AY68), "")</f>
        <v/>
      </c>
      <c r="AZ59" s="284" t="str">
        <f t="shared" ref="AZ59" si="231">IF(AND(ISNUMBER(AZ60), ISNUMBER(AZ61), ISNUMBER(AZ68)), SUM(AZ60:AZ61, AZ68), "")</f>
        <v/>
      </c>
      <c r="BA59" s="284" t="str">
        <f t="shared" ref="BA59" si="232">IF(AND(ISNUMBER(BA60), ISNUMBER(BA61), ISNUMBER(BA68)), SUM(BA60:BA61, BA68), "")</f>
        <v/>
      </c>
      <c r="BB59" s="284" t="str">
        <f t="shared" ref="BB59" si="233">IF(AND(ISNUMBER(BB60), ISNUMBER(BB61), ISNUMBER(BB68)), SUM(BB60:BB61, BB68), "")</f>
        <v/>
      </c>
      <c r="BC59" s="284" t="str">
        <f t="shared" ref="BC59" si="234">IF(AND(ISNUMBER(BC60), ISNUMBER(BC61), ISNUMBER(BC68)), SUM(BC60:BC61, BC68), "")</f>
        <v/>
      </c>
      <c r="BD59" s="284"/>
      <c r="BE59" s="284" t="str">
        <f t="shared" ref="BE59" si="235">IF(AND(ISNUMBER(BE60), ISNUMBER(BE61), ISNUMBER(BE68)), SUM(BE60:BE61, BE68), "")</f>
        <v/>
      </c>
      <c r="BF59" s="284" t="str">
        <f t="shared" ref="BF59" si="236">IF(AND(ISNUMBER(BF60), ISNUMBER(BF61), ISNUMBER(BF68)), SUM(BF60:BF61, BF68), "")</f>
        <v/>
      </c>
      <c r="BG59" s="284" t="str">
        <f t="shared" ref="BG59" si="237">IF(AND(ISNUMBER(BG60), ISNUMBER(BG61), ISNUMBER(BG68)), SUM(BG60:BG61, BG68), "")</f>
        <v/>
      </c>
      <c r="BH59" s="284" t="str">
        <f t="shared" ref="BH59" si="238">IF(AND(ISNUMBER(BH60), ISNUMBER(BH61), ISNUMBER(BH68)), SUM(BH60:BH61, BH68), "")</f>
        <v/>
      </c>
      <c r="BI59" s="284" t="str">
        <f t="shared" ref="BI59" si="239">IF(AND(ISNUMBER(BI60), ISNUMBER(BI61), ISNUMBER(BI68)), SUM(BI60:BI61, BI68), "")</f>
        <v/>
      </c>
      <c r="BJ59" s="284" t="str">
        <f t="shared" ref="BJ59" si="240">IF(AND(ISNUMBER(BJ60), ISNUMBER(BJ61), ISNUMBER(BJ68)), SUM(BJ60:BJ61, BJ68), "")</f>
        <v/>
      </c>
      <c r="BK59" s="284" t="str">
        <f t="shared" ref="BK59" si="241">IF(AND(ISNUMBER(BK60), ISNUMBER(BK61), ISNUMBER(BK68)), SUM(BK60:BK61, BK68), "")</f>
        <v/>
      </c>
      <c r="BL59" s="284" t="str">
        <f t="shared" ref="BL59" si="242">IF(AND(ISNUMBER(BL60), ISNUMBER(BL61), ISNUMBER(BL68)), SUM(BL60:BL61, BL68), "")</f>
        <v/>
      </c>
      <c r="BM59" s="284" t="str">
        <f t="shared" ref="BM59" si="243">IF(AND(ISNUMBER(BM60), ISNUMBER(BM61), ISNUMBER(BM68)), SUM(BM60:BM61, BM68), "")</f>
        <v/>
      </c>
      <c r="BN59" s="284" t="str">
        <f t="shared" ref="BN59" si="244">IF(AND(ISNUMBER(BN60), ISNUMBER(BN61), ISNUMBER(BN68)), SUM(BN60:BN61, BN68), "")</f>
        <v/>
      </c>
      <c r="BO59" s="284" t="str">
        <f t="shared" ref="BO59" si="245">IF(AND(ISNUMBER(BO60), ISNUMBER(BO61), ISNUMBER(BO68)), SUM(BO60:BO61, BO68), "")</f>
        <v/>
      </c>
      <c r="BP59" s="284"/>
      <c r="BQ59" s="284" t="str">
        <f t="shared" ref="BQ59" si="246">IF(AND(ISNUMBER(BQ60), ISNUMBER(BQ61), ISNUMBER(BQ68)), SUM(BQ60:BQ61, BQ68), "")</f>
        <v/>
      </c>
      <c r="BR59" s="284" t="str">
        <f t="shared" ref="BR59" si="247">IF(AND(ISNUMBER(BR60), ISNUMBER(BR61), ISNUMBER(BR68)), SUM(BR60:BR61, BR68), "")</f>
        <v/>
      </c>
      <c r="BS59" s="284" t="str">
        <f t="shared" ref="BS59" si="248">IF(AND(ISNUMBER(BS60), ISNUMBER(BS61), ISNUMBER(BS68)), SUM(BS60:BS61, BS68), "")</f>
        <v/>
      </c>
      <c r="BT59" s="284" t="str">
        <f t="shared" ref="BT59" si="249">IF(AND(ISNUMBER(BT60), ISNUMBER(BT61), ISNUMBER(BT68)), SUM(BT60:BT61, BT68), "")</f>
        <v/>
      </c>
      <c r="BU59" s="284" t="str">
        <f t="shared" ref="BU59" si="250">IF(AND(ISNUMBER(BU60), ISNUMBER(BU61), ISNUMBER(BU68)), SUM(BU60:BU61, BU68), "")</f>
        <v/>
      </c>
      <c r="BV59" s="284" t="str">
        <f t="shared" ref="BV59" si="251">IF(AND(ISNUMBER(BV60), ISNUMBER(BV61), ISNUMBER(BV68)), SUM(BV60:BV61, BV68), "")</f>
        <v/>
      </c>
      <c r="BW59" s="284" t="str">
        <f t="shared" ref="BW59" si="252">IF(AND(ISNUMBER(BW60), ISNUMBER(BW61), ISNUMBER(BW68)), SUM(BW60:BW61, BW68), "")</f>
        <v/>
      </c>
      <c r="BX59" s="284" t="str">
        <f t="shared" ref="BX59" si="253">IF(AND(ISNUMBER(BX60), ISNUMBER(BX61), ISNUMBER(BX68)), SUM(BX60:BX61, BX68), "")</f>
        <v/>
      </c>
      <c r="BY59" s="284" t="str">
        <f t="shared" ref="BY59" si="254">IF(AND(ISNUMBER(BY60), ISNUMBER(BY61), ISNUMBER(BY68)), SUM(BY60:BY61, BY68), "")</f>
        <v/>
      </c>
      <c r="BZ59" s="284" t="str">
        <f t="shared" ref="BZ59" si="255">IF(AND(ISNUMBER(BZ60), ISNUMBER(BZ61), ISNUMBER(BZ68)), SUM(BZ60:BZ61, BZ68), "")</f>
        <v/>
      </c>
      <c r="CA59" s="284" t="str">
        <f t="shared" ref="CA59" si="256">IF(AND(ISNUMBER(CA60), ISNUMBER(CA61), ISNUMBER(CA68)), SUM(CA60:CA61, CA68), "")</f>
        <v/>
      </c>
      <c r="CB59" s="284" t="str">
        <f t="shared" ref="CB59" si="257">IF(AND(ISNUMBER(CB60), ISNUMBER(CB61), ISNUMBER(CB68)), SUM(CB60:CB61, CB68), "")</f>
        <v/>
      </c>
      <c r="CC59" s="284"/>
      <c r="CD59" s="284" t="str">
        <f t="shared" ref="CD59" si="258">IF(AND(ISNUMBER(CD60), ISNUMBER(CD61), ISNUMBER(CD68)), SUM(CD60:CD61, CD68), "")</f>
        <v/>
      </c>
      <c r="CE59" s="284" t="str">
        <f t="shared" ref="CE59" si="259">IF(AND(ISNUMBER(CE60), ISNUMBER(CE61), ISNUMBER(CE68)), SUM(CE60:CE61, CE68), "")</f>
        <v/>
      </c>
      <c r="CF59" s="284" t="str">
        <f t="shared" ref="CF59" si="260">IF(AND(ISNUMBER(CF60), ISNUMBER(CF61), ISNUMBER(CF68)), SUM(CF60:CF61, CF68), "")</f>
        <v/>
      </c>
      <c r="CG59" s="284" t="str">
        <f t="shared" ref="CG59" si="261">IF(AND(ISNUMBER(CG60), ISNUMBER(CG61), ISNUMBER(CG68)), SUM(CG60:CG61, CG68), "")</f>
        <v/>
      </c>
      <c r="CH59" s="284" t="str">
        <f t="shared" ref="CH59" si="262">IF(AND(ISNUMBER(CH60), ISNUMBER(CH61), ISNUMBER(CH68)), SUM(CH60:CH61, CH68), "")</f>
        <v/>
      </c>
      <c r="CI59" s="284" t="str">
        <f t="shared" ref="CI59" si="263">IF(AND(ISNUMBER(CI60), ISNUMBER(CI61), ISNUMBER(CI68)), SUM(CI60:CI61, CI68), "")</f>
        <v/>
      </c>
      <c r="CJ59" s="284" t="str">
        <f t="shared" ref="CJ59" si="264">IF(AND(ISNUMBER(CJ60), ISNUMBER(CJ61), ISNUMBER(CJ68)), SUM(CJ60:CJ61, CJ68), "")</f>
        <v/>
      </c>
      <c r="CK59" s="463"/>
      <c r="CL59" s="284" t="str">
        <f t="shared" ref="CL59" si="265">IF(AND(ISNUMBER(CL60), ISNUMBER(CL61), ISNUMBER(CL68)), SUM(CL60:CL61, CL68), "")</f>
        <v/>
      </c>
      <c r="CM59" s="284" t="str">
        <f t="shared" ref="CM59" si="266">IF(AND(ISNUMBER(CM60), ISNUMBER(CM61), ISNUMBER(CM68)), SUM(CM60:CM61, CM68), "")</f>
        <v/>
      </c>
      <c r="CN59" s="284" t="str">
        <f t="shared" ref="CN59" si="267">IF(AND(ISNUMBER(CN60), ISNUMBER(CN61), ISNUMBER(CN68)), SUM(CN60:CN61, CN68), "")</f>
        <v/>
      </c>
      <c r="CO59" s="284" t="str">
        <f t="shared" ref="CO59" si="268">IF(AND(ISNUMBER(CO60), ISNUMBER(CO61), ISNUMBER(CO68)), SUM(CO60:CO61, CO68), "")</f>
        <v/>
      </c>
      <c r="CP59" s="284" t="str">
        <f t="shared" ref="CP59" si="269">IF(AND(ISNUMBER(CP60), ISNUMBER(CP61), ISNUMBER(CP68)), SUM(CP60:CP61, CP68), "")</f>
        <v/>
      </c>
      <c r="CQ59" s="284" t="str">
        <f t="shared" ref="CQ59" si="270">IF(AND(ISNUMBER(CQ60), ISNUMBER(CQ61), ISNUMBER(CQ68)), SUM(CQ60:CQ61, CQ68), "")</f>
        <v/>
      </c>
      <c r="CR59" s="287"/>
      <c r="CS59" s="662"/>
      <c r="CT59" s="1227" t="str">
        <f t="shared" ref="CT59" si="271">IF(AND(ISNUMBER(CT60), ISNUMBER(CT61), ISNUMBER(CT68)), SUM(CT60:CT61, CT68), "")</f>
        <v/>
      </c>
      <c r="CU59" s="284" t="str">
        <f t="shared" ref="CU59" si="272">IF(AND(ISNUMBER(CU60), ISNUMBER(CU61), ISNUMBER(CU68)), SUM(CU60:CU61, CU68), "")</f>
        <v/>
      </c>
      <c r="CV59" s="2461" t="str">
        <f t="shared" ref="CV59" si="273">IF(AND(ISNUMBER(CV60), ISNUMBER(CV61), ISNUMBER(CV68)), SUM(CV60:CV61, CV68), "")</f>
        <v/>
      </c>
      <c r="CW59" s="1227" t="str">
        <f t="shared" ref="CW59" si="274">IF(AND(ISNUMBER(CW60), ISNUMBER(CW61), ISNUMBER(CW68)), SUM(CW60:CW61, CW68), "")</f>
        <v/>
      </c>
      <c r="CX59" s="284" t="str">
        <f t="shared" ref="CX59" si="275">IF(AND(ISNUMBER(CX60), ISNUMBER(CX61), ISNUMBER(CX68)), SUM(CX60:CX61, CX68), "")</f>
        <v/>
      </c>
      <c r="CY59" s="94" t="str">
        <f t="shared" ref="CY59" si="276">IF(AND(ISNUMBER(CY60), ISNUMBER(CY61), ISNUMBER(CY68)), SUM(CY60:CY61, CY68), "")</f>
        <v/>
      </c>
      <c r="CZ59" s="2296" t="str">
        <f t="shared" si="3"/>
        <v/>
      </c>
      <c r="DA59" s="2295" t="str">
        <f t="shared" ref="DA59:DC59" si="277">IF(AND(ISNUMBER(DA60), ISNUMBER(DA61), ISNUMBER(DA68)), SUM(DA60:DA61, DA68), "")</f>
        <v/>
      </c>
      <c r="DB59" s="2295" t="str">
        <f t="shared" si="4"/>
        <v/>
      </c>
      <c r="DC59" s="2295" t="str">
        <f t="shared" si="277"/>
        <v/>
      </c>
      <c r="DD59" s="2295" t="str">
        <f t="shared" si="5"/>
        <v/>
      </c>
      <c r="DE59" s="2295" t="str">
        <f t="shared" ref="DE59" si="278">IF(AND(ISNUMBER(DE60), ISNUMBER(DE61), ISNUMBER(DE68)), SUM(DE60:DE61, DE68), "")</f>
        <v/>
      </c>
      <c r="DF59" s="2295" t="str">
        <f t="shared" si="6"/>
        <v/>
      </c>
      <c r="DG59" s="2297" t="str">
        <f t="shared" ref="DG59" si="279">IF(AND(ISNUMBER(DG60), ISNUMBER(DG61), ISNUMBER(DG68)), SUM(DG60:DG61, DG68), "")</f>
        <v/>
      </c>
      <c r="DH59" s="1224"/>
    </row>
    <row r="60" spans="1:112" customFormat="1" ht="15" customHeight="1">
      <c r="A60" s="197"/>
      <c r="B60" s="160" t="s">
        <v>960</v>
      </c>
      <c r="C60" s="284" t="str">
        <f t="shared" ref="C60:G60" si="280">IF((ISNUMBER(N60)),N60,"")</f>
        <v/>
      </c>
      <c r="D60" s="284" t="str">
        <f t="shared" si="280"/>
        <v/>
      </c>
      <c r="E60" s="284" t="str">
        <f t="shared" si="280"/>
        <v/>
      </c>
      <c r="F60" s="284" t="str">
        <f t="shared" si="280"/>
        <v/>
      </c>
      <c r="G60" s="284" t="str">
        <f t="shared" si="280"/>
        <v/>
      </c>
      <c r="H60" s="284" t="str">
        <f t="shared" si="106"/>
        <v/>
      </c>
      <c r="I60" s="284" t="str">
        <f>IF((ISNUMBER(T60)),T60,"")</f>
        <v/>
      </c>
      <c r="J60" s="284" t="str">
        <f>IF((ISNUMBER(U60)),U60,"")</f>
        <v/>
      </c>
      <c r="K60" s="284" t="str">
        <f>IF((ISNUMBER(V60)),V60,"")</f>
        <v/>
      </c>
      <c r="L60" s="284" t="str">
        <f>IF((ISNUMBER(W60)),W60,"")</f>
        <v/>
      </c>
      <c r="M60" s="284" t="str">
        <f>IF((ISNUMBER(X60)),X60,"")</f>
        <v/>
      </c>
      <c r="N60" s="150"/>
      <c r="O60" s="150"/>
      <c r="P60" s="150"/>
      <c r="Q60" s="2464"/>
      <c r="R60" s="175"/>
      <c r="S60" s="284" t="str">
        <f t="shared" si="87"/>
        <v/>
      </c>
      <c r="T60" s="227"/>
      <c r="U60" s="150"/>
      <c r="V60" s="175"/>
      <c r="W60" s="284" t="str">
        <f t="shared" ref="W60" si="281">IF(AND(ISNUMBER(T60),ISNUMBER(U60),ISNUMBER(V60)),SUM(T60:V60), "")</f>
        <v/>
      </c>
      <c r="X60" s="227"/>
      <c r="Y60" s="150"/>
      <c r="Z60" s="2478"/>
      <c r="AA60" s="2478"/>
      <c r="AB60" s="2478"/>
      <c r="AC60" s="2479"/>
      <c r="AD60" s="943"/>
      <c r="AE60" s="2478"/>
      <c r="AF60" s="2478"/>
      <c r="AG60" s="2478"/>
      <c r="AH60" s="2478"/>
      <c r="AI60" s="2478"/>
      <c r="AJ60" s="2478"/>
      <c r="AK60" s="2478"/>
      <c r="AL60" s="148"/>
      <c r="AM60" s="148"/>
      <c r="AN60" s="148"/>
      <c r="AO60" s="148"/>
      <c r="AP60" s="284" t="str">
        <f t="shared" ref="AP60:AT70" si="282">IF(AND(ISNUMBER(BA60),ISNUMBER(BM60)),SUM(BA60,BM60),"")</f>
        <v/>
      </c>
      <c r="AQ60" s="284" t="str">
        <f t="shared" si="282"/>
        <v/>
      </c>
      <c r="AR60" s="284" t="str">
        <f t="shared" si="282"/>
        <v/>
      </c>
      <c r="AS60" s="284"/>
      <c r="AT60" s="284" t="str">
        <f t="shared" si="282"/>
        <v/>
      </c>
      <c r="AU60" s="284" t="str">
        <f t="shared" ref="AU60:AU70" si="283">IF(AND(ISNUMBER(AP60),ISNUMBER(AQ60),ISNUMBER(AT60)),SUM(AP60,AQ60,AT60),"")</f>
        <v/>
      </c>
      <c r="AV60" s="284" t="str">
        <f t="shared" ref="AV60:AZ70" si="284">IF(AND(ISNUMBER(BG60),ISNUMBER(BS60)),SUM(BG60,BS60),"")</f>
        <v/>
      </c>
      <c r="AW60" s="284" t="str">
        <f t="shared" si="284"/>
        <v/>
      </c>
      <c r="AX60" s="284" t="str">
        <f t="shared" si="284"/>
        <v/>
      </c>
      <c r="AY60" s="284" t="str">
        <f t="shared" si="284"/>
        <v/>
      </c>
      <c r="AZ60" s="284" t="str">
        <f t="shared" si="284"/>
        <v/>
      </c>
      <c r="BA60" s="150"/>
      <c r="BB60" s="150"/>
      <c r="BC60" s="150"/>
      <c r="BD60" s="2464"/>
      <c r="BE60" s="175"/>
      <c r="BF60" s="284" t="str">
        <f>IF(AND(ISNUMBER(BA60), ISNUMBER(BB60), ISNUMBER(BE60)), SUM(BA60,BB60,BE60), "")</f>
        <v/>
      </c>
      <c r="BG60" s="227"/>
      <c r="BH60" s="150"/>
      <c r="BI60" s="150"/>
      <c r="BJ60" s="466" t="str">
        <f>IF(AND(ISNUMBER(BG60),ISNUMBER(BH60),ISNUMBER(BI60)),SUM(BG60:BI60), "")</f>
        <v/>
      </c>
      <c r="BK60" s="150"/>
      <c r="BL60" s="150"/>
      <c r="BM60" s="150"/>
      <c r="BN60" s="150"/>
      <c r="BO60" s="150"/>
      <c r="BP60" s="2464"/>
      <c r="BQ60" s="175"/>
      <c r="BR60" s="284" t="str">
        <f>IF(AND(ISNUMBER(BM60), ISNUMBER(BN60), ISNUMBER(BQ60)), SUM(BM60,BN60,BQ60), "")</f>
        <v/>
      </c>
      <c r="BS60" s="227"/>
      <c r="BT60" s="150"/>
      <c r="BU60" s="150"/>
      <c r="BV60" s="466" t="str">
        <f>IF(AND(ISNUMBER(BS60),ISNUMBER(BT60),ISNUMBER(BU60)),SUM(BS60:BU60), "")</f>
        <v/>
      </c>
      <c r="BW60" s="150"/>
      <c r="BX60" s="150"/>
      <c r="BY60" s="150"/>
      <c r="BZ60" s="150"/>
      <c r="CA60" s="150"/>
      <c r="CB60" s="150"/>
      <c r="CC60" s="2464"/>
      <c r="CD60" s="150"/>
      <c r="CE60" s="284" t="str">
        <f t="shared" ref="CE60" si="285">IF($C$7="No", 0, IF(AND(ISNUMBER(BZ60),ISNUMBER(CA60),ISNUMBER(CD60)),SUM(BZ60,CA60,CD60),""))</f>
        <v/>
      </c>
      <c r="CF60" s="150"/>
      <c r="CG60" s="150"/>
      <c r="CH60" s="150"/>
      <c r="CI60" s="94" t="str">
        <f>IF($C$7="No", 0, IF(AND(ISNUMBER(CF60), ISNUMBER(CG60), ISNUMBER(CH60)), SUM(CF60:CH60), ""))</f>
        <v/>
      </c>
      <c r="CJ60" s="458" t="str">
        <f t="shared" ref="CJ60:CJ70" si="286">IF(AND(ISNUMBER(CE60), ISNUMBER(CI60)), IF(CE60&lt;&gt;0, CI60/CE60, ""), "")</f>
        <v/>
      </c>
      <c r="CK60" s="463"/>
      <c r="CL60" s="148"/>
      <c r="CM60" s="148"/>
      <c r="CN60" s="148"/>
      <c r="CO60" s="148"/>
      <c r="CP60" s="148"/>
      <c r="CQ60" s="148"/>
      <c r="CR60" s="263" t="str">
        <f t="shared" ref="CR60:CR70" si="287">IF(AND(ISNUMBER(CO60), ISNUMBER(AU60), ISNUMBER(CE60)), IF(CO60&gt;= 0.85 * (AU60+CE60), "Pass", "please check"),"")</f>
        <v/>
      </c>
      <c r="CS60" s="339" t="str">
        <f t="shared" ref="CS60:CS70" si="288">IF(AND(ISNUMBER(AL60),ISNUMBER(AM60),ISNUMBER(AN60),ISNUMBER(AO60),ISNUMBER(AY60), ISNUMBER(AZ60), ISNUMBER(CQ60), ISNUMBER(CI60)), IF(CQ60&gt;=(AY60+12.5*MAX(0,AZ60-(AL60+AM60+AN60+AO60))+CI60), "Pass", "please check"), "")</f>
        <v/>
      </c>
      <c r="CT60" s="2496" t="str">
        <f>IF(AND(OR('General Info'!$C$19="Yes",'General Info'!$D$19="Yes"),ISNUMBER(CO60),ISNUMBER(CP60),ISNUMBER(CU60)),CO60-CP60+CU60,"")</f>
        <v/>
      </c>
      <c r="CU60" s="150"/>
      <c r="CV60" s="2299"/>
      <c r="CW60" s="2496" t="str">
        <f>IF(AND(OR('General Info'!$C$19="Yes",'General Info'!$D$19="Yes"),ISNUMBER(AU60),ISNUMBER(CE60)),SUM(AU60,CE60),"")</f>
        <v/>
      </c>
      <c r="CX60" s="491" t="str">
        <f>IF(AND(OR('General Info'!$C$19="Yes",'General Info'!$D$19="Yes"),ISNUMBER(AQ60),ISNUMBER(CA60)),SUM(AQ60,CA60),"")</f>
        <v/>
      </c>
      <c r="CY60" s="175"/>
      <c r="CZ60" s="2296" t="str">
        <f t="shared" si="3"/>
        <v/>
      </c>
      <c r="DA60" s="175"/>
      <c r="DB60" s="2295" t="str">
        <f t="shared" si="4"/>
        <v/>
      </c>
      <c r="DC60" s="175"/>
      <c r="DD60" s="2295" t="str">
        <f t="shared" si="5"/>
        <v/>
      </c>
      <c r="DE60" s="150"/>
      <c r="DF60" s="2295" t="str">
        <f t="shared" si="6"/>
        <v/>
      </c>
      <c r="DG60" s="2299"/>
      <c r="DH60" s="1224"/>
    </row>
    <row r="61" spans="1:112" customFormat="1" ht="15" customHeight="1">
      <c r="A61" s="197"/>
      <c r="B61" s="160" t="s">
        <v>961</v>
      </c>
      <c r="C61" s="284" t="str">
        <f t="shared" ref="C61:R61" si="289">IF(AND(ISNUMBER(C62),ISNUMBER(C65)),SUM(C62,C65),"")</f>
        <v/>
      </c>
      <c r="D61" s="284" t="str">
        <f t="shared" si="289"/>
        <v/>
      </c>
      <c r="E61" s="284" t="str">
        <f t="shared" si="289"/>
        <v/>
      </c>
      <c r="F61" s="284" t="str">
        <f t="shared" si="289"/>
        <v/>
      </c>
      <c r="G61" s="284" t="str">
        <f t="shared" si="289"/>
        <v/>
      </c>
      <c r="H61" s="284" t="str">
        <f t="shared" si="289"/>
        <v/>
      </c>
      <c r="I61" s="284" t="str">
        <f t="shared" ref="I61" si="290">IF(AND(ISNUMBER(I62),ISNUMBER(I65)),SUM(I62,I65),"")</f>
        <v/>
      </c>
      <c r="J61" s="284" t="str">
        <f t="shared" ref="J61" si="291">IF(AND(ISNUMBER(J62),ISNUMBER(J65)),SUM(J62,J65),"")</f>
        <v/>
      </c>
      <c r="K61" s="284" t="str">
        <f t="shared" ref="K61" si="292">IF(AND(ISNUMBER(K62),ISNUMBER(K65)),SUM(K62,K65),"")</f>
        <v/>
      </c>
      <c r="L61" s="284" t="str">
        <f t="shared" si="289"/>
        <v/>
      </c>
      <c r="M61" s="284" t="str">
        <f t="shared" si="289"/>
        <v/>
      </c>
      <c r="N61" s="284" t="str">
        <f t="shared" si="289"/>
        <v/>
      </c>
      <c r="O61" s="284" t="str">
        <f t="shared" si="289"/>
        <v/>
      </c>
      <c r="P61" s="284" t="str">
        <f t="shared" si="289"/>
        <v/>
      </c>
      <c r="Q61" s="284"/>
      <c r="R61" s="284" t="str">
        <f t="shared" si="289"/>
        <v/>
      </c>
      <c r="S61" s="284" t="str">
        <f t="shared" ref="S61:Y61" si="293">IF(AND(ISNUMBER(S62),ISNUMBER(S65)),SUM(S62,S65),"")</f>
        <v/>
      </c>
      <c r="T61" s="284" t="str">
        <f t="shared" si="293"/>
        <v/>
      </c>
      <c r="U61" s="284" t="str">
        <f t="shared" si="293"/>
        <v/>
      </c>
      <c r="V61" s="284" t="str">
        <f t="shared" si="293"/>
        <v/>
      </c>
      <c r="W61" s="284" t="str">
        <f t="shared" si="293"/>
        <v/>
      </c>
      <c r="X61" s="284" t="str">
        <f t="shared" si="293"/>
        <v/>
      </c>
      <c r="Y61" s="284" t="str">
        <f t="shared" si="293"/>
        <v/>
      </c>
      <c r="Z61" s="2478"/>
      <c r="AA61" s="2478"/>
      <c r="AB61" s="2478"/>
      <c r="AC61" s="2479"/>
      <c r="AD61" s="943"/>
      <c r="AE61" s="2478"/>
      <c r="AF61" s="2478"/>
      <c r="AG61" s="2478"/>
      <c r="AH61" s="2478"/>
      <c r="AI61" s="2478"/>
      <c r="AJ61" s="2478"/>
      <c r="AK61" s="2478"/>
      <c r="AL61" s="115"/>
      <c r="AM61" s="115"/>
      <c r="AN61" s="115"/>
      <c r="AO61" s="115"/>
      <c r="AP61" s="284" t="str">
        <f t="shared" ref="AP61:AT63" si="294">IF(AND(ISNUMBER(BA61),ISNUMBER(BM61)),SUM(BA61,BM61),"")</f>
        <v/>
      </c>
      <c r="AQ61" s="284" t="str">
        <f t="shared" si="294"/>
        <v/>
      </c>
      <c r="AR61" s="284" t="str">
        <f t="shared" si="294"/>
        <v/>
      </c>
      <c r="AS61" s="284"/>
      <c r="AT61" s="284" t="str">
        <f t="shared" si="294"/>
        <v/>
      </c>
      <c r="AU61" s="284" t="str">
        <f>IF(AND(ISNUMBER(AP61),ISNUMBER(AQ61),ISNUMBER(AT61)),SUM(AP61,AQ61,AT61),"")</f>
        <v/>
      </c>
      <c r="AV61" s="284" t="str">
        <f t="shared" ref="AV61:AZ63" si="295">IF(AND(ISNUMBER(BG61),ISNUMBER(BS61)),SUM(BG61,BS61),"")</f>
        <v/>
      </c>
      <c r="AW61" s="284" t="str">
        <f t="shared" si="295"/>
        <v/>
      </c>
      <c r="AX61" s="284" t="str">
        <f t="shared" si="295"/>
        <v/>
      </c>
      <c r="AY61" s="284" t="str">
        <f t="shared" si="295"/>
        <v/>
      </c>
      <c r="AZ61" s="284" t="str">
        <f t="shared" si="295"/>
        <v/>
      </c>
      <c r="BA61" s="284" t="str">
        <f>IF(AND(ISNUMBER(BA62),ISNUMBER(BA65)),SUM(BA62,BA65),"")</f>
        <v/>
      </c>
      <c r="BB61" s="284" t="str">
        <f t="shared" ref="BB61:BF61" si="296">IF(AND(ISNUMBER(BB62),ISNUMBER(BB65)),SUM(BB62,BB65),"")</f>
        <v/>
      </c>
      <c r="BC61" s="284" t="str">
        <f t="shared" si="296"/>
        <v/>
      </c>
      <c r="BD61" s="284"/>
      <c r="BE61" s="284" t="str">
        <f t="shared" si="296"/>
        <v/>
      </c>
      <c r="BF61" s="544" t="str">
        <f t="shared" si="296"/>
        <v/>
      </c>
      <c r="BG61" s="284" t="str">
        <f t="shared" ref="BG61:BM61" si="297">IF(AND(ISNUMBER(BG62),ISNUMBER(BG65)),SUM(BG62,BG65),"")</f>
        <v/>
      </c>
      <c r="BH61" s="284" t="str">
        <f t="shared" si="297"/>
        <v/>
      </c>
      <c r="BI61" s="284" t="str">
        <f t="shared" si="297"/>
        <v/>
      </c>
      <c r="BJ61" s="284" t="str">
        <f t="shared" si="297"/>
        <v/>
      </c>
      <c r="BK61" s="284" t="str">
        <f t="shared" si="297"/>
        <v/>
      </c>
      <c r="BL61" s="284" t="str">
        <f t="shared" si="297"/>
        <v/>
      </c>
      <c r="BM61" s="284" t="str">
        <f t="shared" si="297"/>
        <v/>
      </c>
      <c r="BN61" s="284" t="str">
        <f t="shared" ref="BN61:BR61" si="298">IF(AND(ISNUMBER(BN62),ISNUMBER(BN65)),SUM(BN62,BN65),"")</f>
        <v/>
      </c>
      <c r="BO61" s="284" t="str">
        <f t="shared" si="298"/>
        <v/>
      </c>
      <c r="BP61" s="284"/>
      <c r="BQ61" s="284" t="str">
        <f t="shared" si="298"/>
        <v/>
      </c>
      <c r="BR61" s="544" t="str">
        <f t="shared" si="298"/>
        <v/>
      </c>
      <c r="BS61" s="284" t="str">
        <f t="shared" ref="BS61:BX61" si="299">IF(AND(ISNUMBER(BS62),ISNUMBER(BS65)),SUM(BS62,BS65),"")</f>
        <v/>
      </c>
      <c r="BT61" s="284" t="str">
        <f t="shared" si="299"/>
        <v/>
      </c>
      <c r="BU61" s="284" t="str">
        <f t="shared" si="299"/>
        <v/>
      </c>
      <c r="BV61" s="284" t="str">
        <f t="shared" si="299"/>
        <v/>
      </c>
      <c r="BW61" s="284" t="str">
        <f t="shared" si="299"/>
        <v/>
      </c>
      <c r="BX61" s="284" t="str">
        <f t="shared" si="299"/>
        <v/>
      </c>
      <c r="BY61" s="284" t="str">
        <f>IF($C$7="No", 0, IF(AND(ISNUMBER(BY62), ISNUMBER(BY65)), SUM(BY62,BY65), ""))</f>
        <v/>
      </c>
      <c r="BZ61" s="284" t="str">
        <f t="shared" ref="BZ61:CD61" si="300">IF($C$7="No", 0, IF(AND(ISNUMBER(BZ62), ISNUMBER(BZ65)), SUM(BZ62,BZ65), ""))</f>
        <v/>
      </c>
      <c r="CA61" s="284" t="str">
        <f t="shared" si="300"/>
        <v/>
      </c>
      <c r="CB61" s="284" t="str">
        <f t="shared" si="300"/>
        <v/>
      </c>
      <c r="CC61" s="284"/>
      <c r="CD61" s="284" t="str">
        <f t="shared" si="300"/>
        <v/>
      </c>
      <c r="CE61" s="284" t="str">
        <f t="shared" ref="CE61:CI61" si="301">IF(AND(ISNUMBER(CE62),ISNUMBER(CE65)),SUM(CE62,CE65),"")</f>
        <v/>
      </c>
      <c r="CF61" s="284" t="str">
        <f t="shared" ref="CF61:CH61" si="302">IF($C$7="No", 0, IF(AND(ISNUMBER(CF62), ISNUMBER(CF65)), SUM(CF62,CF65), ""))</f>
        <v/>
      </c>
      <c r="CG61" s="284" t="str">
        <f t="shared" si="302"/>
        <v/>
      </c>
      <c r="CH61" s="284" t="str">
        <f t="shared" si="302"/>
        <v/>
      </c>
      <c r="CI61" s="94" t="str">
        <f t="shared" si="301"/>
        <v/>
      </c>
      <c r="CJ61" s="458" t="str">
        <f>IF(AND(ISNUMBER(CE61), ISNUMBER(CI61)), IF(CE61&lt;&gt;0, CI61/CE61, ""), "")</f>
        <v/>
      </c>
      <c r="CK61" s="463"/>
      <c r="CL61" s="284" t="str">
        <f>IF(AND(ISNUMBER(CL62),ISNUMBER(CL65)),SUM(CL62,CL65),"")</f>
        <v/>
      </c>
      <c r="CM61" s="284" t="str">
        <f t="shared" ref="CM61:CQ61" si="303">IF(AND(ISNUMBER(CM62),ISNUMBER(CM65)),SUM(CM62,CM65),"")</f>
        <v/>
      </c>
      <c r="CN61" s="284" t="str">
        <f t="shared" si="303"/>
        <v/>
      </c>
      <c r="CO61" s="284" t="str">
        <f t="shared" si="303"/>
        <v/>
      </c>
      <c r="CP61" s="284" t="str">
        <f t="shared" si="303"/>
        <v/>
      </c>
      <c r="CQ61" s="284" t="str">
        <f t="shared" si="303"/>
        <v/>
      </c>
      <c r="CR61" s="263" t="str">
        <f>IF(AND(ISNUMBER(CO61), ISNUMBER(AU61), ISNUMBER(CE61)), IF(CO61&gt;= 0.85 * (AU61+CE61), "Pass", "please check"),"")</f>
        <v/>
      </c>
      <c r="CS61" s="339" t="str">
        <f>IF(AND(ISNUMBER(AL61),ISNUMBER(AM61),ISNUMBER(AN61),ISNUMBER(AO61),ISNUMBER(AY61), ISNUMBER(AZ61), ISNUMBER(CQ61), ISNUMBER(CI61)), IF(CQ61&gt;=(AY61+12.5*MAX(0,AZ61-(AL61+AM61+AN61+AO61))+CI61), "Pass", "please check"), "")</f>
        <v/>
      </c>
      <c r="CT61" s="2458" t="str">
        <f t="shared" ref="CT61" si="304">IF(AND(ISNUMBER(CT62),ISNUMBER(CT65)),SUM(CT62,CT65),"")</f>
        <v/>
      </c>
      <c r="CU61" s="284" t="str">
        <f>IF(AND(OR('General Info'!$C$19="Yes",'General Info'!$D$19="Yes"),ISNUMBER(CU62),ISNUMBER(CU65)),SUM(CU62,CU65),"")</f>
        <v/>
      </c>
      <c r="CV61" s="2461" t="str">
        <f>IF(AND(OR('General Info'!$C$19="Yes",'General Info'!$D$19="Yes"),ISNUMBER(CV62),ISNUMBER(CV65)),SUM(CV62,CV65),"")</f>
        <v/>
      </c>
      <c r="CW61" s="2458" t="str">
        <f>IF(AND(OR('General Info'!$C$19="Yes",'General Info'!$D$19="Yes"),ISNUMBER(AU61),ISNUMBER(CE61)),SUM(AU61,CE61),"")</f>
        <v/>
      </c>
      <c r="CX61" s="130" t="str">
        <f>IF(AND(OR('General Info'!$C$19="Yes",'General Info'!$D$19="Yes"),ISNUMBER(AQ61),ISNUMBER(CA61)),SUM(AQ61,CA61),"")</f>
        <v/>
      </c>
      <c r="CY61" s="94" t="str">
        <f>IF(AND(OR('General Info'!$C$19="Yes",'General Info'!$D$19="Yes"),ISNUMBER(CY62),ISNUMBER(CY65)),SUM(CY62,CY65),"")</f>
        <v/>
      </c>
      <c r="CZ61" s="2296" t="str">
        <f t="shared" si="3"/>
        <v/>
      </c>
      <c r="DA61" s="2295" t="str">
        <f t="shared" ref="DA61:DC61" si="305">IF(AND(ISNUMBER(DA62),ISNUMBER(DA65)),SUM(DA62,DA65),"")</f>
        <v/>
      </c>
      <c r="DB61" s="2295" t="str">
        <f t="shared" si="4"/>
        <v/>
      </c>
      <c r="DC61" s="2295" t="str">
        <f t="shared" si="305"/>
        <v/>
      </c>
      <c r="DD61" s="2295" t="str">
        <f t="shared" si="5"/>
        <v/>
      </c>
      <c r="DE61" s="2295" t="str">
        <f t="shared" ref="DE61" si="306">IF($C$7="No", 0, IF(AND(ISNUMBER(DE62), ISNUMBER(DE65)), SUM(DE62,DE65), ""))</f>
        <v/>
      </c>
      <c r="DF61" s="2295" t="str">
        <f t="shared" si="6"/>
        <v/>
      </c>
      <c r="DG61" s="2297" t="str">
        <f t="shared" ref="DG61" si="307">IF($C$7="No", 0, IF(AND(ISNUMBER(DG62), ISNUMBER(DG65)), SUM(DG62,DG65), ""))</f>
        <v/>
      </c>
      <c r="DH61" s="1224"/>
    </row>
    <row r="62" spans="1:112" customFormat="1" ht="15" customHeight="1">
      <c r="A62" s="197"/>
      <c r="B62" s="308" t="s">
        <v>962</v>
      </c>
      <c r="C62" s="284" t="str">
        <f t="shared" ref="C62:G63" si="308">IF((ISNUMBER(N62)),N62,"")</f>
        <v/>
      </c>
      <c r="D62" s="284" t="str">
        <f t="shared" si="308"/>
        <v/>
      </c>
      <c r="E62" s="284" t="str">
        <f t="shared" si="308"/>
        <v/>
      </c>
      <c r="F62" s="284" t="str">
        <f t="shared" si="308"/>
        <v/>
      </c>
      <c r="G62" s="284" t="str">
        <f t="shared" si="308"/>
        <v/>
      </c>
      <c r="H62" s="284" t="str">
        <f>IF(AND(ISNUMBER(C62),ISNUMBER(D62),ISNUMBER(G62)),SUM(C62,D62,G62),"")</f>
        <v/>
      </c>
      <c r="I62" s="284" t="str">
        <f t="shared" ref="I62:M63" si="309">IF((ISNUMBER(T62)),T62,"")</f>
        <v/>
      </c>
      <c r="J62" s="284" t="str">
        <f t="shared" si="309"/>
        <v/>
      </c>
      <c r="K62" s="284" t="str">
        <f t="shared" si="309"/>
        <v/>
      </c>
      <c r="L62" s="284" t="str">
        <f t="shared" si="309"/>
        <v/>
      </c>
      <c r="M62" s="284" t="str">
        <f t="shared" si="309"/>
        <v/>
      </c>
      <c r="N62" s="152"/>
      <c r="O62" s="152"/>
      <c r="P62" s="152"/>
      <c r="Q62" s="2450"/>
      <c r="R62" s="101"/>
      <c r="S62" s="284" t="str">
        <f>IF(AND(ISNUMBER(N62),ISNUMBER(O62),ISNUMBER(R62)),SUM(N62,O62,R62),"")</f>
        <v/>
      </c>
      <c r="T62" s="366"/>
      <c r="U62" s="152"/>
      <c r="V62" s="101"/>
      <c r="W62" s="284" t="str">
        <f t="shared" ref="W62:W63" si="310">IF(AND(ISNUMBER(T62),ISNUMBER(U62),ISNUMBER(V62)),SUM(T62:V62), "")</f>
        <v/>
      </c>
      <c r="X62" s="366"/>
      <c r="Y62" s="152"/>
      <c r="Z62" s="2478"/>
      <c r="AA62" s="2478"/>
      <c r="AB62" s="2478"/>
      <c r="AC62" s="2479"/>
      <c r="AD62" s="943"/>
      <c r="AE62" s="2478"/>
      <c r="AF62" s="2478"/>
      <c r="AG62" s="2478"/>
      <c r="AH62" s="2478"/>
      <c r="AI62" s="2478"/>
      <c r="AJ62" s="2478"/>
      <c r="AK62" s="2478"/>
      <c r="AL62" s="148"/>
      <c r="AM62" s="148"/>
      <c r="AN62" s="148"/>
      <c r="AO62" s="148"/>
      <c r="AP62" s="284" t="str">
        <f t="shared" si="294"/>
        <v/>
      </c>
      <c r="AQ62" s="284" t="str">
        <f t="shared" si="294"/>
        <v/>
      </c>
      <c r="AR62" s="284" t="str">
        <f t="shared" si="294"/>
        <v/>
      </c>
      <c r="AS62" s="284"/>
      <c r="AT62" s="284" t="str">
        <f t="shared" si="294"/>
        <v/>
      </c>
      <c r="AU62" s="284" t="str">
        <f>IF(AND(ISNUMBER(AP62),ISNUMBER(AQ62),ISNUMBER(AT62)),SUM(AP62,AQ62,AT62),"")</f>
        <v/>
      </c>
      <c r="AV62" s="284" t="str">
        <f t="shared" si="295"/>
        <v/>
      </c>
      <c r="AW62" s="284" t="str">
        <f t="shared" si="295"/>
        <v/>
      </c>
      <c r="AX62" s="284" t="str">
        <f t="shared" si="295"/>
        <v/>
      </c>
      <c r="AY62" s="284" t="str">
        <f t="shared" si="295"/>
        <v/>
      </c>
      <c r="AZ62" s="284" t="str">
        <f t="shared" si="295"/>
        <v/>
      </c>
      <c r="BA62" s="148"/>
      <c r="BB62" s="148"/>
      <c r="BC62" s="148"/>
      <c r="BD62" s="2455"/>
      <c r="BE62" s="93"/>
      <c r="BF62" s="284" t="str">
        <f>IF(AND(ISNUMBER(BA62), ISNUMBER(BB62), ISNUMBER(BE62)), SUM(BA62,BB62,BE62), "")</f>
        <v/>
      </c>
      <c r="BG62" s="224"/>
      <c r="BH62" s="148"/>
      <c r="BI62" s="148"/>
      <c r="BJ62" s="284" t="str">
        <f>IF(AND(ISNUMBER(BG62),ISNUMBER(BH62),ISNUMBER(BI62)),SUM(BG62:BI62), "")</f>
        <v/>
      </c>
      <c r="BK62" s="148"/>
      <c r="BL62" s="148"/>
      <c r="BM62" s="148"/>
      <c r="BN62" s="148"/>
      <c r="BO62" s="148"/>
      <c r="BP62" s="2455"/>
      <c r="BQ62" s="93"/>
      <c r="BR62" s="284" t="str">
        <f>IF(AND(ISNUMBER(BM62), ISNUMBER(BN62), ISNUMBER(BQ62)), SUM(BM62,BN62,BQ62), "")</f>
        <v/>
      </c>
      <c r="BS62" s="224"/>
      <c r="BT62" s="148"/>
      <c r="BU62" s="148"/>
      <c r="BV62" s="284" t="str">
        <f>IF(AND(ISNUMBER(BS62),ISNUMBER(BT62),ISNUMBER(BU62)),SUM(BS62:BU62), "")</f>
        <v/>
      </c>
      <c r="BW62" s="148"/>
      <c r="BX62" s="148"/>
      <c r="BY62" s="148"/>
      <c r="BZ62" s="148"/>
      <c r="CA62" s="148"/>
      <c r="CB62" s="148"/>
      <c r="CC62" s="2455"/>
      <c r="CD62" s="148"/>
      <c r="CE62" s="284" t="str">
        <f>IF($C$7="No", 0, IF(AND(ISNUMBER(BZ62),ISNUMBER(CA62),ISNUMBER(CD62)),SUM(BZ62,CA62,CD62),""))</f>
        <v/>
      </c>
      <c r="CF62" s="148"/>
      <c r="CG62" s="148"/>
      <c r="CH62" s="148"/>
      <c r="CI62" s="94" t="str">
        <f>IF($C$7="No", 0, IF(AND(ISNUMBER(CF62), ISNUMBER(CG62), ISNUMBER(CH62)), SUM(CF62:CH62), ""))</f>
        <v/>
      </c>
      <c r="CJ62" s="458" t="str">
        <f>IF(AND(ISNUMBER(CE62), ISNUMBER(CI62)), IF(CE62&lt;&gt;0, CI62/CE62, ""), "")</f>
        <v/>
      </c>
      <c r="CK62" s="463"/>
      <c r="CL62" s="148"/>
      <c r="CM62" s="148"/>
      <c r="CN62" s="148"/>
      <c r="CO62" s="148"/>
      <c r="CP62" s="148"/>
      <c r="CQ62" s="148"/>
      <c r="CR62" s="263" t="str">
        <f>IF(AND(ISNUMBER(CO62), ISNUMBER(AU62), ISNUMBER(CE62)), IF(CO62&gt;= 0.85 * (AU62+CE62), "Pass", "please check"),"")</f>
        <v/>
      </c>
      <c r="CS62" s="339" t="str">
        <f>IF(AND(ISNUMBER(AL62),ISNUMBER(AM62),ISNUMBER(AN62),ISNUMBER(AO62),ISNUMBER(AY62), ISNUMBER(AZ62), ISNUMBER(CQ62), ISNUMBER(CI62)), IF(CQ62&gt;=(AY62+12.5*MAX(0,AZ62-(AL62+AM62+AN62+AO62))+CI62), "Pass", "please check"), "")</f>
        <v/>
      </c>
      <c r="CT62" s="2454" t="str">
        <f>IF(AND(OR('General Info'!$C$19="Yes",'General Info'!$D$19="Yes"),ISNUMBER(CO62),ISNUMBER(CP62),ISNUMBER(CU62)),CO62-CP62+CU62,"")</f>
        <v/>
      </c>
      <c r="CU62" s="152"/>
      <c r="CV62" s="2591"/>
      <c r="CW62" s="2454" t="str">
        <f>IF(AND(OR('General Info'!$C$19="Yes",'General Info'!$D$19="Yes"),ISNUMBER(AU62),ISNUMBER(CE62)),SUM(AU62,CE62),"")</f>
        <v/>
      </c>
      <c r="CX62" s="407" t="str">
        <f>IF(AND(OR('General Info'!$C$19="Yes",'General Info'!$D$19="Yes"),ISNUMBER(AQ62),ISNUMBER(CA62)),SUM(AQ62,CA62),"")</f>
        <v/>
      </c>
      <c r="CY62" s="101"/>
      <c r="CZ62" s="2296" t="str">
        <f t="shared" si="3"/>
        <v/>
      </c>
      <c r="DA62" s="93"/>
      <c r="DB62" s="2295" t="str">
        <f t="shared" si="4"/>
        <v/>
      </c>
      <c r="DC62" s="93"/>
      <c r="DD62" s="2295" t="str">
        <f t="shared" si="5"/>
        <v/>
      </c>
      <c r="DE62" s="148"/>
      <c r="DF62" s="2295" t="str">
        <f t="shared" si="6"/>
        <v/>
      </c>
      <c r="DG62" s="1193"/>
      <c r="DH62" s="1224"/>
    </row>
    <row r="63" spans="1:112" customFormat="1" ht="15" customHeight="1">
      <c r="A63" s="197"/>
      <c r="B63" s="309" t="s">
        <v>963</v>
      </c>
      <c r="C63" s="284" t="str">
        <f t="shared" si="308"/>
        <v/>
      </c>
      <c r="D63" s="284" t="str">
        <f t="shared" si="308"/>
        <v/>
      </c>
      <c r="E63" s="284" t="str">
        <f t="shared" si="308"/>
        <v/>
      </c>
      <c r="F63" s="284" t="str">
        <f t="shared" si="308"/>
        <v/>
      </c>
      <c r="G63" s="284" t="str">
        <f t="shared" si="308"/>
        <v/>
      </c>
      <c r="H63" s="284" t="str">
        <f>IF(AND(ISNUMBER(C63),ISNUMBER(D63),ISNUMBER(G63)),SUM(C63,D63,G63),"")</f>
        <v/>
      </c>
      <c r="I63" s="284" t="str">
        <f t="shared" si="309"/>
        <v/>
      </c>
      <c r="J63" s="284" t="str">
        <f t="shared" si="309"/>
        <v/>
      </c>
      <c r="K63" s="284" t="str">
        <f t="shared" si="309"/>
        <v/>
      </c>
      <c r="L63" s="284" t="str">
        <f t="shared" si="309"/>
        <v/>
      </c>
      <c r="M63" s="284" t="str">
        <f t="shared" si="309"/>
        <v/>
      </c>
      <c r="N63" s="148"/>
      <c r="O63" s="148"/>
      <c r="P63" s="148"/>
      <c r="Q63" s="2455"/>
      <c r="R63" s="93"/>
      <c r="S63" s="284" t="str">
        <f>IF(AND(ISNUMBER(N63),ISNUMBER(O63),ISNUMBER(R63)),SUM(N63,O63,R63),"")</f>
        <v/>
      </c>
      <c r="T63" s="224"/>
      <c r="U63" s="148"/>
      <c r="V63" s="93"/>
      <c r="W63" s="284" t="str">
        <f t="shared" si="310"/>
        <v/>
      </c>
      <c r="X63" s="224"/>
      <c r="Y63" s="148"/>
      <c r="Z63" s="2478"/>
      <c r="AA63" s="2478"/>
      <c r="AB63" s="2478"/>
      <c r="AC63" s="2479"/>
      <c r="AD63" s="943"/>
      <c r="AE63" s="2478"/>
      <c r="AF63" s="2478"/>
      <c r="AG63" s="2478"/>
      <c r="AH63" s="2478"/>
      <c r="AI63" s="2478"/>
      <c r="AJ63" s="2478"/>
      <c r="AK63" s="2478"/>
      <c r="AL63" s="148"/>
      <c r="AM63" s="148"/>
      <c r="AN63" s="148"/>
      <c r="AO63" s="148"/>
      <c r="AP63" s="284" t="str">
        <f t="shared" si="294"/>
        <v/>
      </c>
      <c r="AQ63" s="284" t="str">
        <f t="shared" si="294"/>
        <v/>
      </c>
      <c r="AR63" s="284" t="str">
        <f t="shared" si="294"/>
        <v/>
      </c>
      <c r="AS63" s="284"/>
      <c r="AT63" s="284" t="str">
        <f t="shared" si="294"/>
        <v/>
      </c>
      <c r="AU63" s="284" t="str">
        <f>IF(AND(ISNUMBER(AP63),ISNUMBER(AQ63),ISNUMBER(AT63)),SUM(AP63,AQ63,AT63),"")</f>
        <v/>
      </c>
      <c r="AV63" s="284" t="str">
        <f t="shared" si="295"/>
        <v/>
      </c>
      <c r="AW63" s="284" t="str">
        <f t="shared" si="295"/>
        <v/>
      </c>
      <c r="AX63" s="284" t="str">
        <f t="shared" si="295"/>
        <v/>
      </c>
      <c r="AY63" s="284" t="str">
        <f t="shared" si="295"/>
        <v/>
      </c>
      <c r="AZ63" s="284" t="str">
        <f t="shared" si="295"/>
        <v/>
      </c>
      <c r="BA63" s="148"/>
      <c r="BB63" s="148"/>
      <c r="BC63" s="148"/>
      <c r="BD63" s="2455"/>
      <c r="BE63" s="93"/>
      <c r="BF63" s="284" t="str">
        <f>IF(AND(ISNUMBER(BA63), ISNUMBER(BB63), ISNUMBER(BE63)), SUM(BA63,BB63,BE63), "")</f>
        <v/>
      </c>
      <c r="BG63" s="224"/>
      <c r="BH63" s="148"/>
      <c r="BI63" s="148"/>
      <c r="BJ63" s="284" t="str">
        <f>IF(AND(ISNUMBER(BG63),ISNUMBER(BH63),ISNUMBER(BI63)),SUM(BG63:BI63), "")</f>
        <v/>
      </c>
      <c r="BK63" s="148"/>
      <c r="BL63" s="148"/>
      <c r="BM63" s="148"/>
      <c r="BN63" s="148"/>
      <c r="BO63" s="148"/>
      <c r="BP63" s="2455"/>
      <c r="BQ63" s="93"/>
      <c r="BR63" s="284" t="str">
        <f>IF(AND(ISNUMBER(BM63), ISNUMBER(BN63), ISNUMBER(BQ63)), SUM(BM63,BN63,BQ63), "")</f>
        <v/>
      </c>
      <c r="BS63" s="224"/>
      <c r="BT63" s="148"/>
      <c r="BU63" s="148"/>
      <c r="BV63" s="284" t="str">
        <f>IF(AND(ISNUMBER(BS63),ISNUMBER(BT63),ISNUMBER(BU63)),SUM(BS63:BU63), "")</f>
        <v/>
      </c>
      <c r="BW63" s="148"/>
      <c r="BX63" s="148"/>
      <c r="BY63" s="148"/>
      <c r="BZ63" s="148"/>
      <c r="CA63" s="148"/>
      <c r="CB63" s="148"/>
      <c r="CC63" s="2455"/>
      <c r="CD63" s="148"/>
      <c r="CE63" s="284" t="str">
        <f>IF($C$7="No", 0, IF(AND(ISNUMBER(BZ63),ISNUMBER(CA63),ISNUMBER(CD63)),SUM(BZ63,CA63,CD63),""))</f>
        <v/>
      </c>
      <c r="CF63" s="148"/>
      <c r="CG63" s="148"/>
      <c r="CH63" s="148"/>
      <c r="CI63" s="94" t="str">
        <f>IF($C$7="No", 0, IF(AND(ISNUMBER(CF63), ISNUMBER(CG63), ISNUMBER(CH63)), SUM(CF63:CH63), ""))</f>
        <v/>
      </c>
      <c r="CJ63" s="458" t="str">
        <f>IF(AND(ISNUMBER(CE63), ISNUMBER(CI63)), IF(CE63&lt;&gt;0, CI63/CE63, ""), "")</f>
        <v/>
      </c>
      <c r="CK63" s="463"/>
      <c r="CL63" s="148"/>
      <c r="CM63" s="148"/>
      <c r="CN63" s="148"/>
      <c r="CO63" s="148"/>
      <c r="CP63" s="148"/>
      <c r="CQ63" s="148"/>
      <c r="CR63" s="263" t="str">
        <f>IF(AND(ISNUMBER(CO63), ISNUMBER(AU63), ISNUMBER(CE63)), IF(CO63&gt;= 0.85 * (AU63+CE63), "Pass", "please check"),"")</f>
        <v/>
      </c>
      <c r="CS63" s="339" t="str">
        <f>IF(AND(ISNUMBER(AL63),ISNUMBER(AM63),ISNUMBER(AN63),ISNUMBER(AO63),ISNUMBER(AY63), ISNUMBER(AZ63), ISNUMBER(CQ63), ISNUMBER(CI63)), IF(CQ63&gt;=(AY63+12.5*MAX(0,AZ63-(AL63+AM63+AN63+AO63))+CI63), "Pass", "please check"), "")</f>
        <v/>
      </c>
      <c r="CT63" s="2458" t="str">
        <f>IF(AND(OR('General Info'!$C$19="Yes",'General Info'!$D$19="Yes"),ISNUMBER(CO63),ISNUMBER(CP63),ISNUMBER(CU63)),CO63-CP63+CU63,"")</f>
        <v/>
      </c>
      <c r="CU63" s="148"/>
      <c r="CV63" s="1193"/>
      <c r="CW63" s="2458" t="str">
        <f>IF(AND(OR('General Info'!$C$19="Yes",'General Info'!$D$19="Yes"),ISNUMBER(AU63),ISNUMBER(CE63)),SUM(AU63,CE63),"")</f>
        <v/>
      </c>
      <c r="CX63" s="130" t="str">
        <f>IF(AND(OR('General Info'!$C$19="Yes",'General Info'!$D$19="Yes"),ISNUMBER(AQ63),ISNUMBER(CA63)),SUM(AQ63,CA63),"")</f>
        <v/>
      </c>
      <c r="CY63" s="93"/>
      <c r="CZ63" s="2296" t="str">
        <f t="shared" si="3"/>
        <v/>
      </c>
      <c r="DA63" s="93"/>
      <c r="DB63" s="2295" t="str">
        <f t="shared" si="4"/>
        <v/>
      </c>
      <c r="DC63" s="93"/>
      <c r="DD63" s="2295" t="str">
        <f t="shared" si="5"/>
        <v/>
      </c>
      <c r="DE63" s="148"/>
      <c r="DF63" s="2295" t="str">
        <f t="shared" si="6"/>
        <v/>
      </c>
      <c r="DG63" s="1193"/>
      <c r="DH63" s="1224"/>
    </row>
    <row r="64" spans="1:112" customFormat="1" ht="15" customHeight="1">
      <c r="A64" s="197"/>
      <c r="B64" s="2483" t="str">
        <f>"Check: row " &amp; ROW(B63) &amp; " ≤ row " &amp; ROW(B62)</f>
        <v>Check: row 63 ≤ row 62</v>
      </c>
      <c r="C64" s="2484"/>
      <c r="D64" s="2484"/>
      <c r="E64" s="2484"/>
      <c r="F64" s="2484"/>
      <c r="G64" s="2484"/>
      <c r="H64" s="2484"/>
      <c r="I64" s="2484"/>
      <c r="J64" s="2484"/>
      <c r="K64" s="2484"/>
      <c r="L64" s="2484"/>
      <c r="M64" s="2484"/>
      <c r="N64" s="263" t="str">
        <f t="shared" ref="N64:R64" si="311">IF(AND(ISNUMBER(N63),ISNUMBER(N62)), IF(N63&lt;=N62, "Pass", "Fail"), "")</f>
        <v/>
      </c>
      <c r="O64" s="263" t="str">
        <f t="shared" si="311"/>
        <v/>
      </c>
      <c r="P64" s="263" t="str">
        <f t="shared" si="311"/>
        <v/>
      </c>
      <c r="Q64" s="263"/>
      <c r="R64" s="263" t="str">
        <f t="shared" si="311"/>
        <v/>
      </c>
      <c r="S64" s="2484"/>
      <c r="T64" s="263" t="str">
        <f t="shared" ref="T64" si="312">IF(AND(ISNUMBER(T63),ISNUMBER(T62)), IF(T63&lt;=T62, "Pass", "Fail"), "")</f>
        <v/>
      </c>
      <c r="U64" s="263" t="str">
        <f t="shared" ref="U64" si="313">IF(AND(ISNUMBER(U63),ISNUMBER(U62)), IF(U63&lt;=U62, "Pass", "Fail"), "")</f>
        <v/>
      </c>
      <c r="V64" s="263" t="str">
        <f t="shared" ref="V64" si="314">IF(AND(ISNUMBER(V63),ISNUMBER(V62)), IF(V63&lt;=V62, "Pass", "Fail"), "")</f>
        <v/>
      </c>
      <c r="W64" s="2484"/>
      <c r="X64" s="263" t="str">
        <f t="shared" ref="X64:Y64" si="315">IF(AND(ISNUMBER(X63),ISNUMBER(X62)), IF(X63&lt;=X62, "Pass", "Fail"), "")</f>
        <v/>
      </c>
      <c r="Y64" s="263" t="str">
        <f t="shared" si="315"/>
        <v/>
      </c>
      <c r="Z64" s="2478"/>
      <c r="AA64" s="2478"/>
      <c r="AB64" s="2478"/>
      <c r="AC64" s="2479"/>
      <c r="AD64" s="943"/>
      <c r="AE64" s="2478"/>
      <c r="AF64" s="2478"/>
      <c r="AG64" s="2478"/>
      <c r="AH64" s="2478"/>
      <c r="AI64" s="2478"/>
      <c r="AJ64" s="2478"/>
      <c r="AK64" s="2478"/>
      <c r="AL64" s="263" t="str">
        <f t="shared" ref="AL64:AO64" si="316">IF(AND(ISNUMBER(AL63),ISNUMBER(AL62)), IF(AL63&lt;=AL62, "Pass", "Fail"), "")</f>
        <v/>
      </c>
      <c r="AM64" s="263" t="str">
        <f t="shared" si="316"/>
        <v/>
      </c>
      <c r="AN64" s="263" t="str">
        <f t="shared" si="316"/>
        <v/>
      </c>
      <c r="AO64" s="263" t="str">
        <f t="shared" si="316"/>
        <v/>
      </c>
      <c r="AP64" s="2484"/>
      <c r="AQ64" s="2484"/>
      <c r="AR64" s="2484"/>
      <c r="AS64" s="2486"/>
      <c r="AT64" s="2484"/>
      <c r="AU64" s="2484"/>
      <c r="AV64" s="2484"/>
      <c r="AW64" s="2484"/>
      <c r="AX64" s="2484"/>
      <c r="AY64" s="2484"/>
      <c r="AZ64" s="2484"/>
      <c r="BA64" s="263" t="str">
        <f t="shared" ref="BA64:BE64" si="317">IF(AND(ISNUMBER(BA63),ISNUMBER(BA62)), IF(BA63&lt;=BA62, "Pass", "Fail"), "")</f>
        <v/>
      </c>
      <c r="BB64" s="263" t="str">
        <f t="shared" si="317"/>
        <v/>
      </c>
      <c r="BC64" s="263" t="str">
        <f t="shared" si="317"/>
        <v/>
      </c>
      <c r="BD64" s="263"/>
      <c r="BE64" s="263" t="str">
        <f t="shared" si="317"/>
        <v/>
      </c>
      <c r="BF64" s="2457"/>
      <c r="BG64" s="263" t="str">
        <f t="shared" ref="BG64" si="318">IF(AND(ISNUMBER(BG63),ISNUMBER(BG62)), IF(BG63&lt;=BG62, "Pass", "Fail"), "")</f>
        <v/>
      </c>
      <c r="BH64" s="263" t="str">
        <f t="shared" ref="BH64" si="319">IF(AND(ISNUMBER(BH63),ISNUMBER(BH62)), IF(BH63&lt;=BH62, "Pass", "Fail"), "")</f>
        <v/>
      </c>
      <c r="BI64" s="263" t="str">
        <f t="shared" ref="BI64" si="320">IF(AND(ISNUMBER(BI63),ISNUMBER(BI62)), IF(BI63&lt;=BI62, "Pass", "Fail"), "")</f>
        <v/>
      </c>
      <c r="BJ64" s="216"/>
      <c r="BK64" s="263" t="str">
        <f t="shared" ref="BK64:BQ64" si="321">IF(AND(ISNUMBER(BK63),ISNUMBER(BK62)), IF(BK63&lt;=BK62, "Pass", "Fail"), "")</f>
        <v/>
      </c>
      <c r="BL64" s="263" t="str">
        <f t="shared" si="321"/>
        <v/>
      </c>
      <c r="BM64" s="263" t="str">
        <f t="shared" si="321"/>
        <v/>
      </c>
      <c r="BN64" s="263" t="str">
        <f t="shared" si="321"/>
        <v/>
      </c>
      <c r="BO64" s="263" t="str">
        <f t="shared" si="321"/>
        <v/>
      </c>
      <c r="BP64" s="263"/>
      <c r="BQ64" s="263" t="str">
        <f t="shared" si="321"/>
        <v/>
      </c>
      <c r="BR64" s="2484"/>
      <c r="BS64" s="263" t="str">
        <f t="shared" ref="BS64:BU64" si="322">IF(AND(ISNUMBER(BS63),ISNUMBER(BS62)), IF(BS63&lt;=BS62, "Pass", "Fail"), "")</f>
        <v/>
      </c>
      <c r="BT64" s="263" t="str">
        <f t="shared" si="322"/>
        <v/>
      </c>
      <c r="BU64" s="263" t="str">
        <f t="shared" si="322"/>
        <v/>
      </c>
      <c r="BV64" s="216"/>
      <c r="BW64" s="263" t="str">
        <f t="shared" ref="BW64:BX64" si="323">IF(AND(ISNUMBER(BW63),ISNUMBER(BW62)), IF(BW63&lt;=BW62, "Pass", "Fail"), "")</f>
        <v/>
      </c>
      <c r="BX64" s="263" t="str">
        <f t="shared" si="323"/>
        <v/>
      </c>
      <c r="BY64" s="263" t="str">
        <f t="shared" ref="BY64:BZ64" si="324">IF(AND(ISNUMBER(BY63),ISNUMBER(BY62)), IF(BY63&lt;=BY62, "Pass", "Fail"), "")</f>
        <v/>
      </c>
      <c r="BZ64" s="263" t="str">
        <f t="shared" si="324"/>
        <v/>
      </c>
      <c r="CA64" s="263" t="str">
        <f t="shared" ref="CA64:CD64" si="325">IF(AND(ISNUMBER(CA63),ISNUMBER(CA62)), IF(CA63&lt;=CA62, "Pass", "Fail"), "")</f>
        <v/>
      </c>
      <c r="CB64" s="263" t="str">
        <f t="shared" si="325"/>
        <v/>
      </c>
      <c r="CC64" s="263"/>
      <c r="CD64" s="263" t="str">
        <f t="shared" si="325"/>
        <v/>
      </c>
      <c r="CE64" s="263" t="str">
        <f t="shared" ref="CE64:CI64" si="326">IF(AND(ISNUMBER(CE63),ISNUMBER(CE62)), IF(CE63&lt;=CE62, "Pass", "Fail"), "")</f>
        <v/>
      </c>
      <c r="CF64" s="263" t="str">
        <f t="shared" ref="CF64:CH64" si="327">IF(AND(ISNUMBER(CF63),ISNUMBER(CF62)), IF(CF63&lt;=CF62, "Pass", "Fail"), "")</f>
        <v/>
      </c>
      <c r="CG64" s="263" t="str">
        <f t="shared" si="327"/>
        <v/>
      </c>
      <c r="CH64" s="263" t="str">
        <f t="shared" si="327"/>
        <v/>
      </c>
      <c r="CI64" s="339" t="str">
        <f t="shared" si="326"/>
        <v/>
      </c>
      <c r="CJ64" s="223"/>
      <c r="CK64" s="463"/>
      <c r="CL64" s="263" t="str">
        <f>IF(AND(ISNUMBER(CL63),ISNUMBER(CL62)), IF(CL63&lt;=CL62, "Pass", "Fail"), "")</f>
        <v/>
      </c>
      <c r="CM64" s="2478"/>
      <c r="CN64" s="2478"/>
      <c r="CO64" s="263" t="str">
        <f t="shared" ref="CO64:CQ64" si="328">IF(AND(ISNUMBER(CO63),ISNUMBER(CO62)), IF(CO63&lt;=CO62, "Pass", "Fail"), "")</f>
        <v/>
      </c>
      <c r="CP64" s="263" t="str">
        <f t="shared" si="328"/>
        <v/>
      </c>
      <c r="CQ64" s="263" t="str">
        <f t="shared" si="328"/>
        <v/>
      </c>
      <c r="CR64" s="2478"/>
      <c r="CS64" s="943"/>
      <c r="CT64" s="1236" t="str">
        <f t="shared" ref="CT64:CY64" si="329">IF(AND(ISNUMBER(CT63),ISNUMBER(CT62)), IF(CT63&lt;=CT62, "Pass", "Fail"), "")</f>
        <v/>
      </c>
      <c r="CU64" s="263" t="str">
        <f t="shared" si="329"/>
        <v/>
      </c>
      <c r="CV64" s="1335" t="str">
        <f t="shared" si="329"/>
        <v/>
      </c>
      <c r="CW64" s="1236" t="str">
        <f t="shared" si="329"/>
        <v/>
      </c>
      <c r="CX64" s="263" t="str">
        <f t="shared" si="329"/>
        <v/>
      </c>
      <c r="CY64" s="339" t="str">
        <f t="shared" si="329"/>
        <v/>
      </c>
      <c r="CZ64" s="2296" t="str">
        <f t="shared" si="3"/>
        <v/>
      </c>
      <c r="DA64" s="2316" t="str">
        <f t="shared" ref="DA64:DC64" si="330">IF(AND(ISNUMBER(DA63),ISNUMBER(DA62)), IF(DA63&lt;=DA62, "Pass", "Fail"), "")</f>
        <v/>
      </c>
      <c r="DB64" s="2295" t="str">
        <f t="shared" si="4"/>
        <v/>
      </c>
      <c r="DC64" s="2316" t="str">
        <f t="shared" si="330"/>
        <v/>
      </c>
      <c r="DD64" s="2295" t="str">
        <f t="shared" si="5"/>
        <v/>
      </c>
      <c r="DE64" s="2316" t="str">
        <f t="shared" ref="DE64" si="331">IF(AND(ISNUMBER(DE63),ISNUMBER(DE62)), IF(DE63&lt;=DE62, "Pass", "Fail"), "")</f>
        <v/>
      </c>
      <c r="DF64" s="2295" t="str">
        <f t="shared" si="6"/>
        <v/>
      </c>
      <c r="DG64" s="2298" t="str">
        <f t="shared" ref="DG64" si="332">IF(AND(ISNUMBER(DG63),ISNUMBER(DG62)), IF(DG63&lt;=DG62, "Pass", "Fail"), "")</f>
        <v/>
      </c>
      <c r="DH64" s="1224"/>
    </row>
    <row r="65" spans="1:112" customFormat="1" ht="15" customHeight="1">
      <c r="A65" s="197"/>
      <c r="B65" s="308" t="s">
        <v>964</v>
      </c>
      <c r="C65" s="284" t="str">
        <f t="shared" ref="C65:G66" si="333">IF((ISNUMBER(N65)),N65,"")</f>
        <v/>
      </c>
      <c r="D65" s="284" t="str">
        <f t="shared" si="333"/>
        <v/>
      </c>
      <c r="E65" s="284" t="str">
        <f t="shared" si="333"/>
        <v/>
      </c>
      <c r="F65" s="284" t="str">
        <f t="shared" si="333"/>
        <v/>
      </c>
      <c r="G65" s="284" t="str">
        <f t="shared" si="333"/>
        <v/>
      </c>
      <c r="H65" s="284" t="str">
        <f>IF(AND(ISNUMBER(C65),ISNUMBER(D65),ISNUMBER(G65)),SUM(C65,D65,G65),"")</f>
        <v/>
      </c>
      <c r="I65" s="284" t="str">
        <f t="shared" ref="I65:M66" si="334">IF((ISNUMBER(T65)),T65,"")</f>
        <v/>
      </c>
      <c r="J65" s="284" t="str">
        <f t="shared" si="334"/>
        <v/>
      </c>
      <c r="K65" s="284" t="str">
        <f t="shared" si="334"/>
        <v/>
      </c>
      <c r="L65" s="284" t="str">
        <f t="shared" si="334"/>
        <v/>
      </c>
      <c r="M65" s="284" t="str">
        <f t="shared" si="334"/>
        <v/>
      </c>
      <c r="N65" s="148"/>
      <c r="O65" s="148"/>
      <c r="P65" s="148"/>
      <c r="Q65" s="2455"/>
      <c r="R65" s="93"/>
      <c r="S65" s="284" t="str">
        <f>IF(AND(ISNUMBER(N65),ISNUMBER(O65),ISNUMBER(R65)),SUM(N65,O65,R65),"")</f>
        <v/>
      </c>
      <c r="T65" s="224"/>
      <c r="U65" s="148"/>
      <c r="V65" s="93"/>
      <c r="W65" s="284" t="str">
        <f>IF(AND(ISNUMBER(T65),ISNUMBER(U65),ISNUMBER(V65)),SUM(T65:V65), "")</f>
        <v/>
      </c>
      <c r="X65" s="224"/>
      <c r="Y65" s="148"/>
      <c r="Z65" s="2478"/>
      <c r="AA65" s="2478"/>
      <c r="AB65" s="2478"/>
      <c r="AC65" s="2479"/>
      <c r="AD65" s="943"/>
      <c r="AE65" s="2478"/>
      <c r="AF65" s="2478"/>
      <c r="AG65" s="2478"/>
      <c r="AH65" s="2478"/>
      <c r="AI65" s="2478"/>
      <c r="AJ65" s="2478"/>
      <c r="AK65" s="2478"/>
      <c r="AL65" s="148"/>
      <c r="AM65" s="148"/>
      <c r="AN65" s="148"/>
      <c r="AO65" s="148"/>
      <c r="AP65" s="216" t="str">
        <f t="shared" ref="AP65:AT66" si="335">IF(AND(ISNUMBER(BA65),ISNUMBER(BM65)),SUM(BA65,BM65),"")</f>
        <v/>
      </c>
      <c r="AQ65" s="216" t="str">
        <f t="shared" si="335"/>
        <v/>
      </c>
      <c r="AR65" s="216" t="str">
        <f t="shared" si="335"/>
        <v/>
      </c>
      <c r="AS65" s="2465"/>
      <c r="AT65" s="216" t="str">
        <f t="shared" si="335"/>
        <v/>
      </c>
      <c r="AU65" s="216" t="str">
        <f>IF(AND(ISNUMBER(AP65),ISNUMBER(AQ65),ISNUMBER(AT65)),SUM(AP65,AQ65,AT65),"")</f>
        <v/>
      </c>
      <c r="AV65" s="216" t="str">
        <f t="shared" ref="AV65:AZ66" si="336">IF(AND(ISNUMBER(BG65),ISNUMBER(BS65)),SUM(BG65,BS65),"")</f>
        <v/>
      </c>
      <c r="AW65" s="216" t="str">
        <f t="shared" si="336"/>
        <v/>
      </c>
      <c r="AX65" s="216" t="str">
        <f t="shared" si="336"/>
        <v/>
      </c>
      <c r="AY65" s="216" t="str">
        <f t="shared" si="336"/>
        <v/>
      </c>
      <c r="AZ65" s="216" t="str">
        <f t="shared" si="336"/>
        <v/>
      </c>
      <c r="BA65" s="148"/>
      <c r="BB65" s="148"/>
      <c r="BC65" s="148"/>
      <c r="BD65" s="2455"/>
      <c r="BE65" s="93"/>
      <c r="BF65" s="284" t="str">
        <f>IF(AND(ISNUMBER(BA65), ISNUMBER(BB65), ISNUMBER(BE65)), SUM(BA65,BB65,BE65), "")</f>
        <v/>
      </c>
      <c r="BG65" s="224"/>
      <c r="BH65" s="148"/>
      <c r="BI65" s="148"/>
      <c r="BJ65" s="284" t="str">
        <f>IF(AND(ISNUMBER(BG65),ISNUMBER(BH65),ISNUMBER(BI65)),SUM(BG65:BI65), "")</f>
        <v/>
      </c>
      <c r="BK65" s="148"/>
      <c r="BL65" s="148"/>
      <c r="BM65" s="148"/>
      <c r="BN65" s="148"/>
      <c r="BO65" s="148"/>
      <c r="BP65" s="2455"/>
      <c r="BQ65" s="93"/>
      <c r="BR65" s="284" t="str">
        <f>IF(AND(ISNUMBER(BM65), ISNUMBER(BN65), ISNUMBER(BQ65)), SUM(BM65,BN65,BQ65), "")</f>
        <v/>
      </c>
      <c r="BS65" s="224"/>
      <c r="BT65" s="148"/>
      <c r="BU65" s="148"/>
      <c r="BV65" s="284" t="str">
        <f>IF(AND(ISNUMBER(BS65),ISNUMBER(BT65),ISNUMBER(BU65)),SUM(BS65:BU65), "")</f>
        <v/>
      </c>
      <c r="BW65" s="148"/>
      <c r="BX65" s="148"/>
      <c r="BY65" s="148"/>
      <c r="BZ65" s="148"/>
      <c r="CA65" s="148"/>
      <c r="CB65" s="148"/>
      <c r="CC65" s="2455"/>
      <c r="CD65" s="148"/>
      <c r="CE65" s="284" t="str">
        <f>IF($C$7="No", 0, IF(AND(ISNUMBER(BZ65),ISNUMBER(CA65),ISNUMBER(CD65)),SUM(BZ65,CA65,CD65),""))</f>
        <v/>
      </c>
      <c r="CF65" s="148"/>
      <c r="CG65" s="148"/>
      <c r="CH65" s="148"/>
      <c r="CI65" s="94" t="str">
        <f>IF($C$7="No", 0, IF(AND(ISNUMBER(CF65), ISNUMBER(CG65), ISNUMBER(CH65)), SUM(CF65:CH65), ""))</f>
        <v/>
      </c>
      <c r="CJ65" s="458" t="str">
        <f>IF(AND(ISNUMBER(CE65), ISNUMBER(CI65)), IF(CE65&lt;&gt;0, CI65/CE65, ""), "")</f>
        <v/>
      </c>
      <c r="CK65" s="463"/>
      <c r="CL65" s="148"/>
      <c r="CM65" s="148"/>
      <c r="CN65" s="148"/>
      <c r="CO65" s="148"/>
      <c r="CP65" s="148"/>
      <c r="CQ65" s="148"/>
      <c r="CR65" s="263" t="str">
        <f>IF(AND(ISNUMBER(CO65), ISNUMBER(AU65), ISNUMBER(CE65)), IF(CO65&gt;= 0.85 * (AU65+CE65), "Pass", "please check"),"")</f>
        <v/>
      </c>
      <c r="CS65" s="339" t="str">
        <f>IF(AND(ISNUMBER(AL65),ISNUMBER(AM65),ISNUMBER(AN65),ISNUMBER(AO65),ISNUMBER(AY65), ISNUMBER(AZ65), ISNUMBER(CQ65), ISNUMBER(CI65)), IF(CQ65&gt;=(AY65+12.5*MAX(0,AZ65-(AL65+AM65+AN65+AO65))+CI65), "Pass", "please check"), "")</f>
        <v/>
      </c>
      <c r="CT65" s="2458" t="str">
        <f>IF(AND(OR('General Info'!$C$19="Yes",'General Info'!$D$19="Yes"),ISNUMBER(CO65),ISNUMBER(CP65),ISNUMBER(CU65)),CO65-CP65+CU65,"")</f>
        <v/>
      </c>
      <c r="CU65" s="148"/>
      <c r="CV65" s="1193"/>
      <c r="CW65" s="2458" t="str">
        <f>IF(AND(OR('General Info'!$C$19="Yes",'General Info'!$D$19="Yes"),ISNUMBER(AU65),ISNUMBER(CE65)),SUM(AU65,CE65),"")</f>
        <v/>
      </c>
      <c r="CX65" s="130" t="str">
        <f>IF(AND(OR('General Info'!$C$19="Yes",'General Info'!$D$19="Yes"),ISNUMBER(AQ65),ISNUMBER(CA65)),SUM(AQ65,CA65),"")</f>
        <v/>
      </c>
      <c r="CY65" s="93"/>
      <c r="CZ65" s="2296" t="str">
        <f t="shared" si="3"/>
        <v/>
      </c>
      <c r="DA65" s="93"/>
      <c r="DB65" s="2295" t="str">
        <f t="shared" si="4"/>
        <v/>
      </c>
      <c r="DC65" s="93"/>
      <c r="DD65" s="2295" t="str">
        <f t="shared" si="5"/>
        <v/>
      </c>
      <c r="DE65" s="148"/>
      <c r="DF65" s="2295" t="str">
        <f t="shared" si="6"/>
        <v/>
      </c>
      <c r="DG65" s="1193"/>
      <c r="DH65" s="1224"/>
    </row>
    <row r="66" spans="1:112" customFormat="1" ht="15" customHeight="1">
      <c r="A66" s="197"/>
      <c r="B66" s="309" t="s">
        <v>963</v>
      </c>
      <c r="C66" s="284" t="str">
        <f t="shared" si="333"/>
        <v/>
      </c>
      <c r="D66" s="284" t="str">
        <f t="shared" si="333"/>
        <v/>
      </c>
      <c r="E66" s="284" t="str">
        <f t="shared" si="333"/>
        <v/>
      </c>
      <c r="F66" s="284" t="str">
        <f t="shared" si="333"/>
        <v/>
      </c>
      <c r="G66" s="284" t="str">
        <f t="shared" si="333"/>
        <v/>
      </c>
      <c r="H66" s="284" t="str">
        <f>IF(AND(ISNUMBER(C66),ISNUMBER(D66),ISNUMBER(G66)),SUM(C66,D66,G66),"")</f>
        <v/>
      </c>
      <c r="I66" s="284" t="str">
        <f t="shared" si="334"/>
        <v/>
      </c>
      <c r="J66" s="284" t="str">
        <f t="shared" si="334"/>
        <v/>
      </c>
      <c r="K66" s="284" t="str">
        <f t="shared" si="334"/>
        <v/>
      </c>
      <c r="L66" s="284" t="str">
        <f t="shared" si="334"/>
        <v/>
      </c>
      <c r="M66" s="284" t="str">
        <f t="shared" si="334"/>
        <v/>
      </c>
      <c r="N66" s="148"/>
      <c r="O66" s="148"/>
      <c r="P66" s="148"/>
      <c r="Q66" s="2455"/>
      <c r="R66" s="93"/>
      <c r="S66" s="284" t="str">
        <f>IF(AND(ISNUMBER(N66),ISNUMBER(O66),ISNUMBER(R66)),SUM(N66,O66,R66),"")</f>
        <v/>
      </c>
      <c r="T66" s="224"/>
      <c r="U66" s="148"/>
      <c r="V66" s="93"/>
      <c r="W66" s="284" t="str">
        <f>IF(AND(ISNUMBER(T66),ISNUMBER(U66),ISNUMBER(V66)),SUM(T66:V66), "")</f>
        <v/>
      </c>
      <c r="X66" s="224"/>
      <c r="Y66" s="148"/>
      <c r="Z66" s="2478"/>
      <c r="AA66" s="2478"/>
      <c r="AB66" s="2478"/>
      <c r="AC66" s="2479"/>
      <c r="AD66" s="943"/>
      <c r="AE66" s="2478"/>
      <c r="AF66" s="2478"/>
      <c r="AG66" s="2478"/>
      <c r="AH66" s="2478"/>
      <c r="AI66" s="2478"/>
      <c r="AJ66" s="2478"/>
      <c r="AK66" s="2478"/>
      <c r="AL66" s="148"/>
      <c r="AM66" s="148"/>
      <c r="AN66" s="148"/>
      <c r="AO66" s="148"/>
      <c r="AP66" s="284" t="str">
        <f t="shared" si="335"/>
        <v/>
      </c>
      <c r="AQ66" s="284" t="str">
        <f t="shared" si="335"/>
        <v/>
      </c>
      <c r="AR66" s="284" t="str">
        <f t="shared" si="335"/>
        <v/>
      </c>
      <c r="AS66" s="284"/>
      <c r="AT66" s="284" t="str">
        <f t="shared" si="335"/>
        <v/>
      </c>
      <c r="AU66" s="284" t="str">
        <f>IF(AND(ISNUMBER(AP66),ISNUMBER(AQ66),ISNUMBER(AT66)),SUM(AP66,AQ66,AT66),"")</f>
        <v/>
      </c>
      <c r="AV66" s="284" t="str">
        <f t="shared" si="336"/>
        <v/>
      </c>
      <c r="AW66" s="284" t="str">
        <f t="shared" si="336"/>
        <v/>
      </c>
      <c r="AX66" s="284" t="str">
        <f t="shared" si="336"/>
        <v/>
      </c>
      <c r="AY66" s="284" t="str">
        <f t="shared" si="336"/>
        <v/>
      </c>
      <c r="AZ66" s="284" t="str">
        <f t="shared" si="336"/>
        <v/>
      </c>
      <c r="BA66" s="148"/>
      <c r="BB66" s="148"/>
      <c r="BC66" s="148"/>
      <c r="BD66" s="2455"/>
      <c r="BE66" s="93"/>
      <c r="BF66" s="284" t="str">
        <f>IF(AND(ISNUMBER(BA66), ISNUMBER(BB66), ISNUMBER(BE66)), SUM(BA66,BB66,BE66), "")</f>
        <v/>
      </c>
      <c r="BG66" s="224"/>
      <c r="BH66" s="148"/>
      <c r="BI66" s="148"/>
      <c r="BJ66" s="284" t="str">
        <f>IF(AND(ISNUMBER(BG66),ISNUMBER(BH66),ISNUMBER(BI66)),SUM(BG66:BI66), "")</f>
        <v/>
      </c>
      <c r="BK66" s="148"/>
      <c r="BL66" s="148"/>
      <c r="BM66" s="148"/>
      <c r="BN66" s="148"/>
      <c r="BO66" s="148"/>
      <c r="BP66" s="2455"/>
      <c r="BQ66" s="93"/>
      <c r="BR66" s="284" t="str">
        <f>IF(AND(ISNUMBER(BM66), ISNUMBER(BN66), ISNUMBER(BQ66)), SUM(BM66,BN66,BQ66), "")</f>
        <v/>
      </c>
      <c r="BS66" s="224"/>
      <c r="BT66" s="148"/>
      <c r="BU66" s="148"/>
      <c r="BV66" s="284" t="str">
        <f>IF(AND(ISNUMBER(BS66),ISNUMBER(BT66),ISNUMBER(BU66)),SUM(BS66:BU66), "")</f>
        <v/>
      </c>
      <c r="BW66" s="148"/>
      <c r="BX66" s="148"/>
      <c r="BY66" s="148"/>
      <c r="BZ66" s="148"/>
      <c r="CA66" s="148"/>
      <c r="CB66" s="148"/>
      <c r="CC66" s="2455"/>
      <c r="CD66" s="148"/>
      <c r="CE66" s="284" t="str">
        <f>IF($C$7="No", 0, IF(AND(ISNUMBER(BZ66),ISNUMBER(CA66),ISNUMBER(CD66)),SUM(BZ66,CA66,CD66),""))</f>
        <v/>
      </c>
      <c r="CF66" s="148"/>
      <c r="CG66" s="148"/>
      <c r="CH66" s="148"/>
      <c r="CI66" s="94" t="str">
        <f>IF($C$7="No", 0, IF(AND(ISNUMBER(CF66), ISNUMBER(CG66), ISNUMBER(CH66)), SUM(CF66:CH66), ""))</f>
        <v/>
      </c>
      <c r="CJ66" s="458" t="str">
        <f>IF(AND(ISNUMBER(CE66), ISNUMBER(CI66)), IF(CE66&lt;&gt;0, CI66/CE66, ""), "")</f>
        <v/>
      </c>
      <c r="CK66" s="463"/>
      <c r="CL66" s="148"/>
      <c r="CM66" s="148"/>
      <c r="CN66" s="148"/>
      <c r="CO66" s="148"/>
      <c r="CP66" s="148"/>
      <c r="CQ66" s="148"/>
      <c r="CR66" s="263" t="str">
        <f>IF(AND(ISNUMBER(CO66), ISNUMBER(AU66), ISNUMBER(CE66)), IF(CO66&gt;= 0.85 * (AU66+CE66), "Pass", "please check"),"")</f>
        <v/>
      </c>
      <c r="CS66" s="339" t="str">
        <f>IF(AND(ISNUMBER(AL66),ISNUMBER(AM66),ISNUMBER(AN66),ISNUMBER(AO66),ISNUMBER(AY66), ISNUMBER(AZ66), ISNUMBER(CQ66), ISNUMBER(CI66)), IF(CQ66&gt;=(AY66+12.5*MAX(0,AZ66-(AL66+AM66+AN66+AO66))+CI66), "Pass", "please check"), "")</f>
        <v/>
      </c>
      <c r="CT66" s="2458" t="str">
        <f>IF(AND(OR('General Info'!$C$19="Yes",'General Info'!$D$19="Yes"),ISNUMBER(CO66),ISNUMBER(CP66),ISNUMBER(CU66)),CO66-CP66+CU66,"")</f>
        <v/>
      </c>
      <c r="CU66" s="148"/>
      <c r="CV66" s="1193"/>
      <c r="CW66" s="2458" t="str">
        <f>IF(AND(OR('General Info'!$C$19="Yes",'General Info'!$D$19="Yes"),ISNUMBER(AU66),ISNUMBER(CE66)),SUM(AU66,CE66),"")</f>
        <v/>
      </c>
      <c r="CX66" s="130" t="str">
        <f>IF(AND(OR('General Info'!$C$19="Yes",'General Info'!$D$19="Yes"),ISNUMBER(AQ66),ISNUMBER(CA66)),SUM(AQ66,CA66),"")</f>
        <v/>
      </c>
      <c r="CY66" s="93"/>
      <c r="CZ66" s="2296" t="str">
        <f t="shared" si="3"/>
        <v/>
      </c>
      <c r="DA66" s="93"/>
      <c r="DB66" s="2295" t="str">
        <f t="shared" si="4"/>
        <v/>
      </c>
      <c r="DC66" s="93"/>
      <c r="DD66" s="2295" t="str">
        <f t="shared" si="5"/>
        <v/>
      </c>
      <c r="DE66" s="148"/>
      <c r="DF66" s="2295" t="str">
        <f t="shared" si="6"/>
        <v/>
      </c>
      <c r="DG66" s="1193"/>
      <c r="DH66" s="1224"/>
    </row>
    <row r="67" spans="1:112" customFormat="1" ht="15" customHeight="1">
      <c r="A67" s="197"/>
      <c r="B67" s="2483" t="str">
        <f>"Check: row " &amp; ROW(B66) &amp; " ≤ row " &amp; ROW(B65)</f>
        <v>Check: row 66 ≤ row 65</v>
      </c>
      <c r="C67" s="2480"/>
      <c r="D67" s="2480"/>
      <c r="E67" s="2480"/>
      <c r="F67" s="2480"/>
      <c r="G67" s="2480"/>
      <c r="H67" s="2484"/>
      <c r="I67" s="2480"/>
      <c r="J67" s="2480"/>
      <c r="K67" s="2480"/>
      <c r="L67" s="2484"/>
      <c r="M67" s="2480"/>
      <c r="N67" s="263" t="str">
        <f t="shared" ref="N67:R67" si="337">IF(AND(ISNUMBER(N66), ISNUMBER(N65)), IF(N66&lt;=N65, "Pass", "Fail"),"")</f>
        <v/>
      </c>
      <c r="O67" s="263" t="str">
        <f t="shared" si="337"/>
        <v/>
      </c>
      <c r="P67" s="263" t="str">
        <f t="shared" si="337"/>
        <v/>
      </c>
      <c r="Q67" s="263"/>
      <c r="R67" s="263" t="str">
        <f t="shared" si="337"/>
        <v/>
      </c>
      <c r="S67" s="2480"/>
      <c r="T67" s="263" t="str">
        <f>IF(AND(ISNUMBER(T66), ISNUMBER(T65)), IF(T66&lt;=T65, "Pass", "Fail"),"")</f>
        <v/>
      </c>
      <c r="U67" s="263" t="str">
        <f>IF(AND(ISNUMBER(U66), ISNUMBER(U65)), IF(U66&lt;=U65, "Pass", "Fail"),"")</f>
        <v/>
      </c>
      <c r="V67" s="263" t="str">
        <f>IF(AND(ISNUMBER(V66), ISNUMBER(V65)), IF(V66&lt;=V65, "Pass", "Fail"),"")</f>
        <v/>
      </c>
      <c r="W67" s="2480"/>
      <c r="X67" s="263" t="str">
        <f>IF(AND(ISNUMBER(X66), ISNUMBER(X65)), IF(X66&lt;=X65, "Pass", "Fail"),"")</f>
        <v/>
      </c>
      <c r="Y67" s="263" t="str">
        <f>IF(AND(ISNUMBER(Y66), ISNUMBER(Y65)), IF(Y66&lt;=Y65, "Pass", "Fail"),"")</f>
        <v/>
      </c>
      <c r="Z67" s="2478"/>
      <c r="AA67" s="2478"/>
      <c r="AB67" s="2478"/>
      <c r="AC67" s="2479"/>
      <c r="AD67" s="943"/>
      <c r="AE67" s="2478"/>
      <c r="AF67" s="2478"/>
      <c r="AG67" s="2478"/>
      <c r="AH67" s="2478"/>
      <c r="AI67" s="2478"/>
      <c r="AJ67" s="2478"/>
      <c r="AK67" s="2478"/>
      <c r="AL67" s="263" t="str">
        <f>IF(AND(ISNUMBER(AL66), ISNUMBER(AL65)), IF(AL66&lt;=AL65, "Pass", "Fail"),"")</f>
        <v/>
      </c>
      <c r="AM67" s="263" t="str">
        <f>IF(AND(ISNUMBER(AM66), ISNUMBER(AM65)), IF(AM66&lt;=AM65, "Pass", "Fail"),"")</f>
        <v/>
      </c>
      <c r="AN67" s="263" t="str">
        <f>IF(AND(ISNUMBER(AN66), ISNUMBER(AN65)), IF(AN66&lt;=AN65, "Pass", "Fail"),"")</f>
        <v/>
      </c>
      <c r="AO67" s="263" t="str">
        <f>IF(AND(ISNUMBER(AO66), ISNUMBER(AO65)), IF(AO66&lt;=AO65, "Pass", "Fail"),"")</f>
        <v/>
      </c>
      <c r="AP67" s="2480"/>
      <c r="AQ67" s="2480"/>
      <c r="AR67" s="2480"/>
      <c r="AS67" s="2497"/>
      <c r="AT67" s="2480"/>
      <c r="AU67" s="2480"/>
      <c r="AV67" s="2480"/>
      <c r="AW67" s="2480"/>
      <c r="AX67" s="2480"/>
      <c r="AY67" s="2480"/>
      <c r="AZ67" s="2480"/>
      <c r="BA67" s="263" t="str">
        <f t="shared" ref="BA67:BL67" si="338">IF(AND(ISNUMBER(BA66), ISNUMBER(BA65)), IF(BA66&lt;=BA65, "Pass", "Fail"),"")</f>
        <v/>
      </c>
      <c r="BB67" s="263" t="str">
        <f t="shared" si="338"/>
        <v/>
      </c>
      <c r="BC67" s="263" t="str">
        <f t="shared" si="338"/>
        <v/>
      </c>
      <c r="BD67" s="263"/>
      <c r="BE67" s="263" t="str">
        <f t="shared" si="338"/>
        <v/>
      </c>
      <c r="BF67" s="2462"/>
      <c r="BG67" s="263" t="str">
        <f t="shared" ref="BG67" si="339">IF(AND(ISNUMBER(BG66), ISNUMBER(BG65)), IF(BG66&lt;=BG65, "Pass", "Fail"),"")</f>
        <v/>
      </c>
      <c r="BH67" s="263" t="str">
        <f t="shared" ref="BH67" si="340">IF(AND(ISNUMBER(BH66), ISNUMBER(BH65)), IF(BH66&lt;=BH65, "Pass", "Fail"),"")</f>
        <v/>
      </c>
      <c r="BI67" s="263" t="str">
        <f t="shared" ref="BI67" si="341">IF(AND(ISNUMBER(BI66), ISNUMBER(BI65)), IF(BI66&lt;=BI65, "Pass", "Fail"),"")</f>
        <v/>
      </c>
      <c r="BJ67" s="216"/>
      <c r="BK67" s="263" t="str">
        <f t="shared" si="338"/>
        <v/>
      </c>
      <c r="BL67" s="263" t="str">
        <f t="shared" si="338"/>
        <v/>
      </c>
      <c r="BM67" s="263" t="str">
        <f t="shared" ref="BM67:BQ67" si="342">IF(AND(ISNUMBER(BM66), ISNUMBER(BM65)), IF(BM66&lt;=BM65, "Pass", "Fail"),"")</f>
        <v/>
      </c>
      <c r="BN67" s="263" t="str">
        <f t="shared" si="342"/>
        <v/>
      </c>
      <c r="BO67" s="263" t="str">
        <f t="shared" si="342"/>
        <v/>
      </c>
      <c r="BP67" s="263"/>
      <c r="BQ67" s="263" t="str">
        <f t="shared" si="342"/>
        <v/>
      </c>
      <c r="BR67" s="2480"/>
      <c r="BS67" s="263" t="str">
        <f t="shared" ref="BS67:BU67" si="343">IF(AND(ISNUMBER(BS66), ISNUMBER(BS65)), IF(BS66&lt;=BS65, "Pass", "Fail"),"")</f>
        <v/>
      </c>
      <c r="BT67" s="263" t="str">
        <f t="shared" si="343"/>
        <v/>
      </c>
      <c r="BU67" s="263" t="str">
        <f t="shared" si="343"/>
        <v/>
      </c>
      <c r="BV67" s="216"/>
      <c r="BW67" s="263" t="str">
        <f t="shared" ref="BW67:BX67" si="344">IF(AND(ISNUMBER(BW66), ISNUMBER(BW65)), IF(BW66&lt;=BW65, "Pass", "Fail"),"")</f>
        <v/>
      </c>
      <c r="BX67" s="263" t="str">
        <f t="shared" si="344"/>
        <v/>
      </c>
      <c r="BY67" s="263" t="str">
        <f t="shared" ref="BY67:BZ67" si="345">IF(AND(ISNUMBER(BY66), ISNUMBER(BY65)), IF(BY66&lt;=BY65, "Pass", "Fail"),"")</f>
        <v/>
      </c>
      <c r="BZ67" s="263" t="str">
        <f t="shared" si="345"/>
        <v/>
      </c>
      <c r="CA67" s="263" t="str">
        <f t="shared" ref="CA67:CD67" si="346">IF(AND(ISNUMBER(CA66), ISNUMBER(CA65)), IF(CA66&lt;=CA65, "Pass", "Fail"),"")</f>
        <v/>
      </c>
      <c r="CB67" s="263" t="str">
        <f t="shared" si="346"/>
        <v/>
      </c>
      <c r="CC67" s="263"/>
      <c r="CD67" s="263" t="str">
        <f t="shared" si="346"/>
        <v/>
      </c>
      <c r="CE67" s="263" t="str">
        <f t="shared" ref="CE67:CI67" si="347">IF(AND(ISNUMBER(CE66), ISNUMBER(CE65)), IF(CE66&lt;=CE65, "Pass", "Fail"),"")</f>
        <v/>
      </c>
      <c r="CF67" s="263" t="str">
        <f t="shared" ref="CF67:CH67" si="348">IF(AND(ISNUMBER(CF66), ISNUMBER(CF65)), IF(CF66&lt;=CF65, "Pass", "Fail"),"")</f>
        <v/>
      </c>
      <c r="CG67" s="263" t="str">
        <f t="shared" si="348"/>
        <v/>
      </c>
      <c r="CH67" s="263" t="str">
        <f t="shared" si="348"/>
        <v/>
      </c>
      <c r="CI67" s="339" t="str">
        <f t="shared" si="347"/>
        <v/>
      </c>
      <c r="CJ67" s="223"/>
      <c r="CK67" s="463"/>
      <c r="CL67" s="263" t="str">
        <f>IF(AND(ISNUMBER(CL66), ISNUMBER(CL65)), IF(CL66&lt;=CL65, "Pass", "Fail"),"")</f>
        <v/>
      </c>
      <c r="CM67" s="2478"/>
      <c r="CN67" s="2478"/>
      <c r="CO67" s="263" t="str">
        <f t="shared" ref="CO67" si="349">IF(AND(ISNUMBER(CO66), ISNUMBER(CO65)), IF(CO66&lt;=CO65, "Pass", "Fail"),"")</f>
        <v/>
      </c>
      <c r="CP67" s="263" t="str">
        <f t="shared" ref="CP67" si="350">IF(AND(ISNUMBER(CP66), ISNUMBER(CP65)), IF(CP66&lt;=CP65, "Pass", "Fail"),"")</f>
        <v/>
      </c>
      <c r="CQ67" s="263" t="str">
        <f t="shared" ref="CQ67" si="351">IF(AND(ISNUMBER(CQ66), ISNUMBER(CQ65)), IF(CQ66&lt;=CQ65, "Pass", "Fail"),"")</f>
        <v/>
      </c>
      <c r="CR67" s="2478"/>
      <c r="CS67" s="943"/>
      <c r="CT67" s="2498" t="str">
        <f t="shared" ref="CT67:CY67" si="352">IF(AND(ISNUMBER(CT66), ISNUMBER(CT65)), IF(CT66&lt;=CT65, "Pass", "Fail"),"")</f>
        <v/>
      </c>
      <c r="CU67" s="276" t="str">
        <f t="shared" si="352"/>
        <v/>
      </c>
      <c r="CV67" s="1486" t="str">
        <f t="shared" si="352"/>
        <v/>
      </c>
      <c r="CW67" s="2498" t="str">
        <f t="shared" si="352"/>
        <v/>
      </c>
      <c r="CX67" s="276" t="str">
        <f t="shared" si="352"/>
        <v/>
      </c>
      <c r="CY67" s="267" t="str">
        <f t="shared" si="352"/>
        <v/>
      </c>
      <c r="CZ67" s="2296" t="str">
        <f t="shared" si="3"/>
        <v/>
      </c>
      <c r="DA67" s="2316" t="str">
        <f t="shared" ref="DA67:DC67" si="353">IF(AND(ISNUMBER(DA66), ISNUMBER(DA65)), IF(DA66&lt;=DA65, "Pass", "Fail"),"")</f>
        <v/>
      </c>
      <c r="DB67" s="2295" t="str">
        <f t="shared" si="4"/>
        <v/>
      </c>
      <c r="DC67" s="2316" t="str">
        <f t="shared" si="353"/>
        <v/>
      </c>
      <c r="DD67" s="2295" t="str">
        <f t="shared" si="5"/>
        <v/>
      </c>
      <c r="DE67" s="2316" t="str">
        <f t="shared" ref="DE67" si="354">IF(AND(ISNUMBER(DE66), ISNUMBER(DE65)), IF(DE66&lt;=DE65, "Pass", "Fail"),"")</f>
        <v/>
      </c>
      <c r="DF67" s="2295" t="str">
        <f t="shared" si="6"/>
        <v/>
      </c>
      <c r="DG67" s="2298" t="str">
        <f t="shared" ref="DG67" si="355">IF(AND(ISNUMBER(DG66), ISNUMBER(DG65)), IF(DG66&lt;=DG65, "Pass", "Fail"),"")</f>
        <v/>
      </c>
      <c r="DH67" s="1224"/>
    </row>
    <row r="68" spans="1:112" customFormat="1" ht="15" customHeight="1">
      <c r="A68" s="197"/>
      <c r="B68" s="160" t="s">
        <v>965</v>
      </c>
      <c r="C68" s="284" t="str">
        <f t="shared" ref="C68:H68" si="356">IF(AND(ISNUMBER(C69),ISNUMBER(C70)),SUM(C69:C70),"")</f>
        <v/>
      </c>
      <c r="D68" s="284" t="str">
        <f t="shared" si="356"/>
        <v/>
      </c>
      <c r="E68" s="284" t="str">
        <f t="shared" ref="E68" si="357">IF(AND(ISNUMBER(E69),ISNUMBER(E70)),SUM(E69:E70),"")</f>
        <v/>
      </c>
      <c r="F68" s="284" t="str">
        <f t="shared" si="356"/>
        <v/>
      </c>
      <c r="G68" s="284" t="str">
        <f t="shared" si="356"/>
        <v/>
      </c>
      <c r="H68" s="284" t="str">
        <f t="shared" si="356"/>
        <v/>
      </c>
      <c r="I68" s="284" t="str">
        <f>IF(AND(ISNUMBER(I69), ISNUMBER(I70)), SUM(I69:I70),"")</f>
        <v/>
      </c>
      <c r="J68" s="284" t="str">
        <f>IF(AND(ISNUMBER(J69), ISNUMBER(J70)), SUM(J69:J70),"")</f>
        <v/>
      </c>
      <c r="K68" s="284" t="str">
        <f>IF(AND(ISNUMBER(K69), ISNUMBER(K70)), SUM(K69:K70),"")</f>
        <v/>
      </c>
      <c r="L68" s="284" t="str">
        <f>IF(AND(ISNUMBER(L69), ISNUMBER(L70)), SUM(L69:L70),"")</f>
        <v/>
      </c>
      <c r="M68" s="284" t="str">
        <f>IF(AND(ISNUMBER(M69), ISNUMBER(M70)), SUM(M69:M70),"")</f>
        <v/>
      </c>
      <c r="N68" s="284" t="str">
        <f t="shared" ref="N68:S68" si="358">IF(AND(ISNUMBER(N69),ISNUMBER(N70)),SUM(N69:N70),"")</f>
        <v/>
      </c>
      <c r="O68" s="284" t="str">
        <f t="shared" si="358"/>
        <v/>
      </c>
      <c r="P68" s="284" t="str">
        <f t="shared" ref="P68" si="359">IF(AND(ISNUMBER(P69),ISNUMBER(P70)),SUM(P69:P70),"")</f>
        <v/>
      </c>
      <c r="Q68" s="284"/>
      <c r="R68" s="284" t="str">
        <f t="shared" si="358"/>
        <v/>
      </c>
      <c r="S68" s="284" t="str">
        <f t="shared" si="358"/>
        <v/>
      </c>
      <c r="T68" s="284" t="str">
        <f t="shared" ref="T68:Y68" si="360">IF(AND(ISNUMBER(T69), ISNUMBER(T70)), SUM(T69:T70),"")</f>
        <v/>
      </c>
      <c r="U68" s="284" t="str">
        <f t="shared" si="360"/>
        <v/>
      </c>
      <c r="V68" s="284" t="str">
        <f t="shared" si="360"/>
        <v/>
      </c>
      <c r="W68" s="284" t="str">
        <f t="shared" si="360"/>
        <v/>
      </c>
      <c r="X68" s="284" t="str">
        <f t="shared" si="360"/>
        <v/>
      </c>
      <c r="Y68" s="284" t="str">
        <f t="shared" si="360"/>
        <v/>
      </c>
      <c r="Z68" s="2478"/>
      <c r="AA68" s="2478"/>
      <c r="AB68" s="2478"/>
      <c r="AC68" s="2479"/>
      <c r="AD68" s="943"/>
      <c r="AE68" s="2478"/>
      <c r="AF68" s="2478"/>
      <c r="AG68" s="2478"/>
      <c r="AH68" s="2478"/>
      <c r="AI68" s="2478"/>
      <c r="AJ68" s="2478"/>
      <c r="AK68" s="2478"/>
      <c r="AL68" s="115"/>
      <c r="AM68" s="115"/>
      <c r="AN68" s="115"/>
      <c r="AO68" s="115"/>
      <c r="AP68" s="284" t="str">
        <f t="shared" si="282"/>
        <v/>
      </c>
      <c r="AQ68" s="284" t="str">
        <f t="shared" si="282"/>
        <v/>
      </c>
      <c r="AR68" s="284" t="str">
        <f t="shared" si="282"/>
        <v/>
      </c>
      <c r="AS68" s="284"/>
      <c r="AT68" s="284" t="str">
        <f t="shared" si="282"/>
        <v/>
      </c>
      <c r="AU68" s="284" t="str">
        <f t="shared" si="283"/>
        <v/>
      </c>
      <c r="AV68" s="284" t="str">
        <f t="shared" si="284"/>
        <v/>
      </c>
      <c r="AW68" s="284" t="str">
        <f t="shared" si="284"/>
        <v/>
      </c>
      <c r="AX68" s="284" t="str">
        <f t="shared" si="284"/>
        <v/>
      </c>
      <c r="AY68" s="284" t="str">
        <f t="shared" si="284"/>
        <v/>
      </c>
      <c r="AZ68" s="284" t="str">
        <f t="shared" si="284"/>
        <v/>
      </c>
      <c r="BA68" s="284" t="str">
        <f t="shared" ref="BA68:BF68" si="361">IF(AND(ISNUMBER(BA69),ISNUMBER(BA70)),SUM(BA69:BA70),"")</f>
        <v/>
      </c>
      <c r="BB68" s="284" t="str">
        <f t="shared" ref="BB68:BC68" si="362">IF(AND(ISNUMBER(BB69),ISNUMBER(BB70)),SUM(BB69:BB70),"")</f>
        <v/>
      </c>
      <c r="BC68" s="284" t="str">
        <f t="shared" si="362"/>
        <v/>
      </c>
      <c r="BD68" s="284"/>
      <c r="BE68" s="284" t="str">
        <f t="shared" si="361"/>
        <v/>
      </c>
      <c r="BF68" s="544" t="str">
        <f t="shared" si="361"/>
        <v/>
      </c>
      <c r="BG68" s="284" t="str">
        <f t="shared" ref="BG68:BL68" si="363">IF(AND(ISNUMBER(BG69), ISNUMBER(BG70)), SUM(BG69:BG70),"")</f>
        <v/>
      </c>
      <c r="BH68" s="284" t="str">
        <f t="shared" si="363"/>
        <v/>
      </c>
      <c r="BI68" s="284" t="str">
        <f t="shared" si="363"/>
        <v/>
      </c>
      <c r="BJ68" s="284" t="str">
        <f t="shared" si="363"/>
        <v/>
      </c>
      <c r="BK68" s="284" t="str">
        <f t="shared" si="363"/>
        <v/>
      </c>
      <c r="BL68" s="284" t="str">
        <f t="shared" si="363"/>
        <v/>
      </c>
      <c r="BM68" s="284" t="str">
        <f t="shared" ref="BM68" si="364">IF(AND(ISNUMBER(BM69),ISNUMBER(BM70)),SUM(BM69:BM70),"")</f>
        <v/>
      </c>
      <c r="BN68" s="284" t="str">
        <f t="shared" ref="BN68:BO68" si="365">IF(AND(ISNUMBER(BN69),ISNUMBER(BN70)),SUM(BN69:BN70),"")</f>
        <v/>
      </c>
      <c r="BO68" s="284" t="str">
        <f t="shared" si="365"/>
        <v/>
      </c>
      <c r="BP68" s="284"/>
      <c r="BQ68" s="284" t="str">
        <f t="shared" ref="BQ68:BR68" si="366">IF(AND(ISNUMBER(BQ69),ISNUMBER(BQ70)),SUM(BQ69:BQ70),"")</f>
        <v/>
      </c>
      <c r="BR68" s="544" t="str">
        <f t="shared" si="366"/>
        <v/>
      </c>
      <c r="BS68" s="284" t="str">
        <f t="shared" ref="BS68:BX68" si="367">IF(AND(ISNUMBER(BS69), ISNUMBER(BS70)), SUM(BS69:BS70),"")</f>
        <v/>
      </c>
      <c r="BT68" s="284" t="str">
        <f t="shared" si="367"/>
        <v/>
      </c>
      <c r="BU68" s="284" t="str">
        <f t="shared" si="367"/>
        <v/>
      </c>
      <c r="BV68" s="284" t="str">
        <f t="shared" si="367"/>
        <v/>
      </c>
      <c r="BW68" s="284" t="str">
        <f t="shared" si="367"/>
        <v/>
      </c>
      <c r="BX68" s="284" t="str">
        <f t="shared" si="367"/>
        <v/>
      </c>
      <c r="BY68" s="284" t="str">
        <f>IF($C$7="No", 0, IF(AND(ISNUMBER(BY69), ISNUMBER(BY70)),SUM(BY69:BY70), ""))</f>
        <v/>
      </c>
      <c r="BZ68" s="284" t="str">
        <f t="shared" ref="BZ68:CD68" si="368">IF($C$7="No", 0, IF(AND(ISNUMBER(BZ69), ISNUMBER(BZ70)),SUM(BZ69:BZ70), ""))</f>
        <v/>
      </c>
      <c r="CA68" s="284" t="str">
        <f t="shared" si="368"/>
        <v/>
      </c>
      <c r="CB68" s="284" t="str">
        <f t="shared" si="368"/>
        <v/>
      </c>
      <c r="CC68" s="284"/>
      <c r="CD68" s="284" t="str">
        <f t="shared" si="368"/>
        <v/>
      </c>
      <c r="CE68" s="284" t="str">
        <f t="shared" ref="CE68:CI68" si="369">IF(AND(ISNUMBER(CE69),ISNUMBER(CE70)),SUM(CE69:CE70),"")</f>
        <v/>
      </c>
      <c r="CF68" s="284" t="str">
        <f t="shared" ref="CF68:CH68" si="370">IF($C$7="No", 0, IF(AND(ISNUMBER(CF69), ISNUMBER(CF70)),SUM(CF69:CF70), ""))</f>
        <v/>
      </c>
      <c r="CG68" s="284" t="str">
        <f t="shared" si="370"/>
        <v/>
      </c>
      <c r="CH68" s="284" t="str">
        <f t="shared" si="370"/>
        <v/>
      </c>
      <c r="CI68" s="94" t="str">
        <f t="shared" si="369"/>
        <v/>
      </c>
      <c r="CJ68" s="458" t="str">
        <f t="shared" si="286"/>
        <v/>
      </c>
      <c r="CK68" s="463"/>
      <c r="CL68" s="284" t="str">
        <f>IF(AND(ISNUMBER(CL69),ISNUMBER(CL70)),SUM(CL69:CL70),"")</f>
        <v/>
      </c>
      <c r="CM68" s="284" t="str">
        <f t="shared" ref="CM68:CQ68" si="371">IF(AND(ISNUMBER(CM69),ISNUMBER(CM70)),SUM(CM69:CM70),"")</f>
        <v/>
      </c>
      <c r="CN68" s="284" t="str">
        <f t="shared" si="371"/>
        <v/>
      </c>
      <c r="CO68" s="284" t="str">
        <f t="shared" si="371"/>
        <v/>
      </c>
      <c r="CP68" s="284" t="str">
        <f>IF(AND(ISNUMBER(CP69),ISNUMBER(CP70)),SUM(CP69:CP70),"")</f>
        <v/>
      </c>
      <c r="CQ68" s="284" t="str">
        <f t="shared" si="371"/>
        <v/>
      </c>
      <c r="CR68" s="263" t="str">
        <f t="shared" si="287"/>
        <v/>
      </c>
      <c r="CS68" s="339" t="str">
        <f t="shared" si="288"/>
        <v/>
      </c>
      <c r="CT68" s="2458" t="str">
        <f t="shared" ref="CT68" si="372">IF(AND(ISNUMBER(CT69),ISNUMBER(CT70)),SUM(CT69:CT70),"")</f>
        <v/>
      </c>
      <c r="CU68" s="284" t="str">
        <f>IF(AND(OR('General Info'!$C$19="Yes",'General Info'!$D$19="Yes"),ISNUMBER(CU69),ISNUMBER(CU70)),SUM(CU69:CU70),"")</f>
        <v/>
      </c>
      <c r="CV68" s="2461" t="str">
        <f>IF(AND(OR('General Info'!$C$19="Yes",'General Info'!$D$19="Yes"),ISNUMBER(CV69),ISNUMBER(CV70)),SUM(CV69:CV70),"")</f>
        <v/>
      </c>
      <c r="CW68" s="2458" t="str">
        <f>IF(AND(OR('General Info'!$C$19="Yes",'General Info'!$D$19="Yes"),ISNUMBER(AU68),ISNUMBER(CE68)),SUM(AU68,CE68),"")</f>
        <v/>
      </c>
      <c r="CX68" s="130" t="str">
        <f>IF(AND(OR('General Info'!$C$19="Yes",'General Info'!$D$19="Yes"),ISNUMBER(AQ68),ISNUMBER(CA68)),SUM(AQ68,CA68),"")</f>
        <v/>
      </c>
      <c r="CY68" s="94" t="str">
        <f>IF(AND(OR('General Info'!$C$19="Yes",'General Info'!$D$19="Yes"),ISNUMBER(CY69),ISNUMBER(CY70)),SUM(CY69:CY70),"")</f>
        <v/>
      </c>
      <c r="CZ68" s="2296" t="str">
        <f t="shared" si="3"/>
        <v/>
      </c>
      <c r="DA68" s="2295" t="str">
        <f t="shared" ref="DA68:DC68" si="373">IF(AND(ISNUMBER(DA69),ISNUMBER(DA70)),SUM(DA69:DA70),"")</f>
        <v/>
      </c>
      <c r="DB68" s="2295" t="str">
        <f t="shared" si="4"/>
        <v/>
      </c>
      <c r="DC68" s="2295" t="str">
        <f t="shared" si="373"/>
        <v/>
      </c>
      <c r="DD68" s="2295" t="str">
        <f t="shared" si="5"/>
        <v/>
      </c>
      <c r="DE68" s="2295" t="str">
        <f t="shared" ref="DE68" si="374">IF($C$7="No", 0, IF(AND(ISNUMBER(DE69), ISNUMBER(DE70)),SUM(DE69:DE70), ""))</f>
        <v/>
      </c>
      <c r="DF68" s="2295" t="str">
        <f t="shared" si="6"/>
        <v/>
      </c>
      <c r="DG68" s="2297" t="str">
        <f t="shared" ref="DG68" si="375">IF($C$7="No", 0, IF(AND(ISNUMBER(DG69), ISNUMBER(DG70)),SUM(DG69:DG70), ""))</f>
        <v/>
      </c>
      <c r="DH68" s="1224"/>
    </row>
    <row r="69" spans="1:112" customFormat="1" ht="15" customHeight="1">
      <c r="A69" s="197"/>
      <c r="B69" s="308" t="s">
        <v>966</v>
      </c>
      <c r="C69" s="284" t="str">
        <f t="shared" ref="C69:G70" si="376">IF((ISNUMBER(N69)),N69,"")</f>
        <v/>
      </c>
      <c r="D69" s="284" t="str">
        <f t="shared" si="376"/>
        <v/>
      </c>
      <c r="E69" s="284" t="str">
        <f t="shared" si="376"/>
        <v/>
      </c>
      <c r="F69" s="284" t="str">
        <f t="shared" si="376"/>
        <v/>
      </c>
      <c r="G69" s="284" t="str">
        <f t="shared" si="376"/>
        <v/>
      </c>
      <c r="H69" s="284" t="str">
        <f>IF(AND(ISNUMBER(C69),ISNUMBER(D69),ISNUMBER(G69)),SUM(C69,D69,G69),"")</f>
        <v/>
      </c>
      <c r="I69" s="284" t="str">
        <f t="shared" ref="I69:M70" si="377">IF((ISNUMBER(T69)),T69,"")</f>
        <v/>
      </c>
      <c r="J69" s="284" t="str">
        <f t="shared" si="377"/>
        <v/>
      </c>
      <c r="K69" s="284" t="str">
        <f t="shared" si="377"/>
        <v/>
      </c>
      <c r="L69" s="284" t="str">
        <f t="shared" si="377"/>
        <v/>
      </c>
      <c r="M69" s="284" t="str">
        <f t="shared" si="377"/>
        <v/>
      </c>
      <c r="N69" s="152"/>
      <c r="O69" s="152"/>
      <c r="P69" s="152"/>
      <c r="Q69" s="2450"/>
      <c r="R69" s="101"/>
      <c r="S69" s="284" t="str">
        <f>IF(AND(ISNUMBER(N69),ISNUMBER(O69),ISNUMBER(R69)),SUM(N69,O69,R69),"")</f>
        <v/>
      </c>
      <c r="T69" s="366"/>
      <c r="U69" s="152"/>
      <c r="V69" s="101"/>
      <c r="W69" s="284" t="str">
        <f t="shared" ref="W69:W70" si="378">IF(AND(ISNUMBER(T69),ISNUMBER(U69),ISNUMBER(V69)),SUM(T69:V69), "")</f>
        <v/>
      </c>
      <c r="X69" s="366"/>
      <c r="Y69" s="152"/>
      <c r="Z69" s="2478"/>
      <c r="AA69" s="2478"/>
      <c r="AB69" s="2478"/>
      <c r="AC69" s="2479"/>
      <c r="AD69" s="943"/>
      <c r="AE69" s="2478"/>
      <c r="AF69" s="2478"/>
      <c r="AG69" s="2478"/>
      <c r="AH69" s="2478"/>
      <c r="AI69" s="2478"/>
      <c r="AJ69" s="2478"/>
      <c r="AK69" s="2478"/>
      <c r="AL69" s="148"/>
      <c r="AM69" s="148"/>
      <c r="AN69" s="148"/>
      <c r="AO69" s="148"/>
      <c r="AP69" s="284" t="str">
        <f t="shared" si="282"/>
        <v/>
      </c>
      <c r="AQ69" s="284" t="str">
        <f t="shared" si="282"/>
        <v/>
      </c>
      <c r="AR69" s="284" t="str">
        <f t="shared" si="282"/>
        <v/>
      </c>
      <c r="AS69" s="284"/>
      <c r="AT69" s="284" t="str">
        <f t="shared" si="282"/>
        <v/>
      </c>
      <c r="AU69" s="284" t="str">
        <f t="shared" si="283"/>
        <v/>
      </c>
      <c r="AV69" s="284" t="str">
        <f t="shared" si="284"/>
        <v/>
      </c>
      <c r="AW69" s="284" t="str">
        <f t="shared" si="284"/>
        <v/>
      </c>
      <c r="AX69" s="284" t="str">
        <f t="shared" si="284"/>
        <v/>
      </c>
      <c r="AY69" s="284" t="str">
        <f t="shared" si="284"/>
        <v/>
      </c>
      <c r="AZ69" s="284" t="str">
        <f t="shared" si="284"/>
        <v/>
      </c>
      <c r="BA69" s="152"/>
      <c r="BB69" s="152"/>
      <c r="BC69" s="152"/>
      <c r="BD69" s="2450"/>
      <c r="BE69" s="101"/>
      <c r="BF69" s="284" t="str">
        <f>IF(AND(ISNUMBER(BA69), ISNUMBER(BB69), ISNUMBER(BE69)), SUM(BA69,BB69,BE69), "")</f>
        <v/>
      </c>
      <c r="BG69" s="366"/>
      <c r="BH69" s="152"/>
      <c r="BI69" s="152"/>
      <c r="BJ69" s="467" t="str">
        <f>IF(AND(ISNUMBER(BG69),ISNUMBER(BH69),ISNUMBER(BI69)),SUM(BG69:BI69), "")</f>
        <v/>
      </c>
      <c r="BK69" s="152"/>
      <c r="BL69" s="152"/>
      <c r="BM69" s="152"/>
      <c r="BN69" s="152"/>
      <c r="BO69" s="152"/>
      <c r="BP69" s="2450"/>
      <c r="BQ69" s="101"/>
      <c r="BR69" s="284" t="str">
        <f>IF(AND(ISNUMBER(BM69), ISNUMBER(BN69), ISNUMBER(BQ69)), SUM(BM69,BN69,BQ69), "")</f>
        <v/>
      </c>
      <c r="BS69" s="366"/>
      <c r="BT69" s="152"/>
      <c r="BU69" s="152"/>
      <c r="BV69" s="467" t="str">
        <f>IF(AND(ISNUMBER(BS69),ISNUMBER(BT69),ISNUMBER(BU69)),SUM(BS69:BU69), "")</f>
        <v/>
      </c>
      <c r="BW69" s="152"/>
      <c r="BX69" s="152"/>
      <c r="BY69" s="152"/>
      <c r="BZ69" s="152"/>
      <c r="CA69" s="152"/>
      <c r="CB69" s="152"/>
      <c r="CC69" s="2450"/>
      <c r="CD69" s="152"/>
      <c r="CE69" s="284" t="str">
        <f>IF($C$7="No", 0, IF(AND(ISNUMBER(BZ69),ISNUMBER(CA69),ISNUMBER(CD69)),SUM(BZ69,CA69,CD69),""))</f>
        <v/>
      </c>
      <c r="CF69" s="152"/>
      <c r="CG69" s="152"/>
      <c r="CH69" s="152"/>
      <c r="CI69" s="94" t="str">
        <f>IF($C$7="No", 0, IF(AND(ISNUMBER(CF69), ISNUMBER(CG69), ISNUMBER(CH69)), SUM(CF69:CH69), ""))</f>
        <v/>
      </c>
      <c r="CJ69" s="458" t="str">
        <f t="shared" si="286"/>
        <v/>
      </c>
      <c r="CK69" s="463"/>
      <c r="CL69" s="148"/>
      <c r="CM69" s="148"/>
      <c r="CN69" s="148"/>
      <c r="CO69" s="148"/>
      <c r="CP69" s="148"/>
      <c r="CQ69" s="148"/>
      <c r="CR69" s="263" t="str">
        <f t="shared" si="287"/>
        <v/>
      </c>
      <c r="CS69" s="339" t="str">
        <f t="shared" si="288"/>
        <v/>
      </c>
      <c r="CT69" s="2454" t="str">
        <f>IF(AND(OR('General Info'!$C$19="Yes",'General Info'!$D$19="Yes"),ISNUMBER(CO69),ISNUMBER(CP69),ISNUMBER(CU69)),CO69-CP69+CU69,"")</f>
        <v/>
      </c>
      <c r="CU69" s="152"/>
      <c r="CV69" s="2591"/>
      <c r="CW69" s="2454" t="str">
        <f>IF(AND(OR('General Info'!$C$19="Yes",'General Info'!$D$19="Yes"),ISNUMBER(AU69),ISNUMBER(CE69)),SUM(AU69,CE69),"")</f>
        <v/>
      </c>
      <c r="CX69" s="407" t="str">
        <f>IF(AND(OR('General Info'!$C$19="Yes",'General Info'!$D$19="Yes"),ISNUMBER(AQ69),ISNUMBER(CA69)),SUM(AQ69,CA69),"")</f>
        <v/>
      </c>
      <c r="CY69" s="101"/>
      <c r="CZ69" s="2296" t="str">
        <f t="shared" si="3"/>
        <v/>
      </c>
      <c r="DA69" s="101"/>
      <c r="DB69" s="2295" t="str">
        <f t="shared" si="4"/>
        <v/>
      </c>
      <c r="DC69" s="101"/>
      <c r="DD69" s="2295" t="str">
        <f t="shared" si="5"/>
        <v/>
      </c>
      <c r="DE69" s="152"/>
      <c r="DF69" s="2295" t="str">
        <f t="shared" si="6"/>
        <v/>
      </c>
      <c r="DG69" s="2591"/>
      <c r="DH69" s="1224"/>
    </row>
    <row r="70" spans="1:112" customFormat="1" ht="15" customHeight="1">
      <c r="A70" s="197"/>
      <c r="B70" s="308" t="s">
        <v>967</v>
      </c>
      <c r="C70" s="284" t="str">
        <f t="shared" si="376"/>
        <v/>
      </c>
      <c r="D70" s="284" t="str">
        <f t="shared" si="376"/>
        <v/>
      </c>
      <c r="E70" s="284" t="str">
        <f t="shared" si="376"/>
        <v/>
      </c>
      <c r="F70" s="284" t="str">
        <f t="shared" si="376"/>
        <v/>
      </c>
      <c r="G70" s="284" t="str">
        <f t="shared" si="376"/>
        <v/>
      </c>
      <c r="H70" s="284" t="str">
        <f>IF(AND(ISNUMBER(C70),ISNUMBER(D70),ISNUMBER(G70)),SUM(C70,D70,G70),"")</f>
        <v/>
      </c>
      <c r="I70" s="284" t="str">
        <f t="shared" si="377"/>
        <v/>
      </c>
      <c r="J70" s="284" t="str">
        <f t="shared" si="377"/>
        <v/>
      </c>
      <c r="K70" s="284" t="str">
        <f t="shared" si="377"/>
        <v/>
      </c>
      <c r="L70" s="284" t="str">
        <f t="shared" si="377"/>
        <v/>
      </c>
      <c r="M70" s="284" t="str">
        <f t="shared" si="377"/>
        <v/>
      </c>
      <c r="N70" s="150"/>
      <c r="O70" s="150"/>
      <c r="P70" s="150"/>
      <c r="Q70" s="2464"/>
      <c r="R70" s="175"/>
      <c r="S70" s="284" t="str">
        <f>IF(AND(ISNUMBER(N70),ISNUMBER(O70),ISNUMBER(R70)),SUM(N70,O70,R70),"")</f>
        <v/>
      </c>
      <c r="T70" s="227"/>
      <c r="U70" s="150"/>
      <c r="V70" s="175"/>
      <c r="W70" s="284" t="str">
        <f t="shared" si="378"/>
        <v/>
      </c>
      <c r="X70" s="227"/>
      <c r="Y70" s="150"/>
      <c r="Z70" s="2478"/>
      <c r="AA70" s="2478"/>
      <c r="AB70" s="2478"/>
      <c r="AC70" s="2479"/>
      <c r="AD70" s="943"/>
      <c r="AE70" s="2478"/>
      <c r="AF70" s="2478"/>
      <c r="AG70" s="2478"/>
      <c r="AH70" s="2478"/>
      <c r="AI70" s="2478"/>
      <c r="AJ70" s="2478"/>
      <c r="AK70" s="2478"/>
      <c r="AL70" s="148"/>
      <c r="AM70" s="148"/>
      <c r="AN70" s="148"/>
      <c r="AO70" s="148"/>
      <c r="AP70" s="284" t="str">
        <f t="shared" si="282"/>
        <v/>
      </c>
      <c r="AQ70" s="284" t="str">
        <f t="shared" si="282"/>
        <v/>
      </c>
      <c r="AR70" s="284" t="str">
        <f t="shared" si="282"/>
        <v/>
      </c>
      <c r="AS70" s="284"/>
      <c r="AT70" s="284" t="str">
        <f t="shared" si="282"/>
        <v/>
      </c>
      <c r="AU70" s="284" t="str">
        <f t="shared" si="283"/>
        <v/>
      </c>
      <c r="AV70" s="284" t="str">
        <f t="shared" si="284"/>
        <v/>
      </c>
      <c r="AW70" s="284" t="str">
        <f t="shared" si="284"/>
        <v/>
      </c>
      <c r="AX70" s="284" t="str">
        <f t="shared" si="284"/>
        <v/>
      </c>
      <c r="AY70" s="284" t="str">
        <f t="shared" si="284"/>
        <v/>
      </c>
      <c r="AZ70" s="284" t="str">
        <f t="shared" si="284"/>
        <v/>
      </c>
      <c r="BA70" s="148"/>
      <c r="BB70" s="148"/>
      <c r="BC70" s="148"/>
      <c r="BD70" s="2455"/>
      <c r="BE70" s="93"/>
      <c r="BF70" s="284" t="str">
        <f>IF(AND(ISNUMBER(BA70), ISNUMBER(BB70), ISNUMBER(BE70)), SUM(BA70,BB70,BE70), "")</f>
        <v/>
      </c>
      <c r="BG70" s="224"/>
      <c r="BH70" s="148"/>
      <c r="BI70" s="148"/>
      <c r="BJ70" s="284" t="str">
        <f>IF(AND(ISNUMBER(BG70),ISNUMBER(BH70),ISNUMBER(BI70)),SUM(BG70:BI70), "")</f>
        <v/>
      </c>
      <c r="BK70" s="148"/>
      <c r="BL70" s="148"/>
      <c r="BM70" s="148"/>
      <c r="BN70" s="148"/>
      <c r="BO70" s="148"/>
      <c r="BP70" s="2455"/>
      <c r="BQ70" s="93"/>
      <c r="BR70" s="284" t="str">
        <f>IF(AND(ISNUMBER(BM70), ISNUMBER(BN70), ISNUMBER(BQ70)), SUM(BM70,BN70,BQ70), "")</f>
        <v/>
      </c>
      <c r="BS70" s="224"/>
      <c r="BT70" s="148"/>
      <c r="BU70" s="148"/>
      <c r="BV70" s="284" t="str">
        <f>IF(AND(ISNUMBER(BS70),ISNUMBER(BT70),ISNUMBER(BU70)),SUM(BS70:BU70), "")</f>
        <v/>
      </c>
      <c r="BW70" s="148"/>
      <c r="BX70" s="148"/>
      <c r="BY70" s="148"/>
      <c r="BZ70" s="148"/>
      <c r="CA70" s="148"/>
      <c r="CB70" s="148"/>
      <c r="CC70" s="2455"/>
      <c r="CD70" s="148"/>
      <c r="CE70" s="284" t="str">
        <f>IF($C$7="No", 0, IF(AND(ISNUMBER(BZ70),ISNUMBER(CA70),ISNUMBER(CD70)),SUM(BZ70,CA70,CD70),""))</f>
        <v/>
      </c>
      <c r="CF70" s="148"/>
      <c r="CG70" s="148"/>
      <c r="CH70" s="148"/>
      <c r="CI70" s="94" t="str">
        <f>IF($C$7="No", 0, IF(AND(ISNUMBER(CF70), ISNUMBER(CG70), ISNUMBER(CH70)), SUM(CF70:CH70), ""))</f>
        <v/>
      </c>
      <c r="CJ70" s="458" t="str">
        <f t="shared" si="286"/>
        <v/>
      </c>
      <c r="CK70" s="463"/>
      <c r="CL70" s="148"/>
      <c r="CM70" s="148"/>
      <c r="CN70" s="148"/>
      <c r="CO70" s="148"/>
      <c r="CP70" s="148"/>
      <c r="CQ70" s="148"/>
      <c r="CR70" s="263" t="str">
        <f t="shared" si="287"/>
        <v/>
      </c>
      <c r="CS70" s="339" t="str">
        <f t="shared" si="288"/>
        <v/>
      </c>
      <c r="CT70" s="2458" t="str">
        <f>IF(AND(OR('General Info'!$C$19="Yes",'General Info'!$D$19="Yes"),ISNUMBER(CO70),ISNUMBER(CP70),ISNUMBER(CU70)),CO70-CP70+CU70,"")</f>
        <v/>
      </c>
      <c r="CU70" s="148"/>
      <c r="CV70" s="1193"/>
      <c r="CW70" s="2458" t="str">
        <f>IF(AND(OR('General Info'!$C$19="Yes",'General Info'!$D$19="Yes"),ISNUMBER(AU70),ISNUMBER(CE70)),SUM(AU70,CE70),"")</f>
        <v/>
      </c>
      <c r="CX70" s="130" t="str">
        <f>IF(AND(OR('General Info'!$C$19="Yes",'General Info'!$D$19="Yes"),ISNUMBER(AQ70),ISNUMBER(CA70)),SUM(AQ70,CA70),"")</f>
        <v/>
      </c>
      <c r="CY70" s="93"/>
      <c r="CZ70" s="2296" t="str">
        <f t="shared" si="3"/>
        <v/>
      </c>
      <c r="DA70" s="93"/>
      <c r="DB70" s="2295" t="str">
        <f t="shared" si="4"/>
        <v/>
      </c>
      <c r="DC70" s="93"/>
      <c r="DD70" s="2295" t="str">
        <f t="shared" si="5"/>
        <v/>
      </c>
      <c r="DE70" s="148"/>
      <c r="DF70" s="2295" t="str">
        <f t="shared" si="6"/>
        <v/>
      </c>
      <c r="DG70" s="1193"/>
      <c r="DH70" s="1224"/>
    </row>
    <row r="71" spans="1:112" customFormat="1" ht="15" hidden="1" customHeight="1">
      <c r="A71" s="197"/>
      <c r="B71" s="1069"/>
      <c r="C71" s="216"/>
      <c r="D71" s="216"/>
      <c r="E71" s="216"/>
      <c r="F71" s="216"/>
      <c r="G71" s="216"/>
      <c r="H71" s="216"/>
      <c r="I71" s="216"/>
      <c r="J71" s="216"/>
      <c r="K71" s="216"/>
      <c r="L71" s="216"/>
      <c r="M71" s="216"/>
      <c r="N71" s="216"/>
      <c r="O71" s="216"/>
      <c r="P71" s="216"/>
      <c r="Q71" s="2465"/>
      <c r="R71" s="215"/>
      <c r="S71" s="216"/>
      <c r="T71" s="851"/>
      <c r="U71" s="216"/>
      <c r="V71" s="215"/>
      <c r="W71" s="216"/>
      <c r="X71" s="851"/>
      <c r="Y71" s="216"/>
      <c r="Z71" s="851"/>
      <c r="AA71" s="216"/>
      <c r="AB71" s="216"/>
      <c r="AC71" s="2465"/>
      <c r="AD71" s="215"/>
      <c r="AE71" s="216"/>
      <c r="AF71" s="851"/>
      <c r="AG71" s="216"/>
      <c r="AH71" s="215"/>
      <c r="AI71" s="216"/>
      <c r="AJ71" s="851"/>
      <c r="AK71" s="216"/>
      <c r="AL71" s="851"/>
      <c r="AM71" s="216"/>
      <c r="AN71" s="216"/>
      <c r="AO71" s="216"/>
      <c r="AP71" s="216"/>
      <c r="AQ71" s="216"/>
      <c r="AR71" s="216"/>
      <c r="AS71" s="2465"/>
      <c r="AT71" s="216"/>
      <c r="AU71" s="216"/>
      <c r="AV71" s="216"/>
      <c r="AW71" s="216"/>
      <c r="AX71" s="216"/>
      <c r="AY71" s="216"/>
      <c r="AZ71" s="216"/>
      <c r="BA71" s="2466"/>
      <c r="BB71" s="2466"/>
      <c r="BC71" s="2466"/>
      <c r="BD71" s="2456"/>
      <c r="BE71" s="2467"/>
      <c r="BF71" s="2468"/>
      <c r="BG71" s="2469"/>
      <c r="BH71" s="2466"/>
      <c r="BI71" s="2466"/>
      <c r="BJ71" s="2466"/>
      <c r="BK71" s="2466"/>
      <c r="BL71" s="2466"/>
      <c r="BM71" s="216"/>
      <c r="BN71" s="216"/>
      <c r="BO71" s="216"/>
      <c r="BP71" s="2465"/>
      <c r="BQ71" s="215"/>
      <c r="BR71" s="2470"/>
      <c r="BS71" s="851"/>
      <c r="BT71" s="216"/>
      <c r="BU71" s="216"/>
      <c r="BV71" s="216"/>
      <c r="BW71" s="216"/>
      <c r="BX71" s="216"/>
      <c r="BY71" s="2471"/>
      <c r="BZ71" s="216"/>
      <c r="CA71" s="216"/>
      <c r="CB71" s="216"/>
      <c r="CC71" s="2465"/>
      <c r="CD71" s="216"/>
      <c r="CE71" s="216"/>
      <c r="CF71" s="216"/>
      <c r="CG71" s="216"/>
      <c r="CH71" s="216"/>
      <c r="CI71" s="215"/>
      <c r="CJ71" s="2472"/>
      <c r="CK71" s="463"/>
      <c r="CL71" s="216"/>
      <c r="CM71" s="216"/>
      <c r="CN71" s="216"/>
      <c r="CO71" s="216"/>
      <c r="CP71" s="216"/>
      <c r="CQ71" s="216"/>
      <c r="CR71" s="287"/>
      <c r="CS71" s="662"/>
      <c r="CT71" s="2473"/>
      <c r="CU71" s="216"/>
      <c r="CV71" s="2474"/>
      <c r="CW71" s="2473"/>
      <c r="CX71" s="613"/>
      <c r="CY71" s="215"/>
      <c r="CZ71" s="2296" t="str">
        <f t="shared" si="3"/>
        <v/>
      </c>
      <c r="DA71" s="2475"/>
      <c r="DB71" s="2295" t="str">
        <f t="shared" si="4"/>
        <v/>
      </c>
      <c r="DC71" s="2475"/>
      <c r="DD71" s="2295" t="str">
        <f t="shared" si="5"/>
        <v/>
      </c>
      <c r="DE71" s="2476"/>
      <c r="DF71" s="2295" t="str">
        <f t="shared" si="6"/>
        <v/>
      </c>
      <c r="DG71" s="2477"/>
      <c r="DH71" s="1224"/>
    </row>
    <row r="72" spans="1:112" customFormat="1" ht="15" hidden="1" customHeight="1">
      <c r="A72" s="197"/>
      <c r="B72" s="1069"/>
      <c r="C72" s="216"/>
      <c r="D72" s="216"/>
      <c r="E72" s="216"/>
      <c r="F72" s="216"/>
      <c r="G72" s="216"/>
      <c r="H72" s="216"/>
      <c r="I72" s="216"/>
      <c r="J72" s="216"/>
      <c r="K72" s="216"/>
      <c r="L72" s="216"/>
      <c r="M72" s="216"/>
      <c r="N72" s="216"/>
      <c r="O72" s="216"/>
      <c r="P72" s="216"/>
      <c r="Q72" s="2465"/>
      <c r="R72" s="215"/>
      <c r="S72" s="216"/>
      <c r="T72" s="851"/>
      <c r="U72" s="216"/>
      <c r="V72" s="215"/>
      <c r="W72" s="216"/>
      <c r="X72" s="851"/>
      <c r="Y72" s="216"/>
      <c r="Z72" s="851"/>
      <c r="AA72" s="216"/>
      <c r="AB72" s="216"/>
      <c r="AC72" s="2465"/>
      <c r="AD72" s="215"/>
      <c r="AE72" s="216"/>
      <c r="AF72" s="851"/>
      <c r="AG72" s="216"/>
      <c r="AH72" s="215"/>
      <c r="AI72" s="216"/>
      <c r="AJ72" s="851"/>
      <c r="AK72" s="216"/>
      <c r="AL72" s="851"/>
      <c r="AM72" s="216"/>
      <c r="AN72" s="216"/>
      <c r="AO72" s="216"/>
      <c r="AP72" s="216"/>
      <c r="AQ72" s="216"/>
      <c r="AR72" s="216"/>
      <c r="AS72" s="2465"/>
      <c r="AT72" s="216"/>
      <c r="AU72" s="216"/>
      <c r="AV72" s="216"/>
      <c r="AW72" s="216"/>
      <c r="AX72" s="216"/>
      <c r="AY72" s="216"/>
      <c r="AZ72" s="216"/>
      <c r="BA72" s="2466"/>
      <c r="BB72" s="2466"/>
      <c r="BC72" s="2466"/>
      <c r="BD72" s="2456"/>
      <c r="BE72" s="2467"/>
      <c r="BF72" s="2468"/>
      <c r="BG72" s="2469"/>
      <c r="BH72" s="2466"/>
      <c r="BI72" s="2466"/>
      <c r="BJ72" s="2466"/>
      <c r="BK72" s="2466"/>
      <c r="BL72" s="2466"/>
      <c r="BM72" s="216"/>
      <c r="BN72" s="216"/>
      <c r="BO72" s="216"/>
      <c r="BP72" s="2465"/>
      <c r="BQ72" s="215"/>
      <c r="BR72" s="2470"/>
      <c r="BS72" s="851"/>
      <c r="BT72" s="216"/>
      <c r="BU72" s="216"/>
      <c r="BV72" s="216"/>
      <c r="BW72" s="216"/>
      <c r="BX72" s="216"/>
      <c r="BY72" s="2471"/>
      <c r="BZ72" s="216"/>
      <c r="CA72" s="216"/>
      <c r="CB72" s="216"/>
      <c r="CC72" s="2465"/>
      <c r="CD72" s="216"/>
      <c r="CE72" s="216"/>
      <c r="CF72" s="216"/>
      <c r="CG72" s="216"/>
      <c r="CH72" s="216"/>
      <c r="CI72" s="215"/>
      <c r="CJ72" s="2472"/>
      <c r="CK72" s="463"/>
      <c r="CL72" s="216"/>
      <c r="CM72" s="216"/>
      <c r="CN72" s="216"/>
      <c r="CO72" s="216"/>
      <c r="CP72" s="216"/>
      <c r="CQ72" s="216"/>
      <c r="CR72" s="287"/>
      <c r="CS72" s="662"/>
      <c r="CT72" s="2473"/>
      <c r="CU72" s="216"/>
      <c r="CV72" s="2474"/>
      <c r="CW72" s="2473"/>
      <c r="CX72" s="613"/>
      <c r="CY72" s="215"/>
      <c r="CZ72" s="2296" t="str">
        <f t="shared" si="3"/>
        <v/>
      </c>
      <c r="DA72" s="2475"/>
      <c r="DB72" s="2295" t="str">
        <f t="shared" si="4"/>
        <v/>
      </c>
      <c r="DC72" s="2475"/>
      <c r="DD72" s="2295" t="str">
        <f t="shared" si="5"/>
        <v/>
      </c>
      <c r="DE72" s="2476"/>
      <c r="DF72" s="2295" t="str">
        <f t="shared" si="6"/>
        <v/>
      </c>
      <c r="DG72" s="2477"/>
      <c r="DH72" s="1224"/>
    </row>
    <row r="73" spans="1:112" customFormat="1" ht="15" hidden="1" customHeight="1">
      <c r="A73" s="197"/>
      <c r="B73" s="1069"/>
      <c r="C73" s="216"/>
      <c r="D73" s="216"/>
      <c r="E73" s="216"/>
      <c r="F73" s="216"/>
      <c r="G73" s="216"/>
      <c r="H73" s="216"/>
      <c r="I73" s="216"/>
      <c r="J73" s="216"/>
      <c r="K73" s="216"/>
      <c r="L73" s="216"/>
      <c r="M73" s="216"/>
      <c r="N73" s="216"/>
      <c r="O73" s="216"/>
      <c r="P73" s="216"/>
      <c r="Q73" s="2465"/>
      <c r="R73" s="215"/>
      <c r="S73" s="216"/>
      <c r="T73" s="851"/>
      <c r="U73" s="216"/>
      <c r="V73" s="215"/>
      <c r="W73" s="216"/>
      <c r="X73" s="851"/>
      <c r="Y73" s="216"/>
      <c r="Z73" s="851"/>
      <c r="AA73" s="216"/>
      <c r="AB73" s="216"/>
      <c r="AC73" s="2465"/>
      <c r="AD73" s="215"/>
      <c r="AE73" s="216"/>
      <c r="AF73" s="851"/>
      <c r="AG73" s="216"/>
      <c r="AH73" s="215"/>
      <c r="AI73" s="216"/>
      <c r="AJ73" s="851"/>
      <c r="AK73" s="216"/>
      <c r="AL73" s="851"/>
      <c r="AM73" s="216"/>
      <c r="AN73" s="216"/>
      <c r="AO73" s="216"/>
      <c r="AP73" s="216"/>
      <c r="AQ73" s="216"/>
      <c r="AR73" s="216"/>
      <c r="AS73" s="2465"/>
      <c r="AT73" s="216"/>
      <c r="AU73" s="216"/>
      <c r="AV73" s="216"/>
      <c r="AW73" s="216"/>
      <c r="AX73" s="216"/>
      <c r="AY73" s="216"/>
      <c r="AZ73" s="216"/>
      <c r="BA73" s="2466"/>
      <c r="BB73" s="2466"/>
      <c r="BC73" s="2466"/>
      <c r="BD73" s="2456"/>
      <c r="BE73" s="2467"/>
      <c r="BF73" s="2468"/>
      <c r="BG73" s="2469"/>
      <c r="BH73" s="2466"/>
      <c r="BI73" s="2466"/>
      <c r="BJ73" s="2466"/>
      <c r="BK73" s="2466"/>
      <c r="BL73" s="2466"/>
      <c r="BM73" s="216"/>
      <c r="BN73" s="216"/>
      <c r="BO73" s="216"/>
      <c r="BP73" s="2465"/>
      <c r="BQ73" s="215"/>
      <c r="BR73" s="2470"/>
      <c r="BS73" s="851"/>
      <c r="BT73" s="216"/>
      <c r="BU73" s="216"/>
      <c r="BV73" s="216"/>
      <c r="BW73" s="216"/>
      <c r="BX73" s="216"/>
      <c r="BY73" s="2471"/>
      <c r="BZ73" s="216"/>
      <c r="CA73" s="216"/>
      <c r="CB73" s="216"/>
      <c r="CC73" s="2465"/>
      <c r="CD73" s="216"/>
      <c r="CE73" s="216"/>
      <c r="CF73" s="216"/>
      <c r="CG73" s="216"/>
      <c r="CH73" s="216"/>
      <c r="CI73" s="215"/>
      <c r="CJ73" s="2472"/>
      <c r="CK73" s="463"/>
      <c r="CL73" s="216"/>
      <c r="CM73" s="216"/>
      <c r="CN73" s="216"/>
      <c r="CO73" s="216"/>
      <c r="CP73" s="216"/>
      <c r="CQ73" s="216"/>
      <c r="CR73" s="287"/>
      <c r="CS73" s="662"/>
      <c r="CT73" s="2473"/>
      <c r="CU73" s="216"/>
      <c r="CV73" s="2474"/>
      <c r="CW73" s="2473"/>
      <c r="CX73" s="613"/>
      <c r="CY73" s="215"/>
      <c r="CZ73" s="2296" t="str">
        <f t="shared" si="3"/>
        <v/>
      </c>
      <c r="DA73" s="2475"/>
      <c r="DB73" s="2295" t="str">
        <f t="shared" si="4"/>
        <v/>
      </c>
      <c r="DC73" s="2475"/>
      <c r="DD73" s="2295" t="str">
        <f t="shared" si="5"/>
        <v/>
      </c>
      <c r="DE73" s="2476"/>
      <c r="DF73" s="2295" t="str">
        <f t="shared" si="6"/>
        <v/>
      </c>
      <c r="DG73" s="2477"/>
      <c r="DH73" s="1224"/>
    </row>
    <row r="74" spans="1:112" customFormat="1" ht="15" hidden="1" customHeight="1">
      <c r="A74" s="197"/>
      <c r="B74" s="1069"/>
      <c r="C74" s="216"/>
      <c r="D74" s="216"/>
      <c r="E74" s="216"/>
      <c r="F74" s="216"/>
      <c r="G74" s="216"/>
      <c r="H74" s="216"/>
      <c r="I74" s="216"/>
      <c r="J74" s="216"/>
      <c r="K74" s="216"/>
      <c r="L74" s="216"/>
      <c r="M74" s="216"/>
      <c r="N74" s="918"/>
      <c r="O74" s="918"/>
      <c r="P74" s="918"/>
      <c r="Q74" s="2499"/>
      <c r="R74" s="2490"/>
      <c r="S74" s="918"/>
      <c r="T74" s="2500"/>
      <c r="U74" s="918"/>
      <c r="V74" s="2490"/>
      <c r="W74" s="918"/>
      <c r="X74" s="2500"/>
      <c r="Y74" s="918"/>
      <c r="Z74" s="2500"/>
      <c r="AA74" s="918"/>
      <c r="AB74" s="918"/>
      <c r="AC74" s="2499"/>
      <c r="AD74" s="2490"/>
      <c r="AE74" s="918"/>
      <c r="AF74" s="2500"/>
      <c r="AG74" s="918"/>
      <c r="AH74" s="2490"/>
      <c r="AI74" s="918"/>
      <c r="AJ74" s="2500"/>
      <c r="AK74" s="918"/>
      <c r="AL74" s="851"/>
      <c r="AM74" s="216"/>
      <c r="AN74" s="216"/>
      <c r="AO74" s="216"/>
      <c r="AP74" s="216"/>
      <c r="AQ74" s="216"/>
      <c r="AR74" s="216"/>
      <c r="AS74" s="2465"/>
      <c r="AT74" s="216"/>
      <c r="AU74" s="216"/>
      <c r="AV74" s="216"/>
      <c r="AW74" s="216"/>
      <c r="AX74" s="216"/>
      <c r="AY74" s="216"/>
      <c r="AZ74" s="216"/>
      <c r="BA74" s="2466"/>
      <c r="BB74" s="2466"/>
      <c r="BC74" s="2466"/>
      <c r="BD74" s="2456"/>
      <c r="BE74" s="2467"/>
      <c r="BF74" s="2468"/>
      <c r="BG74" s="2469"/>
      <c r="BH74" s="2466"/>
      <c r="BI74" s="2466"/>
      <c r="BJ74" s="2466"/>
      <c r="BK74" s="2466"/>
      <c r="BL74" s="2466"/>
      <c r="BM74" s="216"/>
      <c r="BN74" s="216"/>
      <c r="BO74" s="216"/>
      <c r="BP74" s="2465"/>
      <c r="BQ74" s="215"/>
      <c r="BR74" s="2470"/>
      <c r="BS74" s="851"/>
      <c r="BT74" s="216"/>
      <c r="BU74" s="216"/>
      <c r="BV74" s="216"/>
      <c r="BW74" s="216"/>
      <c r="BX74" s="216"/>
      <c r="BY74" s="2471"/>
      <c r="BZ74" s="216"/>
      <c r="CA74" s="216"/>
      <c r="CB74" s="216"/>
      <c r="CC74" s="2465"/>
      <c r="CD74" s="216"/>
      <c r="CE74" s="216"/>
      <c r="CF74" s="216"/>
      <c r="CG74" s="216"/>
      <c r="CH74" s="216"/>
      <c r="CI74" s="215"/>
      <c r="CJ74" s="2472"/>
      <c r="CK74" s="463"/>
      <c r="CL74" s="216"/>
      <c r="CM74" s="216"/>
      <c r="CN74" s="216"/>
      <c r="CO74" s="216"/>
      <c r="CP74" s="216"/>
      <c r="CQ74" s="216"/>
      <c r="CR74" s="287"/>
      <c r="CS74" s="662"/>
      <c r="CT74" s="2473"/>
      <c r="CU74" s="216"/>
      <c r="CV74" s="2474"/>
      <c r="CW74" s="2473"/>
      <c r="CX74" s="613"/>
      <c r="CY74" s="215"/>
      <c r="CZ74" s="2296" t="str">
        <f t="shared" si="3"/>
        <v/>
      </c>
      <c r="DA74" s="2475"/>
      <c r="DB74" s="2295" t="str">
        <f t="shared" si="4"/>
        <v/>
      </c>
      <c r="DC74" s="2475"/>
      <c r="DD74" s="2295" t="str">
        <f t="shared" si="5"/>
        <v/>
      </c>
      <c r="DE74" s="2476"/>
      <c r="DF74" s="2295" t="str">
        <f t="shared" si="6"/>
        <v/>
      </c>
      <c r="DG74" s="2477"/>
      <c r="DH74" s="1224"/>
    </row>
    <row r="75" spans="1:112" customFormat="1" ht="15" customHeight="1">
      <c r="A75" s="197"/>
      <c r="B75" s="237" t="s">
        <v>968</v>
      </c>
      <c r="C75" s="284" t="str">
        <f t="shared" ref="C75:H75" si="379">IF(AND(ISNUMBER(C76),ISNUMBER(C77)),SUM(C76:C77),"")</f>
        <v/>
      </c>
      <c r="D75" s="284" t="str">
        <f t="shared" si="379"/>
        <v/>
      </c>
      <c r="E75" s="284" t="str">
        <f t="shared" si="379"/>
        <v/>
      </c>
      <c r="F75" s="284" t="str">
        <f t="shared" si="379"/>
        <v/>
      </c>
      <c r="G75" s="284" t="str">
        <f t="shared" si="379"/>
        <v/>
      </c>
      <c r="H75" s="284" t="str">
        <f t="shared" si="379"/>
        <v/>
      </c>
      <c r="I75" s="284" t="str">
        <f>IF(AND(ISNUMBER(I76),ISNUMBER(I77)),SUM(I76:I77),"")</f>
        <v/>
      </c>
      <c r="J75" s="284" t="str">
        <f>IF(AND(ISNUMBER(J76),ISNUMBER(J77)),SUM(J76:J77),"")</f>
        <v/>
      </c>
      <c r="K75" s="284" t="str">
        <f>IF(AND(ISNUMBER(K76),ISNUMBER(K77)),SUM(K76:K77),"")</f>
        <v/>
      </c>
      <c r="L75" s="284" t="str">
        <f>IF(AND(ISNUMBER(L76),ISNUMBER(L77)),SUM(L76:L77),"")</f>
        <v/>
      </c>
      <c r="M75" s="94" t="str">
        <f>IF(AND(ISNUMBER(M76),ISNUMBER(M77)),SUM(M76:M77),"")</f>
        <v/>
      </c>
      <c r="N75" s="284" t="str">
        <f t="shared" ref="N75:S75" si="380">IF(AND(ISNUMBER(N76),ISNUMBER(N77)),SUM(N76:N77),"")</f>
        <v/>
      </c>
      <c r="O75" s="284" t="str">
        <f t="shared" si="380"/>
        <v/>
      </c>
      <c r="P75" s="284" t="str">
        <f t="shared" si="380"/>
        <v/>
      </c>
      <c r="Q75" s="284"/>
      <c r="R75" s="284" t="str">
        <f t="shared" si="380"/>
        <v/>
      </c>
      <c r="S75" s="284" t="str">
        <f t="shared" si="380"/>
        <v/>
      </c>
      <c r="T75" s="130" t="str">
        <f t="shared" ref="T75:Y75" si="381">IF(AND(ISNUMBER(T76),ISNUMBER(T77)),SUM(T76:T77),"")</f>
        <v/>
      </c>
      <c r="U75" s="130" t="str">
        <f t="shared" si="381"/>
        <v/>
      </c>
      <c r="V75" s="130" t="str">
        <f t="shared" si="381"/>
        <v/>
      </c>
      <c r="W75" s="130" t="str">
        <f t="shared" si="381"/>
        <v/>
      </c>
      <c r="X75" s="130" t="str">
        <f t="shared" si="381"/>
        <v/>
      </c>
      <c r="Y75" s="130" t="str">
        <f t="shared" si="381"/>
        <v/>
      </c>
      <c r="Z75" s="284" t="str">
        <f t="shared" ref="Z75:AK75" si="382">IF(ISNUMBER(Z76),Z76,"")</f>
        <v/>
      </c>
      <c r="AA75" s="284" t="str">
        <f t="shared" si="382"/>
        <v/>
      </c>
      <c r="AB75" s="284" t="str">
        <f t="shared" si="382"/>
        <v/>
      </c>
      <c r="AC75" s="284"/>
      <c r="AD75" s="284" t="str">
        <f t="shared" si="382"/>
        <v/>
      </c>
      <c r="AE75" s="284" t="str">
        <f>IF(AND(ISNUMBER(Z75),ISNUMBER(AA75),ISNUMBER(AD75)),SUM(Z75,AA75,AD75),"")</f>
        <v/>
      </c>
      <c r="AF75" s="284" t="str">
        <f t="shared" si="382"/>
        <v/>
      </c>
      <c r="AG75" s="284" t="str">
        <f t="shared" si="382"/>
        <v/>
      </c>
      <c r="AH75" s="284" t="str">
        <f t="shared" si="382"/>
        <v/>
      </c>
      <c r="AI75" s="284" t="str">
        <f t="shared" si="382"/>
        <v/>
      </c>
      <c r="AJ75" s="284" t="str">
        <f t="shared" si="382"/>
        <v/>
      </c>
      <c r="AK75" s="284" t="str">
        <f t="shared" si="382"/>
        <v/>
      </c>
      <c r="AL75" s="121"/>
      <c r="AM75" s="115"/>
      <c r="AN75" s="115"/>
      <c r="AO75" s="115"/>
      <c r="AP75" s="284" t="str">
        <f t="shared" ref="AP75:BF75" si="383">IF(AND(ISNUMBER(AP76),ISNUMBER(AP77)),SUM(AP76:AP77),"")</f>
        <v/>
      </c>
      <c r="AQ75" s="284" t="str">
        <f t="shared" si="383"/>
        <v/>
      </c>
      <c r="AR75" s="284" t="str">
        <f t="shared" si="383"/>
        <v/>
      </c>
      <c r="AS75" s="284"/>
      <c r="AT75" s="284" t="str">
        <f t="shared" si="383"/>
        <v/>
      </c>
      <c r="AU75" s="284" t="str">
        <f t="shared" si="383"/>
        <v/>
      </c>
      <c r="AV75" s="284" t="str">
        <f t="shared" ref="AV75:AZ75" si="384">IF(AND(ISNUMBER(AV76),ISNUMBER(AV77)),SUM(AV76:AV77),"")</f>
        <v/>
      </c>
      <c r="AW75" s="284" t="str">
        <f t="shared" si="384"/>
        <v/>
      </c>
      <c r="AX75" s="284" t="str">
        <f t="shared" si="384"/>
        <v/>
      </c>
      <c r="AY75" s="284" t="str">
        <f t="shared" si="384"/>
        <v/>
      </c>
      <c r="AZ75" s="284" t="str">
        <f t="shared" si="384"/>
        <v/>
      </c>
      <c r="BA75" s="284" t="str">
        <f t="shared" si="383"/>
        <v/>
      </c>
      <c r="BB75" s="284" t="str">
        <f t="shared" si="383"/>
        <v/>
      </c>
      <c r="BC75" s="284" t="str">
        <f t="shared" si="383"/>
        <v/>
      </c>
      <c r="BD75" s="284"/>
      <c r="BE75" s="284" t="str">
        <f t="shared" si="383"/>
        <v/>
      </c>
      <c r="BF75" s="284" t="str">
        <f t="shared" si="383"/>
        <v/>
      </c>
      <c r="BG75" s="284" t="str">
        <f t="shared" ref="BG75:BX75" si="385">IF(AND(ISNUMBER(BG76),ISNUMBER(BG77)),SUM(BG76:BG77),"")</f>
        <v/>
      </c>
      <c r="BH75" s="284" t="str">
        <f t="shared" si="385"/>
        <v/>
      </c>
      <c r="BI75" s="284" t="str">
        <f t="shared" si="385"/>
        <v/>
      </c>
      <c r="BJ75" s="284" t="str">
        <f t="shared" si="385"/>
        <v/>
      </c>
      <c r="BK75" s="284" t="str">
        <f t="shared" si="385"/>
        <v/>
      </c>
      <c r="BL75" s="284" t="str">
        <f t="shared" si="385"/>
        <v/>
      </c>
      <c r="BM75" s="284" t="str">
        <f t="shared" si="385"/>
        <v/>
      </c>
      <c r="BN75" s="284" t="str">
        <f t="shared" si="385"/>
        <v/>
      </c>
      <c r="BO75" s="284" t="str">
        <f t="shared" si="385"/>
        <v/>
      </c>
      <c r="BP75" s="284"/>
      <c r="BQ75" s="284" t="str">
        <f t="shared" si="385"/>
        <v/>
      </c>
      <c r="BR75" s="284" t="str">
        <f t="shared" si="385"/>
        <v/>
      </c>
      <c r="BS75" s="284" t="str">
        <f t="shared" si="385"/>
        <v/>
      </c>
      <c r="BT75" s="284" t="str">
        <f t="shared" si="385"/>
        <v/>
      </c>
      <c r="BU75" s="284" t="str">
        <f t="shared" si="385"/>
        <v/>
      </c>
      <c r="BV75" s="284" t="str">
        <f t="shared" si="385"/>
        <v/>
      </c>
      <c r="BW75" s="284" t="str">
        <f t="shared" si="385"/>
        <v/>
      </c>
      <c r="BX75" s="284" t="str">
        <f t="shared" si="385"/>
        <v/>
      </c>
      <c r="BY75" s="284" t="str">
        <f>IF($C$7="No", 0, IF(AND(ISNUMBER(BY76), ISNUMBER(BY77)), SUM(BY76:BY77), ""))</f>
        <v/>
      </c>
      <c r="BZ75" s="284" t="str">
        <f t="shared" ref="BZ75:CD75" si="386">IF($C$7="No", 0, IF(AND(ISNUMBER(BZ76), ISNUMBER(BZ77)), SUM(BZ76:BZ77), ""))</f>
        <v/>
      </c>
      <c r="CA75" s="284" t="str">
        <f t="shared" si="386"/>
        <v/>
      </c>
      <c r="CB75" s="284" t="str">
        <f t="shared" si="386"/>
        <v/>
      </c>
      <c r="CC75" s="284"/>
      <c r="CD75" s="284" t="str">
        <f t="shared" si="386"/>
        <v/>
      </c>
      <c r="CE75" s="284" t="str">
        <f t="shared" ref="CE75:CI75" si="387">IF(AND(ISNUMBER(CE76),ISNUMBER(CE77)),SUM(CE76:CE77),"")</f>
        <v/>
      </c>
      <c r="CF75" s="284" t="str">
        <f>IF($C$7="No", 0, IF(AND(ISNUMBER(CF76), ISNUMBER(CF77)), SUM(CF76:CF77), ""))</f>
        <v/>
      </c>
      <c r="CG75" s="284" t="str">
        <f>IF($C$7="No", 0, IF(AND(ISNUMBER(CG76), ISNUMBER(CG77)), SUM(CG76:CG77), ""))</f>
        <v/>
      </c>
      <c r="CH75" s="284" t="str">
        <f>IF($C$7="No", 0, IF(AND(ISNUMBER(CH76), ISNUMBER(CH77)), SUM(CH76:CH77), ""))</f>
        <v/>
      </c>
      <c r="CI75" s="94" t="str">
        <f t="shared" si="387"/>
        <v/>
      </c>
      <c r="CJ75" s="458" t="str">
        <f t="shared" ref="CJ75:CJ81" si="388">IF(AND(ISNUMBER(CE75), ISNUMBER(CI75)), IF(CE75&lt;&gt;0, CI75/CE75, ""), "")</f>
        <v/>
      </c>
      <c r="CK75" s="463"/>
      <c r="CL75" s="284" t="str">
        <f t="shared" ref="CL75:CQ75" si="389">IF(AND(ISNUMBER(CL76),ISNUMBER(CL77)),SUM(CL76:CL77),"")</f>
        <v/>
      </c>
      <c r="CM75" s="284" t="str">
        <f t="shared" si="389"/>
        <v/>
      </c>
      <c r="CN75" s="284" t="str">
        <f t="shared" si="389"/>
        <v/>
      </c>
      <c r="CO75" s="284" t="str">
        <f t="shared" si="389"/>
        <v/>
      </c>
      <c r="CP75" s="284" t="str">
        <f t="shared" si="389"/>
        <v/>
      </c>
      <c r="CQ75" s="284" t="str">
        <f t="shared" si="389"/>
        <v/>
      </c>
      <c r="CR75" s="263" t="str">
        <f t="shared" ref="CR75:CR81" si="390">IF(AND(ISNUMBER(CO75), ISNUMBER(AU75), ISNUMBER(CE75)), IF(CO75&gt;= 0.85 * (AU75+CE75), "Pass", "please check"),"")</f>
        <v/>
      </c>
      <c r="CS75" s="339" t="str">
        <f t="shared" ref="CS75:CS81" si="391">IF(AND(ISNUMBER(AL75),ISNUMBER(AM75),ISNUMBER(AN75),ISNUMBER(AO75),ISNUMBER(AY75), ISNUMBER(AZ75), ISNUMBER(CQ75), ISNUMBER(CI75)), IF(CQ75&gt;=(AY75+12.5*MAX(0,AZ75-(AL75+AM75+AN75+AO75))+CI75), "Pass", "please check"), "")</f>
        <v/>
      </c>
      <c r="CT75" s="2458" t="str">
        <f t="shared" ref="CT75" si="392">IF(AND(ISNUMBER(CT76),ISNUMBER(CT77)),SUM(CT76:CT77),"")</f>
        <v/>
      </c>
      <c r="CU75" s="130" t="str">
        <f>IF(AND(OR('General Info'!$C$19="Yes",'General Info'!$D$19="Yes"),ISNUMBER(CU76),ISNUMBER(CU77)),SUM(CU76:CU77),"")</f>
        <v/>
      </c>
      <c r="CV75" s="2501" t="str">
        <f>IF(AND(OR('General Info'!$C$19="Yes",'General Info'!$D$19="Yes"),ISNUMBER(CV76),ISNUMBER(CV77)),SUM(CV76:CV77),"")</f>
        <v/>
      </c>
      <c r="CW75" s="2458" t="str">
        <f>IF(AND(OR('General Info'!$C$19="Yes",'General Info'!$D$19="Yes"),ISNUMBER(AU75),ISNUMBER(CE75)),SUM(AU75,CE75),"")</f>
        <v/>
      </c>
      <c r="CX75" s="130" t="str">
        <f>IF(AND(OR('General Info'!$C$19="Yes",'General Info'!$D$19="Yes"),ISNUMBER(AQ75),ISNUMBER(CA75)),SUM(AQ75,CA75),"")</f>
        <v/>
      </c>
      <c r="CY75" s="90" t="str">
        <f>IF(AND(OR('General Info'!$C$19="Yes",'General Info'!$D$19="Yes"),ISNUMBER(CY76),ISNUMBER(CY77)),SUM(CY76:CY77),"")</f>
        <v/>
      </c>
      <c r="CZ75" s="2296" t="str">
        <f t="shared" si="3"/>
        <v/>
      </c>
      <c r="DA75" s="2295" t="str">
        <f t="shared" ref="DA75:DC75" si="393">IF(AND(ISNUMBER(DA76),ISNUMBER(DA77)),SUM(DA76:DA77),"")</f>
        <v/>
      </c>
      <c r="DB75" s="2295" t="str">
        <f t="shared" si="4"/>
        <v/>
      </c>
      <c r="DC75" s="2295" t="str">
        <f t="shared" si="393"/>
        <v/>
      </c>
      <c r="DD75" s="2295" t="str">
        <f t="shared" si="5"/>
        <v/>
      </c>
      <c r="DE75" s="2295" t="str">
        <f t="shared" ref="DE75" si="394">IF($C$7="No", 0, IF(AND(ISNUMBER(DE76), ISNUMBER(DE77)), SUM(DE76:DE77), ""))</f>
        <v/>
      </c>
      <c r="DF75" s="2295" t="str">
        <f t="shared" si="6"/>
        <v/>
      </c>
      <c r="DG75" s="2297" t="str">
        <f>IF($C$7="No", 0, IF(AND(ISNUMBER(DG76), ISNUMBER(DG77)), SUM(DG76:DG77), ""))</f>
        <v/>
      </c>
      <c r="DH75" s="1224"/>
    </row>
    <row r="76" spans="1:112" customFormat="1" ht="15" customHeight="1">
      <c r="A76" s="197"/>
      <c r="B76" s="160" t="s">
        <v>969</v>
      </c>
      <c r="C76" s="284" t="str">
        <f>IF(AND(ISNUMBER(N76),ISNUMBER(Z76)),SUM(N76,Z76),"")</f>
        <v/>
      </c>
      <c r="D76" s="284" t="str">
        <f>IF(AND(ISNUMBER(O76),ISNUMBER(AA76)),SUM(O76,AA76),"")</f>
        <v/>
      </c>
      <c r="E76" s="284" t="str">
        <f>IF(AND(ISNUMBER(P76),ISNUMBER(AB76)),SUM(P76,AB76),"")</f>
        <v/>
      </c>
      <c r="F76" s="284" t="str">
        <f>IF(AND(ISNUMBER(Q76),ISNUMBER(AC76)),SUM(Q76,AC76),"")</f>
        <v/>
      </c>
      <c r="G76" s="284" t="str">
        <f>IF(AND(ISNUMBER(R76),ISNUMBER(AD76)),SUM(R76,AD76),"")</f>
        <v/>
      </c>
      <c r="H76" s="284" t="str">
        <f t="shared" ref="H76:H81" si="395">IF(AND(ISNUMBER(C76),ISNUMBER(D76),ISNUMBER(G76)),SUM(C76,D76,G76),"")</f>
        <v/>
      </c>
      <c r="I76" s="284" t="str">
        <f>IF(AND(ISNUMBER(T76),ISNUMBER(AF76)),SUM(T76,AF76),"")</f>
        <v/>
      </c>
      <c r="J76" s="284" t="str">
        <f>IF(AND(ISNUMBER(U76),ISNUMBER(AG76)),SUM(U76,AG76),"")</f>
        <v/>
      </c>
      <c r="K76" s="284" t="str">
        <f>IF(AND(ISNUMBER(V76),ISNUMBER(AH76)),SUM(V76,AH76),"")</f>
        <v/>
      </c>
      <c r="L76" s="284" t="str">
        <f>IF(AND(ISNUMBER(W76),ISNUMBER(AI76)),SUM(W76,AI76),"")</f>
        <v/>
      </c>
      <c r="M76" s="284" t="str">
        <f>IF(AND(ISNUMBER(X76),ISNUMBER(AJ76)),SUM(X76,AJ76),"")</f>
        <v/>
      </c>
      <c r="N76" s="152"/>
      <c r="O76" s="152"/>
      <c r="P76" s="152"/>
      <c r="Q76" s="2450"/>
      <c r="R76" s="152"/>
      <c r="S76" s="284" t="str">
        <f t="shared" ref="S76:S77" si="396">IF(AND(ISNUMBER(N76),ISNUMBER(O76),ISNUMBER(R76)),SUM(N76,O76,R76),"")</f>
        <v/>
      </c>
      <c r="T76" s="152"/>
      <c r="U76" s="152"/>
      <c r="V76" s="152"/>
      <c r="W76" s="467" t="str">
        <f>IF(AND(ISNUMBER(T76),ISNUMBER(U76),ISNUMBER(V76)),SUM(T76:V76), "")</f>
        <v/>
      </c>
      <c r="X76" s="152"/>
      <c r="Y76" s="152"/>
      <c r="Z76" s="152"/>
      <c r="AA76" s="152"/>
      <c r="AB76" s="152"/>
      <c r="AC76" s="2450"/>
      <c r="AD76" s="101"/>
      <c r="AE76" s="467" t="str">
        <f>IF(AND(ISNUMBER(Z76),ISNUMBER(AA76),ISNUMBER(AD76)),SUM(Z76,AA76,AD76),"")</f>
        <v/>
      </c>
      <c r="AF76" s="366"/>
      <c r="AG76" s="152"/>
      <c r="AH76" s="101"/>
      <c r="AI76" s="467" t="str">
        <f>IF(AND(ISNUMBER(AF76),ISNUMBER(AG76),ISNUMBER(AH76)),SUM(AF76:AH76), "")</f>
        <v/>
      </c>
      <c r="AJ76" s="366"/>
      <c r="AK76" s="152"/>
      <c r="AL76" s="148"/>
      <c r="AM76" s="148"/>
      <c r="AN76" s="148"/>
      <c r="AO76" s="148"/>
      <c r="AP76" s="284" t="str">
        <f t="shared" ref="AP76:AT77" si="397">IF(AND(ISNUMBER(BA76),ISNUMBER(BM76)),SUM(BA76,BM76),"")</f>
        <v/>
      </c>
      <c r="AQ76" s="284" t="str">
        <f t="shared" si="397"/>
        <v/>
      </c>
      <c r="AR76" s="284" t="str">
        <f t="shared" si="397"/>
        <v/>
      </c>
      <c r="AS76" s="284"/>
      <c r="AT76" s="284" t="str">
        <f t="shared" si="397"/>
        <v/>
      </c>
      <c r="AU76" s="284" t="str">
        <f>IF(AND(ISNUMBER(AP76),ISNUMBER(AQ76),ISNUMBER(AT76)),SUM(AP76,AQ76,AT76),"")</f>
        <v/>
      </c>
      <c r="AV76" s="284" t="str">
        <f t="shared" ref="AV76:AZ77" si="398">IF(AND(ISNUMBER(BG76),ISNUMBER(BS76)),SUM(BG76,BS76),"")</f>
        <v/>
      </c>
      <c r="AW76" s="284" t="str">
        <f t="shared" si="398"/>
        <v/>
      </c>
      <c r="AX76" s="284" t="str">
        <f t="shared" si="398"/>
        <v/>
      </c>
      <c r="AY76" s="284" t="str">
        <f t="shared" si="398"/>
        <v/>
      </c>
      <c r="AZ76" s="284" t="str">
        <f t="shared" si="398"/>
        <v/>
      </c>
      <c r="BA76" s="148"/>
      <c r="BB76" s="148"/>
      <c r="BC76" s="148"/>
      <c r="BD76" s="2455"/>
      <c r="BE76" s="148"/>
      <c r="BF76" s="284" t="str">
        <f>IF(AND(ISNUMBER(BA76), ISNUMBER(BB76), ISNUMBER(BE76)), SUM(BA76,BB76,BE76), "")</f>
        <v/>
      </c>
      <c r="BG76" s="148"/>
      <c r="BH76" s="148"/>
      <c r="BI76" s="148"/>
      <c r="BJ76" s="284" t="str">
        <f>IF(AND(ISNUMBER(BG76),ISNUMBER(BH76),ISNUMBER(BI76)),SUM(BG76:BI76), "")</f>
        <v/>
      </c>
      <c r="BK76" s="148"/>
      <c r="BL76" s="148"/>
      <c r="BM76" s="148"/>
      <c r="BN76" s="148"/>
      <c r="BO76" s="148"/>
      <c r="BP76" s="2455"/>
      <c r="BQ76" s="148"/>
      <c r="BR76" s="284" t="str">
        <f>IF(AND(ISNUMBER(BM76), ISNUMBER(BN76), ISNUMBER(BQ76)), SUM(BM76,BN76,BQ76), "")</f>
        <v/>
      </c>
      <c r="BS76" s="148"/>
      <c r="BT76" s="148"/>
      <c r="BU76" s="148"/>
      <c r="BV76" s="284" t="str">
        <f>IF(AND(ISNUMBER(BS76),ISNUMBER(BT76),ISNUMBER(BU76)),SUM(BS76:BU76), "")</f>
        <v/>
      </c>
      <c r="BW76" s="148"/>
      <c r="BX76" s="148"/>
      <c r="BY76" s="148"/>
      <c r="BZ76" s="148"/>
      <c r="CA76" s="148"/>
      <c r="CB76" s="148"/>
      <c r="CC76" s="2455"/>
      <c r="CD76" s="148"/>
      <c r="CE76" s="284" t="str">
        <f>IF($C$7="No", 0, IF(AND(ISNUMBER(BZ76),ISNUMBER(CA76),ISNUMBER(CD76)),SUM(BZ76,CA76,CD76),""))</f>
        <v/>
      </c>
      <c r="CF76" s="148"/>
      <c r="CG76" s="148"/>
      <c r="CH76" s="148"/>
      <c r="CI76" s="94" t="str">
        <f t="shared" ref="CI76:CI81" si="399">IF($C$7="No", 0, IF(AND(ISNUMBER(CF76), ISNUMBER(CG76), ISNUMBER(CH76)), SUM(CF76:CH76), ""))</f>
        <v/>
      </c>
      <c r="CJ76" s="458" t="str">
        <f t="shared" si="388"/>
        <v/>
      </c>
      <c r="CK76" s="463"/>
      <c r="CL76" s="148"/>
      <c r="CM76" s="148"/>
      <c r="CN76" s="148"/>
      <c r="CO76" s="148"/>
      <c r="CP76" s="148"/>
      <c r="CQ76" s="148"/>
      <c r="CR76" s="263" t="str">
        <f t="shared" si="390"/>
        <v/>
      </c>
      <c r="CS76" s="339" t="str">
        <f t="shared" si="391"/>
        <v/>
      </c>
      <c r="CT76" s="2458" t="str">
        <f>IF(AND(OR('General Info'!$C$19="Yes",'General Info'!$D$19="Yes"),ISNUMBER(CO76),ISNUMBER(CP76),ISNUMBER(CU76)),CO76-CP76+CU76,"")</f>
        <v/>
      </c>
      <c r="CU76" s="148"/>
      <c r="CV76" s="1193"/>
      <c r="CW76" s="2458" t="str">
        <f>IF(AND(OR('General Info'!$C$19="Yes",'General Info'!$D$19="Yes"),ISNUMBER(AU76),ISNUMBER(CE76)),SUM(AU76,CE76),"")</f>
        <v/>
      </c>
      <c r="CX76" s="130" t="str">
        <f>IF(AND(OR('General Info'!$C$19="Yes",'General Info'!$D$19="Yes"),ISNUMBER(AQ76),ISNUMBER(CA76)),SUM(AQ76,CA76),"")</f>
        <v/>
      </c>
      <c r="CY76" s="93"/>
      <c r="CZ76" s="2296" t="str">
        <f t="shared" si="3"/>
        <v/>
      </c>
      <c r="DA76" s="148"/>
      <c r="DB76" s="2295" t="str">
        <f t="shared" si="4"/>
        <v/>
      </c>
      <c r="DC76" s="148"/>
      <c r="DD76" s="2295" t="str">
        <f t="shared" si="5"/>
        <v/>
      </c>
      <c r="DE76" s="148"/>
      <c r="DF76" s="2295" t="str">
        <f t="shared" si="6"/>
        <v/>
      </c>
      <c r="DG76" s="1193"/>
      <c r="DH76" s="1224"/>
    </row>
    <row r="77" spans="1:112" customFormat="1" ht="15" customHeight="1">
      <c r="A77" s="197"/>
      <c r="B77" s="160" t="s">
        <v>970</v>
      </c>
      <c r="C77" s="284" t="str">
        <f t="shared" ref="C77:G77" si="400">IF((ISNUMBER(N77)),N77,"")</f>
        <v/>
      </c>
      <c r="D77" s="284" t="str">
        <f t="shared" si="400"/>
        <v/>
      </c>
      <c r="E77" s="284" t="str">
        <f t="shared" si="400"/>
        <v/>
      </c>
      <c r="F77" s="284" t="str">
        <f t="shared" si="400"/>
        <v/>
      </c>
      <c r="G77" s="284" t="str">
        <f t="shared" si="400"/>
        <v/>
      </c>
      <c r="H77" s="284" t="str">
        <f t="shared" si="395"/>
        <v/>
      </c>
      <c r="I77" s="284" t="str">
        <f>IF((ISNUMBER(T77)),T77,"")</f>
        <v/>
      </c>
      <c r="J77" s="284" t="str">
        <f>IF((ISNUMBER(U77)),U77,"")</f>
        <v/>
      </c>
      <c r="K77" s="284" t="str">
        <f>IF((ISNUMBER(V77)),V77,"")</f>
        <v/>
      </c>
      <c r="L77" s="284" t="str">
        <f>IF((ISNUMBER(W77)),W77,"")</f>
        <v/>
      </c>
      <c r="M77" s="284" t="str">
        <f>IF((ISNUMBER(X77)),X77,"")</f>
        <v/>
      </c>
      <c r="N77" s="148"/>
      <c r="O77" s="148"/>
      <c r="P77" s="148"/>
      <c r="Q77" s="2455"/>
      <c r="R77" s="148"/>
      <c r="S77" s="284" t="str">
        <f t="shared" si="396"/>
        <v/>
      </c>
      <c r="T77" s="148"/>
      <c r="U77" s="148"/>
      <c r="V77" s="148"/>
      <c r="W77" s="284" t="str">
        <f>IF(AND(ISNUMBER(T77),ISNUMBER(U77),ISNUMBER(V77)),SUM(T77:V77), "")</f>
        <v/>
      </c>
      <c r="X77" s="148"/>
      <c r="Y77" s="148"/>
      <c r="Z77" s="2478"/>
      <c r="AA77" s="2478"/>
      <c r="AB77" s="2478"/>
      <c r="AC77" s="2479"/>
      <c r="AD77" s="943"/>
      <c r="AE77" s="2480"/>
      <c r="AF77" s="2478"/>
      <c r="AG77" s="2478"/>
      <c r="AH77" s="2478"/>
      <c r="AI77" s="2480"/>
      <c r="AJ77" s="2478"/>
      <c r="AK77" s="2478"/>
      <c r="AL77" s="148"/>
      <c r="AM77" s="148"/>
      <c r="AN77" s="148"/>
      <c r="AO77" s="148"/>
      <c r="AP77" s="284" t="str">
        <f t="shared" si="397"/>
        <v/>
      </c>
      <c r="AQ77" s="284" t="str">
        <f t="shared" si="397"/>
        <v/>
      </c>
      <c r="AR77" s="284" t="str">
        <f t="shared" si="397"/>
        <v/>
      </c>
      <c r="AS77" s="284"/>
      <c r="AT77" s="284" t="str">
        <f t="shared" si="397"/>
        <v/>
      </c>
      <c r="AU77" s="284" t="str">
        <f>IF(AND(ISNUMBER(AP77),ISNUMBER(AQ77),ISNUMBER(AT77)),SUM(AP77,AQ77,AT77),"")</f>
        <v/>
      </c>
      <c r="AV77" s="284" t="str">
        <f t="shared" si="398"/>
        <v/>
      </c>
      <c r="AW77" s="284" t="str">
        <f t="shared" si="398"/>
        <v/>
      </c>
      <c r="AX77" s="284" t="str">
        <f t="shared" si="398"/>
        <v/>
      </c>
      <c r="AY77" s="284" t="str">
        <f t="shared" si="398"/>
        <v/>
      </c>
      <c r="AZ77" s="284" t="str">
        <f t="shared" si="398"/>
        <v/>
      </c>
      <c r="BA77" s="148"/>
      <c r="BB77" s="148"/>
      <c r="BC77" s="148"/>
      <c r="BD77" s="2455"/>
      <c r="BE77" s="148"/>
      <c r="BF77" s="284" t="str">
        <f>IF(AND(ISNUMBER(BA77), ISNUMBER(BB77), ISNUMBER(BE77)), SUM(BA77,BB77,BE77), "")</f>
        <v/>
      </c>
      <c r="BG77" s="148"/>
      <c r="BH77" s="148"/>
      <c r="BI77" s="148"/>
      <c r="BJ77" s="284" t="str">
        <f>IF(AND(ISNUMBER(BG77),ISNUMBER(BH77),ISNUMBER(BI77)),SUM(BG77:BI77), "")</f>
        <v/>
      </c>
      <c r="BK77" s="148"/>
      <c r="BL77" s="148"/>
      <c r="BM77" s="148"/>
      <c r="BN77" s="148"/>
      <c r="BO77" s="148"/>
      <c r="BP77" s="2455"/>
      <c r="BQ77" s="148"/>
      <c r="BR77" s="284" t="str">
        <f>IF(AND(ISNUMBER(BM77), ISNUMBER(BN77), ISNUMBER(BQ77)), SUM(BM77,BN77,BQ77), "")</f>
        <v/>
      </c>
      <c r="BS77" s="148"/>
      <c r="BT77" s="148"/>
      <c r="BU77" s="148"/>
      <c r="BV77" s="284" t="str">
        <f>IF(AND(ISNUMBER(BS77),ISNUMBER(BT77),ISNUMBER(BU77)),SUM(BS77:BU77), "")</f>
        <v/>
      </c>
      <c r="BW77" s="148"/>
      <c r="BX77" s="148"/>
      <c r="BY77" s="148"/>
      <c r="BZ77" s="148"/>
      <c r="CA77" s="148"/>
      <c r="CB77" s="148"/>
      <c r="CC77" s="2455"/>
      <c r="CD77" s="148"/>
      <c r="CE77" s="284" t="str">
        <f>IF($C$7="No", 0, IF(AND(ISNUMBER(BZ77),ISNUMBER(CA77),ISNUMBER(CD77)),SUM(BZ77,CA77,CD77),""))</f>
        <v/>
      </c>
      <c r="CF77" s="148"/>
      <c r="CG77" s="148"/>
      <c r="CH77" s="148"/>
      <c r="CI77" s="94" t="str">
        <f t="shared" si="399"/>
        <v/>
      </c>
      <c r="CJ77" s="458" t="str">
        <f t="shared" si="388"/>
        <v/>
      </c>
      <c r="CK77" s="463"/>
      <c r="CL77" s="148"/>
      <c r="CM77" s="148"/>
      <c r="CN77" s="148"/>
      <c r="CO77" s="148"/>
      <c r="CP77" s="148"/>
      <c r="CQ77" s="148"/>
      <c r="CR77" s="263" t="str">
        <f t="shared" si="390"/>
        <v/>
      </c>
      <c r="CS77" s="339" t="str">
        <f t="shared" si="391"/>
        <v/>
      </c>
      <c r="CT77" s="2458" t="str">
        <f>IF(AND(OR('General Info'!$C$19="Yes",'General Info'!$D$19="Yes"),ISNUMBER(CO77),ISNUMBER(CP77),ISNUMBER(CU77)),CO77-CP77+CU77,"")</f>
        <v/>
      </c>
      <c r="CU77" s="148"/>
      <c r="CV77" s="1193"/>
      <c r="CW77" s="2458" t="str">
        <f>IF(AND(OR('General Info'!$C$19="Yes",'General Info'!$D$19="Yes"),ISNUMBER(AU77),ISNUMBER(CE77)),SUM(AU77,CE77),"")</f>
        <v/>
      </c>
      <c r="CX77" s="130" t="str">
        <f>IF(AND(OR('General Info'!$C$19="Yes",'General Info'!$D$19="Yes"),ISNUMBER(AQ77),ISNUMBER(CA77)),SUM(AQ77,CA77),"")</f>
        <v/>
      </c>
      <c r="CY77" s="93"/>
      <c r="CZ77" s="2296" t="str">
        <f t="shared" si="3"/>
        <v/>
      </c>
      <c r="DA77" s="148"/>
      <c r="DB77" s="2295" t="str">
        <f t="shared" si="4"/>
        <v/>
      </c>
      <c r="DC77" s="148"/>
      <c r="DD77" s="2295" t="str">
        <f t="shared" si="5"/>
        <v/>
      </c>
      <c r="DE77" s="148"/>
      <c r="DF77" s="2295" t="str">
        <f t="shared" si="6"/>
        <v/>
      </c>
      <c r="DG77" s="1193"/>
      <c r="DH77" s="1224"/>
    </row>
    <row r="78" spans="1:112" customFormat="1" ht="15" hidden="1" customHeight="1">
      <c r="A78" s="197"/>
      <c r="B78" s="2502"/>
      <c r="C78" s="216"/>
      <c r="D78" s="216"/>
      <c r="E78" s="216"/>
      <c r="F78" s="216"/>
      <c r="G78" s="216"/>
      <c r="H78" s="216"/>
      <c r="I78" s="216"/>
      <c r="J78" s="216"/>
      <c r="K78" s="216"/>
      <c r="L78" s="216"/>
      <c r="M78" s="216"/>
      <c r="N78" s="216"/>
      <c r="O78" s="216"/>
      <c r="P78" s="216"/>
      <c r="Q78" s="2465"/>
      <c r="R78" s="215"/>
      <c r="S78" s="216"/>
      <c r="T78" s="851"/>
      <c r="U78" s="216"/>
      <c r="V78" s="215"/>
      <c r="W78" s="216"/>
      <c r="X78" s="851"/>
      <c r="Y78" s="216"/>
      <c r="Z78" s="851"/>
      <c r="AA78" s="216"/>
      <c r="AB78" s="216"/>
      <c r="AC78" s="2465"/>
      <c r="AD78" s="215"/>
      <c r="AE78" s="216"/>
      <c r="AF78" s="851"/>
      <c r="AG78" s="216"/>
      <c r="AH78" s="215"/>
      <c r="AI78" s="216"/>
      <c r="AJ78" s="851"/>
      <c r="AK78" s="216"/>
      <c r="AL78" s="851"/>
      <c r="AM78" s="216"/>
      <c r="AN78" s="216"/>
      <c r="AO78" s="216"/>
      <c r="AP78" s="216"/>
      <c r="AQ78" s="216"/>
      <c r="AR78" s="216"/>
      <c r="AS78" s="2465"/>
      <c r="AT78" s="216"/>
      <c r="AU78" s="216"/>
      <c r="AV78" s="216"/>
      <c r="AW78" s="216"/>
      <c r="AX78" s="216"/>
      <c r="AY78" s="216"/>
      <c r="AZ78" s="216"/>
      <c r="BA78" s="2466"/>
      <c r="BB78" s="2466"/>
      <c r="BC78" s="2466"/>
      <c r="BD78" s="2456"/>
      <c r="BE78" s="2467"/>
      <c r="BF78" s="2468"/>
      <c r="BG78" s="2469"/>
      <c r="BH78" s="2466"/>
      <c r="BI78" s="2466"/>
      <c r="BJ78" s="2466"/>
      <c r="BK78" s="2466"/>
      <c r="BL78" s="2466"/>
      <c r="BM78" s="216"/>
      <c r="BN78" s="216"/>
      <c r="BO78" s="216"/>
      <c r="BP78" s="2465"/>
      <c r="BQ78" s="215"/>
      <c r="BR78" s="2470"/>
      <c r="BS78" s="851"/>
      <c r="BT78" s="216"/>
      <c r="BU78" s="216"/>
      <c r="BV78" s="216"/>
      <c r="BW78" s="216"/>
      <c r="BX78" s="216"/>
      <c r="BY78" s="2471"/>
      <c r="BZ78" s="216"/>
      <c r="CA78" s="216"/>
      <c r="CB78" s="216"/>
      <c r="CC78" s="2465"/>
      <c r="CD78" s="216"/>
      <c r="CE78" s="216"/>
      <c r="CF78" s="216"/>
      <c r="CG78" s="216"/>
      <c r="CH78" s="216"/>
      <c r="CI78" s="215"/>
      <c r="CJ78" s="2472"/>
      <c r="CK78" s="463"/>
      <c r="CL78" s="216"/>
      <c r="CM78" s="216"/>
      <c r="CN78" s="216"/>
      <c r="CO78" s="216"/>
      <c r="CP78" s="216"/>
      <c r="CQ78" s="216"/>
      <c r="CR78" s="287"/>
      <c r="CS78" s="662"/>
      <c r="CT78" s="2473"/>
      <c r="CU78" s="216"/>
      <c r="CV78" s="2474"/>
      <c r="CW78" s="2473"/>
      <c r="CX78" s="613"/>
      <c r="CY78" s="215"/>
      <c r="CZ78" s="2296" t="str">
        <f t="shared" si="3"/>
        <v/>
      </c>
      <c r="DA78" s="2475"/>
      <c r="DB78" s="2295" t="str">
        <f t="shared" si="4"/>
        <v/>
      </c>
      <c r="DC78" s="2475"/>
      <c r="DD78" s="2295" t="str">
        <f t="shared" si="5"/>
        <v/>
      </c>
      <c r="DE78" s="2476"/>
      <c r="DF78" s="2295" t="str">
        <f t="shared" si="6"/>
        <v/>
      </c>
      <c r="DG78" s="2477"/>
      <c r="DH78" s="1224"/>
    </row>
    <row r="79" spans="1:112" customFormat="1" ht="15" customHeight="1">
      <c r="A79" s="197"/>
      <c r="B79" s="237" t="s">
        <v>289</v>
      </c>
      <c r="C79" s="152"/>
      <c r="D79" s="152"/>
      <c r="E79" s="152"/>
      <c r="F79" s="152"/>
      <c r="G79" s="101"/>
      <c r="H79" s="284" t="str">
        <f>IF(AND(ISNUMBER(C79),ISNUMBER(D79),ISNUMBER(G79)),SUM(C79,D79,G79),"")</f>
        <v/>
      </c>
      <c r="I79" s="366"/>
      <c r="J79" s="152"/>
      <c r="K79" s="101"/>
      <c r="L79" s="284" t="str">
        <f>IF(AND(ISNUMBER(I79),ISNUMBER(J79),ISNUMBER(K79)),SUM(I79:K79), "")</f>
        <v/>
      </c>
      <c r="M79" s="366"/>
      <c r="N79" s="2478"/>
      <c r="O79" s="2478"/>
      <c r="P79" s="2478"/>
      <c r="Q79" s="2479"/>
      <c r="R79" s="2478"/>
      <c r="S79" s="2478"/>
      <c r="T79" s="2478"/>
      <c r="U79" s="2478"/>
      <c r="V79" s="2478"/>
      <c r="W79" s="2478"/>
      <c r="X79" s="2478"/>
      <c r="Y79" s="2478"/>
      <c r="Z79" s="2478"/>
      <c r="AA79" s="2478"/>
      <c r="AB79" s="2478"/>
      <c r="AC79" s="2479"/>
      <c r="AD79" s="943"/>
      <c r="AE79" s="2478"/>
      <c r="AF79" s="2478"/>
      <c r="AG79" s="2478"/>
      <c r="AH79" s="2478"/>
      <c r="AI79" s="2478"/>
      <c r="AJ79" s="2478"/>
      <c r="AK79" s="2478"/>
      <c r="AL79" s="2478"/>
      <c r="AM79" s="2478"/>
      <c r="AN79" s="2478"/>
      <c r="AO79" s="2478"/>
      <c r="AP79" s="152"/>
      <c r="AQ79" s="152"/>
      <c r="AR79" s="152"/>
      <c r="AS79" s="2450"/>
      <c r="AT79" s="101"/>
      <c r="AU79" s="284" t="str">
        <f>IF(AND(ISNUMBER(AP79),ISNUMBER(AQ79),ISNUMBER(AT79)),SUM(AP79,AQ79,AT79),"")</f>
        <v/>
      </c>
      <c r="AV79" s="366"/>
      <c r="AW79" s="152"/>
      <c r="AX79" s="101"/>
      <c r="AY79" s="284" t="str">
        <f>IF(AND(ISNUMBER(AV79),ISNUMBER(AW79),ISNUMBER(AX79)),SUM(AV79:AX79), "")</f>
        <v/>
      </c>
      <c r="AZ79" s="366"/>
      <c r="BA79" s="223"/>
      <c r="BB79" s="223"/>
      <c r="BC79" s="223"/>
      <c r="BD79" s="2456"/>
      <c r="BE79" s="223"/>
      <c r="BF79" s="223"/>
      <c r="BG79" s="223"/>
      <c r="BH79" s="223"/>
      <c r="BI79" s="223"/>
      <c r="BJ79" s="223"/>
      <c r="BK79" s="223"/>
      <c r="BL79" s="223"/>
      <c r="BM79" s="2478"/>
      <c r="BN79" s="2478"/>
      <c r="BO79" s="2478"/>
      <c r="BP79" s="2479"/>
      <c r="BQ79" s="2478"/>
      <c r="BR79" s="2478"/>
      <c r="BS79" s="2478"/>
      <c r="BT79" s="2478"/>
      <c r="BU79" s="2478"/>
      <c r="BV79" s="2478"/>
      <c r="BW79" s="2478"/>
      <c r="BX79" s="2478"/>
      <c r="BY79" s="148"/>
      <c r="BZ79" s="148"/>
      <c r="CA79" s="148"/>
      <c r="CB79" s="148"/>
      <c r="CC79" s="2455"/>
      <c r="CD79" s="148"/>
      <c r="CE79" s="284" t="str">
        <f>IF($C$7="No", 0, IF(AND(ISNUMBER(BZ79),ISNUMBER(CA79),ISNUMBER(CD79)),SUM(BZ79,CA79,CD79),""))</f>
        <v/>
      </c>
      <c r="CF79" s="148"/>
      <c r="CG79" s="148"/>
      <c r="CH79" s="148"/>
      <c r="CI79" s="94" t="str">
        <f t="shared" si="399"/>
        <v/>
      </c>
      <c r="CJ79" s="458" t="str">
        <f t="shared" si="388"/>
        <v/>
      </c>
      <c r="CK79" s="463"/>
      <c r="CL79" s="148"/>
      <c r="CM79" s="148"/>
      <c r="CN79" s="148"/>
      <c r="CO79" s="148"/>
      <c r="CP79" s="148"/>
      <c r="CQ79" s="148"/>
      <c r="CR79" s="263" t="str">
        <f t="shared" si="390"/>
        <v/>
      </c>
      <c r="CS79" s="339" t="str">
        <f t="shared" si="391"/>
        <v/>
      </c>
      <c r="CT79" s="2458" t="str">
        <f>IF(AND(OR('General Info'!$C$19="Yes",'General Info'!$D$19="Yes"),ISNUMBER(CO79),ISNUMBER(CP79),ISNUMBER(CU79)),CO79-CP79+CU79,"")</f>
        <v/>
      </c>
      <c r="CU79" s="148"/>
      <c r="CV79" s="1193"/>
      <c r="CW79" s="2458" t="str">
        <f>IF(AND(OR('General Info'!$C$19="Yes",'General Info'!$D$19="Yes"),ISNUMBER(AU79),ISNUMBER(CE79)),SUM(AU79,CE79),"")</f>
        <v/>
      </c>
      <c r="CX79" s="130" t="str">
        <f>IF(AND(OR('General Info'!$C$19="Yes",'General Info'!$D$19="Yes"),ISNUMBER(AQ79),ISNUMBER(CA79)),SUM(AQ79,CA79),"")</f>
        <v/>
      </c>
      <c r="CY79" s="93"/>
      <c r="CZ79" s="2296" t="str">
        <f t="shared" si="3"/>
        <v/>
      </c>
      <c r="DA79" s="152"/>
      <c r="DB79" s="2295" t="str">
        <f t="shared" si="4"/>
        <v/>
      </c>
      <c r="DC79" s="152"/>
      <c r="DD79" s="2295" t="str">
        <f t="shared" si="5"/>
        <v/>
      </c>
      <c r="DE79" s="148"/>
      <c r="DF79" s="2295" t="str">
        <f t="shared" si="6"/>
        <v/>
      </c>
      <c r="DG79" s="1193"/>
      <c r="DH79" s="1224"/>
    </row>
    <row r="80" spans="1:112" customFormat="1" ht="15" customHeight="1">
      <c r="A80" s="197"/>
      <c r="B80" s="161" t="s">
        <v>971</v>
      </c>
      <c r="C80" s="148"/>
      <c r="D80" s="148"/>
      <c r="E80" s="148"/>
      <c r="F80" s="148"/>
      <c r="G80" s="93"/>
      <c r="H80" s="284" t="str">
        <f t="shared" si="395"/>
        <v/>
      </c>
      <c r="I80" s="224"/>
      <c r="J80" s="148"/>
      <c r="K80" s="93"/>
      <c r="L80" s="284" t="str">
        <f>IF(AND(ISNUMBER(I80),ISNUMBER(J80),ISNUMBER(K80)),SUM(I80:K80), "")</f>
        <v/>
      </c>
      <c r="M80" s="224"/>
      <c r="N80" s="2478"/>
      <c r="O80" s="2478"/>
      <c r="P80" s="2478"/>
      <c r="Q80" s="2479"/>
      <c r="R80" s="2478"/>
      <c r="S80" s="2478"/>
      <c r="T80" s="2478"/>
      <c r="U80" s="2478"/>
      <c r="V80" s="2478"/>
      <c r="W80" s="2478"/>
      <c r="X80" s="2478"/>
      <c r="Y80" s="2478"/>
      <c r="Z80" s="2478"/>
      <c r="AA80" s="2478"/>
      <c r="AB80" s="2478"/>
      <c r="AC80" s="2479"/>
      <c r="AD80" s="943"/>
      <c r="AE80" s="2478"/>
      <c r="AF80" s="2478"/>
      <c r="AG80" s="2478"/>
      <c r="AH80" s="2478"/>
      <c r="AI80" s="2478"/>
      <c r="AJ80" s="2478"/>
      <c r="AK80" s="2478"/>
      <c r="AL80" s="148"/>
      <c r="AM80" s="148"/>
      <c r="AN80" s="148"/>
      <c r="AO80" s="148"/>
      <c r="AP80" s="148"/>
      <c r="AQ80" s="148"/>
      <c r="AR80" s="148"/>
      <c r="AS80" s="2455"/>
      <c r="AT80" s="93"/>
      <c r="AU80" s="284" t="str">
        <f>IF(AND(ISNUMBER(AP80),ISNUMBER(AQ80),ISNUMBER(AT80)),SUM(AP80,AQ80,AT80),"")</f>
        <v/>
      </c>
      <c r="AV80" s="224"/>
      <c r="AW80" s="148"/>
      <c r="AX80" s="93"/>
      <c r="AY80" s="284" t="str">
        <f>IF(AND(ISNUMBER(AV80),ISNUMBER(AW80),ISNUMBER(AX80)),SUM(AV80:AX80), "")</f>
        <v/>
      </c>
      <c r="AZ80" s="224"/>
      <c r="BA80" s="223"/>
      <c r="BB80" s="223"/>
      <c r="BC80" s="223"/>
      <c r="BD80" s="2456"/>
      <c r="BE80" s="223"/>
      <c r="BF80" s="223"/>
      <c r="BG80" s="223"/>
      <c r="BH80" s="223"/>
      <c r="BI80" s="223"/>
      <c r="BJ80" s="223"/>
      <c r="BK80" s="223"/>
      <c r="BL80" s="223"/>
      <c r="BM80" s="2478"/>
      <c r="BN80" s="2478"/>
      <c r="BO80" s="2478"/>
      <c r="BP80" s="2479"/>
      <c r="BQ80" s="2478"/>
      <c r="BR80" s="2478"/>
      <c r="BS80" s="2478"/>
      <c r="BT80" s="2478"/>
      <c r="BU80" s="2478"/>
      <c r="BV80" s="2478"/>
      <c r="BW80" s="2478"/>
      <c r="BX80" s="2478"/>
      <c r="BY80" s="148"/>
      <c r="BZ80" s="148"/>
      <c r="CA80" s="148"/>
      <c r="CB80" s="148"/>
      <c r="CC80" s="2455"/>
      <c r="CD80" s="148"/>
      <c r="CE80" s="284" t="str">
        <f>IF($C$7="No", 0, IF(AND(ISNUMBER(BZ80),ISNUMBER(CA80),ISNUMBER(CD80)),SUM(BZ80,CA80,CD80),""))</f>
        <v/>
      </c>
      <c r="CF80" s="148"/>
      <c r="CG80" s="148"/>
      <c r="CH80" s="148"/>
      <c r="CI80" s="94" t="str">
        <f t="shared" si="399"/>
        <v/>
      </c>
      <c r="CJ80" s="458" t="str">
        <f t="shared" si="388"/>
        <v/>
      </c>
      <c r="CK80" s="463"/>
      <c r="CL80" s="148"/>
      <c r="CM80" s="148"/>
      <c r="CN80" s="2478"/>
      <c r="CO80" s="148"/>
      <c r="CP80" s="148"/>
      <c r="CQ80" s="148"/>
      <c r="CR80" s="263" t="str">
        <f t="shared" si="390"/>
        <v/>
      </c>
      <c r="CS80" s="339" t="str">
        <f t="shared" si="391"/>
        <v/>
      </c>
      <c r="CT80" s="2458" t="str">
        <f>IF(AND(OR('General Info'!$C$19="Yes",'General Info'!$D$19="Yes"),ISNUMBER(CO80),ISNUMBER(CP80),ISNUMBER(CU80)),CO80-CP80+CU80,"")</f>
        <v/>
      </c>
      <c r="CU80" s="148"/>
      <c r="CV80" s="1193"/>
      <c r="CW80" s="2458" t="str">
        <f>IF(AND(OR('General Info'!$C$19="Yes",'General Info'!$D$19="Yes"),ISNUMBER(AU80),ISNUMBER(CE80)),SUM(AU80,CE80),"")</f>
        <v/>
      </c>
      <c r="CX80" s="130" t="str">
        <f>IF(AND(OR('General Info'!$C$19="Yes",'General Info'!$D$19="Yes"),ISNUMBER(AQ80),ISNUMBER(CA80)),SUM(AQ80,CA80),"")</f>
        <v/>
      </c>
      <c r="CY80" s="93"/>
      <c r="CZ80" s="2296" t="str">
        <f t="shared" si="3"/>
        <v/>
      </c>
      <c r="DA80" s="148"/>
      <c r="DB80" s="2295" t="str">
        <f t="shared" si="4"/>
        <v/>
      </c>
      <c r="DC80" s="148"/>
      <c r="DD80" s="2295" t="str">
        <f t="shared" si="5"/>
        <v/>
      </c>
      <c r="DE80" s="148"/>
      <c r="DF80" s="2295" t="str">
        <f t="shared" si="6"/>
        <v/>
      </c>
      <c r="DG80" s="1193"/>
      <c r="DH80" s="1224"/>
    </row>
    <row r="81" spans="1:112" customFormat="1" ht="15" customHeight="1">
      <c r="A81" s="197"/>
      <c r="B81" s="160" t="s">
        <v>972</v>
      </c>
      <c r="C81" s="148"/>
      <c r="D81" s="148"/>
      <c r="E81" s="148"/>
      <c r="F81" s="148"/>
      <c r="G81" s="93"/>
      <c r="H81" s="284" t="str">
        <f t="shared" si="395"/>
        <v/>
      </c>
      <c r="I81" s="224"/>
      <c r="J81" s="148"/>
      <c r="K81" s="93"/>
      <c r="L81" s="284" t="str">
        <f>IF(AND(ISNUMBER(I81),ISNUMBER(J81),ISNUMBER(K81)),SUM(I81:K81), "")</f>
        <v/>
      </c>
      <c r="M81" s="463"/>
      <c r="N81" s="2478"/>
      <c r="O81" s="2478"/>
      <c r="P81" s="2478"/>
      <c r="Q81" s="2479"/>
      <c r="R81" s="2478"/>
      <c r="S81" s="2478"/>
      <c r="T81" s="2478"/>
      <c r="U81" s="2478"/>
      <c r="V81" s="2478"/>
      <c r="W81" s="2478"/>
      <c r="X81" s="2478"/>
      <c r="Y81" s="2478"/>
      <c r="Z81" s="2478"/>
      <c r="AA81" s="2478"/>
      <c r="AB81" s="2478"/>
      <c r="AC81" s="2479"/>
      <c r="AD81" s="943"/>
      <c r="AE81" s="2478"/>
      <c r="AF81" s="2478"/>
      <c r="AG81" s="2478"/>
      <c r="AH81" s="2478"/>
      <c r="AI81" s="2478"/>
      <c r="AJ81" s="2478"/>
      <c r="AK81" s="2478"/>
      <c r="AL81" s="148"/>
      <c r="AM81" s="2478"/>
      <c r="AN81" s="148"/>
      <c r="AO81" s="2478"/>
      <c r="AP81" s="148"/>
      <c r="AQ81" s="148"/>
      <c r="AR81" s="148"/>
      <c r="AS81" s="2455"/>
      <c r="AT81" s="93"/>
      <c r="AU81" s="284" t="str">
        <f>IF(AND(ISNUMBER(AP81),ISNUMBER(AQ81),ISNUMBER(AT81)),SUM(AP81,AQ81,AT81),"")</f>
        <v/>
      </c>
      <c r="AV81" s="224"/>
      <c r="AW81" s="148"/>
      <c r="AX81" s="93"/>
      <c r="AY81" s="284" t="str">
        <f>IF(AND(ISNUMBER(AV81),ISNUMBER(AW81),ISNUMBER(AX81)),SUM(AV81:AX81), "")</f>
        <v/>
      </c>
      <c r="AZ81" s="463"/>
      <c r="BA81" s="223"/>
      <c r="BB81" s="223"/>
      <c r="BC81" s="223"/>
      <c r="BD81" s="2456"/>
      <c r="BE81" s="223"/>
      <c r="BF81" s="223"/>
      <c r="BG81" s="223"/>
      <c r="BH81" s="223"/>
      <c r="BI81" s="223"/>
      <c r="BJ81" s="223"/>
      <c r="BK81" s="223"/>
      <c r="BL81" s="223"/>
      <c r="BM81" s="2478"/>
      <c r="BN81" s="2478"/>
      <c r="BO81" s="2478"/>
      <c r="BP81" s="2479"/>
      <c r="BQ81" s="2478"/>
      <c r="BR81" s="2478"/>
      <c r="BS81" s="2478"/>
      <c r="BT81" s="2478"/>
      <c r="BU81" s="2478"/>
      <c r="BV81" s="2478"/>
      <c r="BW81" s="2478"/>
      <c r="BX81" s="2478"/>
      <c r="BY81" s="148"/>
      <c r="BZ81" s="148"/>
      <c r="CA81" s="148"/>
      <c r="CB81" s="148"/>
      <c r="CC81" s="2455"/>
      <c r="CD81" s="148"/>
      <c r="CE81" s="284" t="str">
        <f>IF($C$7="No", 0, IF(AND(ISNUMBER(BZ81),ISNUMBER(CA81),ISNUMBER(CD81)),SUM(BZ81,CA81,CD81),""))</f>
        <v/>
      </c>
      <c r="CF81" s="148"/>
      <c r="CG81" s="148"/>
      <c r="CH81" s="148"/>
      <c r="CI81" s="94" t="str">
        <f t="shared" si="399"/>
        <v/>
      </c>
      <c r="CJ81" s="458" t="str">
        <f t="shared" si="388"/>
        <v/>
      </c>
      <c r="CK81" s="463"/>
      <c r="CL81" s="148"/>
      <c r="CM81" s="148"/>
      <c r="CN81" s="2478"/>
      <c r="CO81" s="148"/>
      <c r="CP81" s="148"/>
      <c r="CQ81" s="148"/>
      <c r="CR81" s="263" t="str">
        <f t="shared" si="390"/>
        <v/>
      </c>
      <c r="CS81" s="339" t="str">
        <f t="shared" si="391"/>
        <v/>
      </c>
      <c r="CT81" s="2458" t="str">
        <f>IF(AND(OR('General Info'!$C$19="Yes",'General Info'!$D$19="Yes"),ISNUMBER(CO81),ISNUMBER(CP81),ISNUMBER(CU81)),CO81-CP81+CU81,"")</f>
        <v/>
      </c>
      <c r="CU81" s="148"/>
      <c r="CV81" s="1193"/>
      <c r="CW81" s="2458" t="str">
        <f>IF(AND(OR('General Info'!$C$19="Yes",'General Info'!$D$19="Yes"),ISNUMBER(AU81),ISNUMBER(CE81)),SUM(AU81,CE81),"")</f>
        <v/>
      </c>
      <c r="CX81" s="130" t="str">
        <f>IF(AND(OR('General Info'!$C$19="Yes",'General Info'!$D$19="Yes"),ISNUMBER(AQ81),ISNUMBER(CA81)),SUM(AQ81,CA81),"")</f>
        <v/>
      </c>
      <c r="CY81" s="93"/>
      <c r="CZ81" s="2296" t="str">
        <f t="shared" si="3"/>
        <v/>
      </c>
      <c r="DA81" s="148"/>
      <c r="DB81" s="2295" t="str">
        <f t="shared" si="4"/>
        <v/>
      </c>
      <c r="DC81" s="148"/>
      <c r="DD81" s="2295" t="str">
        <f t="shared" si="5"/>
        <v/>
      </c>
      <c r="DE81" s="148"/>
      <c r="DF81" s="2295" t="str">
        <f t="shared" si="6"/>
        <v/>
      </c>
      <c r="DG81" s="1193"/>
      <c r="DH81" s="1224"/>
    </row>
    <row r="82" spans="1:112" customFormat="1" ht="15" customHeight="1">
      <c r="A82" s="197"/>
      <c r="B82" s="2503" t="str">
        <f>"Check: row " &amp; ROW(B81) &amp; " ≤ row " &amp; ROW(B80)</f>
        <v>Check: row 81 ≤ row 80</v>
      </c>
      <c r="C82" s="360" t="str">
        <f t="shared" ref="C82:G82" si="401">IF(AND(ISNUMBER(C81), ISNUMBER(C80)), IF(C81&lt;=C80, "Pass", "Fail"),"")</f>
        <v/>
      </c>
      <c r="D82" s="360" t="str">
        <f t="shared" si="401"/>
        <v/>
      </c>
      <c r="E82" s="360" t="str">
        <f t="shared" si="401"/>
        <v/>
      </c>
      <c r="F82" s="360" t="str">
        <f t="shared" si="401"/>
        <v/>
      </c>
      <c r="G82" s="360" t="str">
        <f t="shared" si="401"/>
        <v/>
      </c>
      <c r="H82" s="2484"/>
      <c r="I82" s="360" t="str">
        <f>IF(AND(ISNUMBER(I81), ISNUMBER(I80)), IF(I81&lt;=I80, "Pass", "Fail"),"")</f>
        <v/>
      </c>
      <c r="J82" s="360" t="str">
        <f>IF(AND(ISNUMBER(J81), ISNUMBER(J80)), IF(J81&lt;=J80, "Pass", "Fail"),"")</f>
        <v/>
      </c>
      <c r="K82" s="360" t="str">
        <f>IF(AND(ISNUMBER(K81), ISNUMBER(K80)), IF(K81&lt;=K80, "Pass", "Fail"),"")</f>
        <v/>
      </c>
      <c r="L82" s="2484"/>
      <c r="M82" s="2485"/>
      <c r="N82" s="2485"/>
      <c r="O82" s="2485"/>
      <c r="P82" s="2485"/>
      <c r="Q82" s="2491"/>
      <c r="R82" s="2485"/>
      <c r="S82" s="2485"/>
      <c r="T82" s="2485"/>
      <c r="U82" s="2485"/>
      <c r="V82" s="2485"/>
      <c r="W82" s="2485"/>
      <c r="X82" s="2485"/>
      <c r="Y82" s="2485"/>
      <c r="Z82" s="2485"/>
      <c r="AA82" s="2485"/>
      <c r="AB82" s="2485"/>
      <c r="AC82" s="2491"/>
      <c r="AD82" s="2495"/>
      <c r="AE82" s="2485"/>
      <c r="AF82" s="2485"/>
      <c r="AG82" s="2485"/>
      <c r="AH82" s="2485"/>
      <c r="AI82" s="2485"/>
      <c r="AJ82" s="2485"/>
      <c r="AK82" s="2485"/>
      <c r="AL82" s="360" t="str">
        <f>IF(AND(ISNUMBER(AL81), ISNUMBER(AL80)), IF(AL81&lt;=AL80, "Pass", "Fail"),"")</f>
        <v/>
      </c>
      <c r="AM82" s="2485"/>
      <c r="AN82" s="360" t="str">
        <f>IF(AND(ISNUMBER(AN81), ISNUMBER(AN80)), IF(AN81&lt;=AN80, "Pass", "Fail"),"")</f>
        <v/>
      </c>
      <c r="AO82" s="2485"/>
      <c r="AP82" s="360" t="str">
        <f>IF(AND(ISNUMBER(AP81), ISNUMBER(AP80)), IF(AP81&lt;=AP80, "Pass", "Fail"),"")</f>
        <v/>
      </c>
      <c r="AQ82" s="360" t="str">
        <f>IF(AND(ISNUMBER(AQ81), ISNUMBER(AQ80)), IF(AQ81&lt;=AQ80, "Pass", "Fail"),"")</f>
        <v/>
      </c>
      <c r="AR82" s="360" t="str">
        <f t="shared" ref="AR82:AT82" si="402">IF(AND(ISNUMBER(AR81), ISNUMBER(AR80)), IF(AR81&lt;=AR80, "Pass", "Fail"),"")</f>
        <v/>
      </c>
      <c r="AS82" s="360"/>
      <c r="AT82" s="360" t="str">
        <f t="shared" si="402"/>
        <v/>
      </c>
      <c r="AU82" s="2480"/>
      <c r="AV82" s="360" t="str">
        <f t="shared" ref="AV82" si="403">IF(AND(ISNUMBER(AV81), ISNUMBER(AV80)), IF(AV81&lt;=AV80, "Pass", "Fail"),"")</f>
        <v/>
      </c>
      <c r="AW82" s="360" t="str">
        <f t="shared" ref="AW82" si="404">IF(AND(ISNUMBER(AW81), ISNUMBER(AW80)), IF(AW81&lt;=AW80, "Pass", "Fail"),"")</f>
        <v/>
      </c>
      <c r="AX82" s="360" t="str">
        <f t="shared" ref="AX82" si="405">IF(AND(ISNUMBER(AX81), ISNUMBER(AX80)), IF(AX81&lt;=AX80, "Pass", "Fail"),"")</f>
        <v/>
      </c>
      <c r="AY82" s="2480"/>
      <c r="AZ82" s="2485"/>
      <c r="BA82" s="228"/>
      <c r="BB82" s="228"/>
      <c r="BC82" s="228"/>
      <c r="BD82" s="2504"/>
      <c r="BE82" s="228"/>
      <c r="BF82" s="228"/>
      <c r="BG82" s="228"/>
      <c r="BH82" s="228"/>
      <c r="BI82" s="228"/>
      <c r="BJ82" s="228"/>
      <c r="BK82" s="228"/>
      <c r="BL82" s="228"/>
      <c r="BM82" s="2485"/>
      <c r="BN82" s="2485"/>
      <c r="BO82" s="2485"/>
      <c r="BP82" s="2491"/>
      <c r="BQ82" s="2485"/>
      <c r="BR82" s="2485"/>
      <c r="BS82" s="2485"/>
      <c r="BT82" s="2485"/>
      <c r="BU82" s="2485"/>
      <c r="BV82" s="2485"/>
      <c r="BW82" s="2485"/>
      <c r="BX82" s="2485"/>
      <c r="BY82" s="228"/>
      <c r="BZ82" s="2485"/>
      <c r="CA82" s="2485"/>
      <c r="CB82" s="2485"/>
      <c r="CC82" s="2491"/>
      <c r="CD82" s="2485"/>
      <c r="CE82" s="2485"/>
      <c r="CF82" s="2485"/>
      <c r="CG82" s="2485"/>
      <c r="CH82" s="2485"/>
      <c r="CI82" s="2495"/>
      <c r="CJ82" s="2478"/>
      <c r="CK82" s="2494"/>
      <c r="CL82" s="360" t="str">
        <f t="shared" ref="CL82" si="406">IF(AND(ISNUMBER(CL81), ISNUMBER(CL80)), IF(CL81&lt;=CL80, "Pass", "Fail"),"")</f>
        <v/>
      </c>
      <c r="CM82" s="2485"/>
      <c r="CN82" s="2485"/>
      <c r="CO82" s="360" t="str">
        <f t="shared" ref="CO82" si="407">IF(AND(ISNUMBER(CO81), ISNUMBER(CO80)), IF(CO81&lt;=CO80, "Pass", "Fail"),"")</f>
        <v/>
      </c>
      <c r="CP82" s="360" t="str">
        <f t="shared" ref="CP82" si="408">IF(AND(ISNUMBER(CP81), ISNUMBER(CP80)), IF(CP81&lt;=CP80, "Pass", "Fail"),"")</f>
        <v/>
      </c>
      <c r="CQ82" s="360" t="str">
        <f t="shared" ref="CQ82" si="409">IF(AND(ISNUMBER(CQ81), ISNUMBER(CQ80)), IF(CQ81&lt;=CQ80, "Pass", "Fail"),"")</f>
        <v/>
      </c>
      <c r="CR82" s="2478"/>
      <c r="CS82" s="943"/>
      <c r="CT82" s="1236" t="str">
        <f t="shared" ref="CT82:CY82" si="410">IF(AND(ISNUMBER(CT81), ISNUMBER(CT80)), IF(CT81&lt;=CT80, "Pass", "Fail"),"")</f>
        <v/>
      </c>
      <c r="CU82" s="263" t="str">
        <f t="shared" si="410"/>
        <v/>
      </c>
      <c r="CV82" s="1335" t="str">
        <f t="shared" si="410"/>
        <v/>
      </c>
      <c r="CW82" s="1236" t="str">
        <f t="shared" si="410"/>
        <v/>
      </c>
      <c r="CX82" s="263" t="str">
        <f t="shared" si="410"/>
        <v/>
      </c>
      <c r="CY82" s="339" t="str">
        <f t="shared" si="410"/>
        <v/>
      </c>
      <c r="CZ82" s="2296" t="str">
        <f t="shared" ref="CZ82:CZ88" si="411">+IF(ISNUMBER(AU82),AU82,"")</f>
        <v/>
      </c>
      <c r="DA82" s="2505"/>
      <c r="DB82" s="2295" t="str">
        <f t="shared" ref="DB82:DB88" si="412">+IF(ISNUMBER(AY82),AY82,"")</f>
        <v/>
      </c>
      <c r="DC82" s="2505"/>
      <c r="DD82" s="2295" t="str">
        <f t="shared" ref="DD82:DD88" si="413">+IF(ISNUMBER(CE82),CE82,"")</f>
        <v/>
      </c>
      <c r="DE82" s="2505"/>
      <c r="DF82" s="2295" t="str">
        <f t="shared" ref="DF82" si="414">+IF(ISNUMBER(CI82),CI82,"")</f>
        <v/>
      </c>
      <c r="DG82" s="2506"/>
      <c r="DH82" s="1224"/>
    </row>
    <row r="83" spans="1:112" customFormat="1" ht="15" hidden="1" customHeight="1">
      <c r="A83" s="197"/>
      <c r="B83" s="1069"/>
      <c r="C83" s="216"/>
      <c r="D83" s="216"/>
      <c r="E83" s="216"/>
      <c r="F83" s="216"/>
      <c r="G83" s="216"/>
      <c r="H83" s="216"/>
      <c r="I83" s="216"/>
      <c r="J83" s="216"/>
      <c r="K83" s="216"/>
      <c r="L83" s="216"/>
      <c r="M83" s="216"/>
      <c r="N83" s="216"/>
      <c r="O83" s="216"/>
      <c r="P83" s="216"/>
      <c r="Q83" s="2465"/>
      <c r="R83" s="215"/>
      <c r="S83" s="216"/>
      <c r="T83" s="851"/>
      <c r="U83" s="216"/>
      <c r="V83" s="215"/>
      <c r="W83" s="216"/>
      <c r="X83" s="851"/>
      <c r="Y83" s="216"/>
      <c r="Z83" s="851"/>
      <c r="AA83" s="216"/>
      <c r="AB83" s="216"/>
      <c r="AC83" s="2465"/>
      <c r="AD83" s="215"/>
      <c r="AE83" s="216"/>
      <c r="AF83" s="851"/>
      <c r="AG83" s="216"/>
      <c r="AH83" s="215"/>
      <c r="AI83" s="216"/>
      <c r="AJ83" s="851"/>
      <c r="AK83" s="216"/>
      <c r="AL83" s="851"/>
      <c r="AM83" s="216"/>
      <c r="AN83" s="216"/>
      <c r="AO83" s="216"/>
      <c r="AP83" s="216"/>
      <c r="AQ83" s="216"/>
      <c r="AR83" s="216"/>
      <c r="AS83" s="2465"/>
      <c r="AT83" s="216"/>
      <c r="AU83" s="216"/>
      <c r="AV83" s="216"/>
      <c r="AW83" s="216"/>
      <c r="AX83" s="216"/>
      <c r="AY83" s="216"/>
      <c r="AZ83" s="216"/>
      <c r="BA83" s="2466"/>
      <c r="BB83" s="2466"/>
      <c r="BC83" s="2466"/>
      <c r="BD83" s="2456"/>
      <c r="BE83" s="2467"/>
      <c r="BF83" s="2468"/>
      <c r="BG83" s="2469"/>
      <c r="BH83" s="2466"/>
      <c r="BI83" s="2466"/>
      <c r="BJ83" s="2466"/>
      <c r="BK83" s="2466"/>
      <c r="BL83" s="2466"/>
      <c r="BM83" s="216"/>
      <c r="BN83" s="216"/>
      <c r="BO83" s="216"/>
      <c r="BP83" s="2465"/>
      <c r="BQ83" s="215"/>
      <c r="BR83" s="2470"/>
      <c r="BS83" s="851"/>
      <c r="BT83" s="216"/>
      <c r="BU83" s="216"/>
      <c r="BV83" s="216"/>
      <c r="BW83" s="216"/>
      <c r="BX83" s="216"/>
      <c r="BY83" s="2471"/>
      <c r="BZ83" s="216"/>
      <c r="CA83" s="216"/>
      <c r="CB83" s="216"/>
      <c r="CC83" s="2465"/>
      <c r="CD83" s="216"/>
      <c r="CE83" s="216"/>
      <c r="CF83" s="216"/>
      <c r="CG83" s="216"/>
      <c r="CH83" s="216"/>
      <c r="CI83" s="215"/>
      <c r="CJ83" s="2472"/>
      <c r="CK83" s="463"/>
      <c r="CL83" s="216"/>
      <c r="CM83" s="216"/>
      <c r="CN83" s="216"/>
      <c r="CO83" s="216"/>
      <c r="CP83" s="216"/>
      <c r="CQ83" s="216"/>
      <c r="CR83" s="287"/>
      <c r="CS83" s="662"/>
      <c r="CT83" s="2473"/>
      <c r="CU83" s="216"/>
      <c r="CV83" s="2474"/>
      <c r="CW83" s="2473"/>
      <c r="CX83" s="613"/>
      <c r="CY83" s="215"/>
      <c r="CZ83" s="2296" t="str">
        <f t="shared" si="411"/>
        <v/>
      </c>
      <c r="DA83" s="2475"/>
      <c r="DB83" s="2295" t="str">
        <f t="shared" si="412"/>
        <v/>
      </c>
      <c r="DC83" s="2475"/>
      <c r="DD83" s="2295" t="str">
        <f t="shared" si="413"/>
        <v/>
      </c>
      <c r="DE83" s="2476"/>
      <c r="DF83" s="2507"/>
      <c r="DG83" s="2477"/>
      <c r="DH83" s="1224"/>
    </row>
    <row r="84" spans="1:112" customFormat="1" ht="15" hidden="1" customHeight="1">
      <c r="A84" s="197"/>
      <c r="B84" s="1069"/>
      <c r="C84" s="216"/>
      <c r="D84" s="216"/>
      <c r="E84" s="216"/>
      <c r="F84" s="216"/>
      <c r="G84" s="216"/>
      <c r="H84" s="216"/>
      <c r="I84" s="216"/>
      <c r="J84" s="216"/>
      <c r="K84" s="216"/>
      <c r="L84" s="216"/>
      <c r="M84" s="216"/>
      <c r="N84" s="216"/>
      <c r="O84" s="216"/>
      <c r="P84" s="216"/>
      <c r="Q84" s="2465"/>
      <c r="R84" s="215"/>
      <c r="S84" s="216"/>
      <c r="T84" s="851"/>
      <c r="U84" s="216"/>
      <c r="V84" s="215"/>
      <c r="W84" s="216"/>
      <c r="X84" s="851"/>
      <c r="Y84" s="216"/>
      <c r="Z84" s="851"/>
      <c r="AA84" s="216"/>
      <c r="AB84" s="216"/>
      <c r="AC84" s="2465"/>
      <c r="AD84" s="215"/>
      <c r="AE84" s="216"/>
      <c r="AF84" s="851"/>
      <c r="AG84" s="216"/>
      <c r="AH84" s="215"/>
      <c r="AI84" s="216"/>
      <c r="AJ84" s="851"/>
      <c r="AK84" s="216"/>
      <c r="AL84" s="851"/>
      <c r="AM84" s="216"/>
      <c r="AN84" s="216"/>
      <c r="AO84" s="216"/>
      <c r="AP84" s="216"/>
      <c r="AQ84" s="216"/>
      <c r="AR84" s="216"/>
      <c r="AS84" s="2465"/>
      <c r="AT84" s="216"/>
      <c r="AU84" s="216"/>
      <c r="AV84" s="216"/>
      <c r="AW84" s="216"/>
      <c r="AX84" s="216"/>
      <c r="AY84" s="216"/>
      <c r="AZ84" s="216"/>
      <c r="BA84" s="2466"/>
      <c r="BB84" s="2466"/>
      <c r="BC84" s="2466"/>
      <c r="BD84" s="2456"/>
      <c r="BE84" s="2467"/>
      <c r="BF84" s="2468"/>
      <c r="BG84" s="2469"/>
      <c r="BH84" s="2466"/>
      <c r="BI84" s="2466"/>
      <c r="BJ84" s="2466"/>
      <c r="BK84" s="2466"/>
      <c r="BL84" s="2466"/>
      <c r="BM84" s="216"/>
      <c r="BN84" s="216"/>
      <c r="BO84" s="216"/>
      <c r="BP84" s="2465"/>
      <c r="BQ84" s="215"/>
      <c r="BR84" s="2470"/>
      <c r="BS84" s="851"/>
      <c r="BT84" s="216"/>
      <c r="BU84" s="216"/>
      <c r="BV84" s="216"/>
      <c r="BW84" s="216"/>
      <c r="BX84" s="216"/>
      <c r="BY84" s="2471"/>
      <c r="BZ84" s="216"/>
      <c r="CA84" s="216"/>
      <c r="CB84" s="216"/>
      <c r="CC84" s="2465"/>
      <c r="CD84" s="216"/>
      <c r="CE84" s="216"/>
      <c r="CF84" s="216"/>
      <c r="CG84" s="216"/>
      <c r="CH84" s="216"/>
      <c r="CI84" s="215"/>
      <c r="CJ84" s="2472"/>
      <c r="CK84" s="463"/>
      <c r="CL84" s="216"/>
      <c r="CM84" s="216"/>
      <c r="CN84" s="216"/>
      <c r="CO84" s="216"/>
      <c r="CP84" s="216"/>
      <c r="CQ84" s="216"/>
      <c r="CR84" s="287"/>
      <c r="CS84" s="662"/>
      <c r="CT84" s="2473"/>
      <c r="CU84" s="216"/>
      <c r="CV84" s="2474"/>
      <c r="CW84" s="2473"/>
      <c r="CX84" s="613"/>
      <c r="CY84" s="215"/>
      <c r="CZ84" s="2296" t="str">
        <f t="shared" si="411"/>
        <v/>
      </c>
      <c r="DA84" s="2475"/>
      <c r="DB84" s="2295" t="str">
        <f t="shared" si="412"/>
        <v/>
      </c>
      <c r="DC84" s="2475"/>
      <c r="DD84" s="2295" t="str">
        <f t="shared" si="413"/>
        <v/>
      </c>
      <c r="DE84" s="2476"/>
      <c r="DF84" s="2507"/>
      <c r="DG84" s="2477"/>
      <c r="DH84" s="1224"/>
    </row>
    <row r="85" spans="1:112" customFormat="1" ht="15" hidden="1" customHeight="1">
      <c r="A85" s="197"/>
      <c r="B85" s="1069"/>
      <c r="C85" s="216"/>
      <c r="D85" s="216"/>
      <c r="E85" s="216"/>
      <c r="F85" s="216"/>
      <c r="G85" s="216"/>
      <c r="H85" s="216"/>
      <c r="I85" s="216"/>
      <c r="J85" s="216"/>
      <c r="K85" s="216"/>
      <c r="L85" s="216"/>
      <c r="M85" s="216"/>
      <c r="N85" s="216"/>
      <c r="O85" s="216"/>
      <c r="P85" s="216"/>
      <c r="Q85" s="2465"/>
      <c r="R85" s="215"/>
      <c r="S85" s="216"/>
      <c r="T85" s="851"/>
      <c r="U85" s="216"/>
      <c r="V85" s="215"/>
      <c r="W85" s="216"/>
      <c r="X85" s="851"/>
      <c r="Y85" s="216"/>
      <c r="Z85" s="851"/>
      <c r="AA85" s="216"/>
      <c r="AB85" s="216"/>
      <c r="AC85" s="2465"/>
      <c r="AD85" s="215"/>
      <c r="AE85" s="216"/>
      <c r="AF85" s="851"/>
      <c r="AG85" s="216"/>
      <c r="AH85" s="215"/>
      <c r="AI85" s="216"/>
      <c r="AJ85" s="851"/>
      <c r="AK85" s="216"/>
      <c r="AL85" s="851"/>
      <c r="AM85" s="216"/>
      <c r="AN85" s="216"/>
      <c r="AO85" s="216"/>
      <c r="AP85" s="216"/>
      <c r="AQ85" s="216"/>
      <c r="AR85" s="216"/>
      <c r="AS85" s="2465"/>
      <c r="AT85" s="216"/>
      <c r="AU85" s="216"/>
      <c r="AV85" s="216"/>
      <c r="AW85" s="216"/>
      <c r="AX85" s="216"/>
      <c r="AY85" s="216"/>
      <c r="AZ85" s="216"/>
      <c r="BA85" s="2466"/>
      <c r="BB85" s="2466"/>
      <c r="BC85" s="2466"/>
      <c r="BD85" s="2456"/>
      <c r="BE85" s="2467"/>
      <c r="BF85" s="2468"/>
      <c r="BG85" s="2469"/>
      <c r="BH85" s="2466"/>
      <c r="BI85" s="2466"/>
      <c r="BJ85" s="2466"/>
      <c r="BK85" s="2466"/>
      <c r="BL85" s="2466"/>
      <c r="BM85" s="216"/>
      <c r="BN85" s="216"/>
      <c r="BO85" s="216"/>
      <c r="BP85" s="2465"/>
      <c r="BQ85" s="215"/>
      <c r="BR85" s="2470"/>
      <c r="BS85" s="851"/>
      <c r="BT85" s="216"/>
      <c r="BU85" s="216"/>
      <c r="BV85" s="216"/>
      <c r="BW85" s="216"/>
      <c r="BX85" s="216"/>
      <c r="BY85" s="2471"/>
      <c r="BZ85" s="216"/>
      <c r="CA85" s="216"/>
      <c r="CB85" s="216"/>
      <c r="CC85" s="2465"/>
      <c r="CD85" s="216"/>
      <c r="CE85" s="216"/>
      <c r="CF85" s="216"/>
      <c r="CG85" s="216"/>
      <c r="CH85" s="216"/>
      <c r="CI85" s="215"/>
      <c r="CJ85" s="2472"/>
      <c r="CK85" s="463"/>
      <c r="CL85" s="216"/>
      <c r="CM85" s="216"/>
      <c r="CN85" s="216"/>
      <c r="CO85" s="216"/>
      <c r="CP85" s="216"/>
      <c r="CQ85" s="216"/>
      <c r="CR85" s="287"/>
      <c r="CS85" s="662"/>
      <c r="CT85" s="2473"/>
      <c r="CU85" s="216"/>
      <c r="CV85" s="2474"/>
      <c r="CW85" s="2473"/>
      <c r="CX85" s="613"/>
      <c r="CY85" s="215"/>
      <c r="CZ85" s="2296" t="str">
        <f t="shared" si="411"/>
        <v/>
      </c>
      <c r="DA85" s="2475"/>
      <c r="DB85" s="2295" t="str">
        <f t="shared" si="412"/>
        <v/>
      </c>
      <c r="DC85" s="2475"/>
      <c r="DD85" s="2295" t="str">
        <f t="shared" si="413"/>
        <v/>
      </c>
      <c r="DE85" s="2476"/>
      <c r="DF85" s="2507"/>
      <c r="DG85" s="2477"/>
      <c r="DH85" s="1224"/>
    </row>
    <row r="86" spans="1:112" customFormat="1" ht="15" hidden="1" customHeight="1">
      <c r="A86" s="197"/>
      <c r="B86" s="1069"/>
      <c r="C86" s="216"/>
      <c r="D86" s="216"/>
      <c r="E86" s="216"/>
      <c r="F86" s="216"/>
      <c r="G86" s="216"/>
      <c r="H86" s="216"/>
      <c r="I86" s="216"/>
      <c r="J86" s="216"/>
      <c r="K86" s="216"/>
      <c r="L86" s="216"/>
      <c r="M86" s="216"/>
      <c r="N86" s="216"/>
      <c r="O86" s="216"/>
      <c r="P86" s="216"/>
      <c r="Q86" s="2465"/>
      <c r="R86" s="215"/>
      <c r="S86" s="216"/>
      <c r="T86" s="851"/>
      <c r="U86" s="216"/>
      <c r="V86" s="215"/>
      <c r="W86" s="216"/>
      <c r="X86" s="851"/>
      <c r="Y86" s="216"/>
      <c r="Z86" s="851"/>
      <c r="AA86" s="216"/>
      <c r="AB86" s="216"/>
      <c r="AC86" s="2465"/>
      <c r="AD86" s="215"/>
      <c r="AE86" s="216"/>
      <c r="AF86" s="851"/>
      <c r="AG86" s="216"/>
      <c r="AH86" s="215"/>
      <c r="AI86" s="216"/>
      <c r="AJ86" s="851"/>
      <c r="AK86" s="216"/>
      <c r="AL86" s="851"/>
      <c r="AM86" s="216"/>
      <c r="AN86" s="216"/>
      <c r="AO86" s="216"/>
      <c r="AP86" s="216"/>
      <c r="AQ86" s="216"/>
      <c r="AR86" s="216"/>
      <c r="AS86" s="2465"/>
      <c r="AT86" s="216"/>
      <c r="AU86" s="216"/>
      <c r="AV86" s="216"/>
      <c r="AW86" s="216"/>
      <c r="AX86" s="216"/>
      <c r="AY86" s="216"/>
      <c r="AZ86" s="216"/>
      <c r="BA86" s="2466"/>
      <c r="BB86" s="2466"/>
      <c r="BC86" s="2466"/>
      <c r="BD86" s="2456"/>
      <c r="BE86" s="2467"/>
      <c r="BF86" s="2468"/>
      <c r="BG86" s="2469"/>
      <c r="BH86" s="2466"/>
      <c r="BI86" s="2466"/>
      <c r="BJ86" s="2466"/>
      <c r="BK86" s="2466"/>
      <c r="BL86" s="2466"/>
      <c r="BM86" s="216"/>
      <c r="BN86" s="216"/>
      <c r="BO86" s="216"/>
      <c r="BP86" s="2465"/>
      <c r="BQ86" s="215"/>
      <c r="BR86" s="2470"/>
      <c r="BS86" s="851"/>
      <c r="BT86" s="216"/>
      <c r="BU86" s="216"/>
      <c r="BV86" s="216"/>
      <c r="BW86" s="216"/>
      <c r="BX86" s="216"/>
      <c r="BY86" s="2471"/>
      <c r="BZ86" s="216"/>
      <c r="CA86" s="216"/>
      <c r="CB86" s="216"/>
      <c r="CC86" s="2465"/>
      <c r="CD86" s="216"/>
      <c r="CE86" s="216"/>
      <c r="CF86" s="216"/>
      <c r="CG86" s="216"/>
      <c r="CH86" s="216"/>
      <c r="CI86" s="215"/>
      <c r="CJ86" s="2472"/>
      <c r="CK86" s="463"/>
      <c r="CL86" s="216"/>
      <c r="CM86" s="216"/>
      <c r="CN86" s="216"/>
      <c r="CO86" s="216"/>
      <c r="CP86" s="216"/>
      <c r="CQ86" s="216"/>
      <c r="CR86" s="287"/>
      <c r="CS86" s="662"/>
      <c r="CT86" s="2473"/>
      <c r="CU86" s="216"/>
      <c r="CV86" s="2474"/>
      <c r="CW86" s="2473"/>
      <c r="CX86" s="613"/>
      <c r="CY86" s="215"/>
      <c r="CZ86" s="2296" t="str">
        <f t="shared" si="411"/>
        <v/>
      </c>
      <c r="DA86" s="2475"/>
      <c r="DB86" s="2295" t="str">
        <f t="shared" si="412"/>
        <v/>
      </c>
      <c r="DC86" s="2475"/>
      <c r="DD86" s="2295" t="str">
        <f t="shared" si="413"/>
        <v/>
      </c>
      <c r="DE86" s="2476"/>
      <c r="DF86" s="2507"/>
      <c r="DG86" s="2477"/>
      <c r="DH86" s="1224"/>
    </row>
    <row r="87" spans="1:112" customFormat="1" ht="15" hidden="1" customHeight="1">
      <c r="A87" s="197"/>
      <c r="B87" s="1069"/>
      <c r="C87" s="216"/>
      <c r="D87" s="216"/>
      <c r="E87" s="216"/>
      <c r="F87" s="216"/>
      <c r="G87" s="216"/>
      <c r="H87" s="216"/>
      <c r="I87" s="216"/>
      <c r="J87" s="216"/>
      <c r="K87" s="216"/>
      <c r="L87" s="216"/>
      <c r="M87" s="216"/>
      <c r="N87" s="216"/>
      <c r="O87" s="216"/>
      <c r="P87" s="216"/>
      <c r="Q87" s="2465"/>
      <c r="R87" s="215"/>
      <c r="S87" s="216"/>
      <c r="T87" s="851"/>
      <c r="U87" s="216"/>
      <c r="V87" s="215"/>
      <c r="W87" s="216"/>
      <c r="X87" s="851"/>
      <c r="Y87" s="216"/>
      <c r="Z87" s="851"/>
      <c r="AA87" s="216"/>
      <c r="AB87" s="216"/>
      <c r="AC87" s="2465"/>
      <c r="AD87" s="215"/>
      <c r="AE87" s="216"/>
      <c r="AF87" s="851"/>
      <c r="AG87" s="216"/>
      <c r="AH87" s="215"/>
      <c r="AI87" s="216"/>
      <c r="AJ87" s="851"/>
      <c r="AK87" s="216"/>
      <c r="AL87" s="851"/>
      <c r="AM87" s="216"/>
      <c r="AN87" s="216"/>
      <c r="AO87" s="216"/>
      <c r="AP87" s="216"/>
      <c r="AQ87" s="216"/>
      <c r="AR87" s="216"/>
      <c r="AS87" s="2465"/>
      <c r="AT87" s="216"/>
      <c r="AU87" s="216"/>
      <c r="AV87" s="216"/>
      <c r="AW87" s="216"/>
      <c r="AX87" s="216"/>
      <c r="AY87" s="216"/>
      <c r="AZ87" s="216"/>
      <c r="BA87" s="2466"/>
      <c r="BB87" s="2466"/>
      <c r="BC87" s="2466"/>
      <c r="BD87" s="2456"/>
      <c r="BE87" s="2467"/>
      <c r="BF87" s="2468"/>
      <c r="BG87" s="2469"/>
      <c r="BH87" s="2466"/>
      <c r="BI87" s="2466"/>
      <c r="BJ87" s="2466"/>
      <c r="BK87" s="2466"/>
      <c r="BL87" s="2466"/>
      <c r="BM87" s="216"/>
      <c r="BN87" s="216"/>
      <c r="BO87" s="216"/>
      <c r="BP87" s="2465"/>
      <c r="BQ87" s="215"/>
      <c r="BR87" s="2470"/>
      <c r="BS87" s="851"/>
      <c r="BT87" s="216"/>
      <c r="BU87" s="216"/>
      <c r="BV87" s="216"/>
      <c r="BW87" s="216"/>
      <c r="BX87" s="216"/>
      <c r="BY87" s="2471"/>
      <c r="BZ87" s="216"/>
      <c r="CA87" s="216"/>
      <c r="CB87" s="216"/>
      <c r="CC87" s="2465"/>
      <c r="CD87" s="216"/>
      <c r="CE87" s="216"/>
      <c r="CF87" s="216"/>
      <c r="CG87" s="216"/>
      <c r="CH87" s="216"/>
      <c r="CI87" s="215"/>
      <c r="CJ87" s="2472"/>
      <c r="CK87" s="463"/>
      <c r="CL87" s="216"/>
      <c r="CM87" s="216"/>
      <c r="CN87" s="216"/>
      <c r="CO87" s="216"/>
      <c r="CP87" s="216"/>
      <c r="CQ87" s="216"/>
      <c r="CR87" s="287"/>
      <c r="CS87" s="662"/>
      <c r="CT87" s="2473"/>
      <c r="CU87" s="216"/>
      <c r="CV87" s="2474"/>
      <c r="CW87" s="2473"/>
      <c r="CX87" s="613"/>
      <c r="CY87" s="215"/>
      <c r="CZ87" s="2296" t="str">
        <f t="shared" si="411"/>
        <v/>
      </c>
      <c r="DA87" s="2475"/>
      <c r="DB87" s="2295" t="str">
        <f t="shared" si="412"/>
        <v/>
      </c>
      <c r="DC87" s="2475"/>
      <c r="DD87" s="2295" t="str">
        <f t="shared" si="413"/>
        <v/>
      </c>
      <c r="DE87" s="2476"/>
      <c r="DF87" s="2507"/>
      <c r="DG87" s="2477"/>
      <c r="DH87" s="1224"/>
    </row>
    <row r="88" spans="1:112" customFormat="1" ht="15" hidden="1" customHeight="1">
      <c r="A88" s="197"/>
      <c r="B88" s="1069"/>
      <c r="C88" s="216"/>
      <c r="D88" s="216"/>
      <c r="E88" s="216"/>
      <c r="F88" s="216"/>
      <c r="G88" s="216"/>
      <c r="H88" s="216"/>
      <c r="I88" s="216"/>
      <c r="J88" s="216"/>
      <c r="K88" s="216"/>
      <c r="L88" s="216"/>
      <c r="M88" s="216"/>
      <c r="N88" s="216"/>
      <c r="O88" s="216"/>
      <c r="P88" s="216"/>
      <c r="Q88" s="2465"/>
      <c r="R88" s="215"/>
      <c r="S88" s="216"/>
      <c r="T88" s="851"/>
      <c r="U88" s="216"/>
      <c r="V88" s="215"/>
      <c r="W88" s="216"/>
      <c r="X88" s="851"/>
      <c r="Y88" s="216"/>
      <c r="Z88" s="851"/>
      <c r="AA88" s="216"/>
      <c r="AB88" s="216"/>
      <c r="AC88" s="2465"/>
      <c r="AD88" s="215"/>
      <c r="AE88" s="216"/>
      <c r="AF88" s="851"/>
      <c r="AG88" s="216"/>
      <c r="AH88" s="215"/>
      <c r="AI88" s="216"/>
      <c r="AJ88" s="851"/>
      <c r="AK88" s="216"/>
      <c r="AL88" s="851"/>
      <c r="AM88" s="216"/>
      <c r="AN88" s="216"/>
      <c r="AO88" s="216"/>
      <c r="AP88" s="216"/>
      <c r="AQ88" s="216"/>
      <c r="AR88" s="216"/>
      <c r="AS88" s="2465"/>
      <c r="AT88" s="216"/>
      <c r="AU88" s="216"/>
      <c r="AV88" s="216"/>
      <c r="AW88" s="216"/>
      <c r="AX88" s="216"/>
      <c r="AY88" s="216"/>
      <c r="AZ88" s="216"/>
      <c r="BA88" s="2466"/>
      <c r="BB88" s="2466"/>
      <c r="BC88" s="2466"/>
      <c r="BD88" s="2456"/>
      <c r="BE88" s="2467"/>
      <c r="BF88" s="2468"/>
      <c r="BG88" s="2469"/>
      <c r="BH88" s="2466"/>
      <c r="BI88" s="2466"/>
      <c r="BJ88" s="2466"/>
      <c r="BK88" s="2466"/>
      <c r="BL88" s="2466"/>
      <c r="BM88" s="216"/>
      <c r="BN88" s="216"/>
      <c r="BO88" s="216"/>
      <c r="BP88" s="2465"/>
      <c r="BQ88" s="215"/>
      <c r="BR88" s="2470"/>
      <c r="BS88" s="851"/>
      <c r="BT88" s="216"/>
      <c r="BU88" s="216"/>
      <c r="BV88" s="216"/>
      <c r="BW88" s="216"/>
      <c r="BX88" s="216"/>
      <c r="BY88" s="2471"/>
      <c r="BZ88" s="216"/>
      <c r="CA88" s="216"/>
      <c r="CB88" s="216"/>
      <c r="CC88" s="2465"/>
      <c r="CD88" s="216"/>
      <c r="CE88" s="216"/>
      <c r="CF88" s="216"/>
      <c r="CG88" s="216"/>
      <c r="CH88" s="216"/>
      <c r="CI88" s="215"/>
      <c r="CJ88" s="2472"/>
      <c r="CK88" s="463"/>
      <c r="CL88" s="216"/>
      <c r="CM88" s="216"/>
      <c r="CN88" s="216"/>
      <c r="CO88" s="216"/>
      <c r="CP88" s="216"/>
      <c r="CQ88" s="216"/>
      <c r="CR88" s="287"/>
      <c r="CS88" s="662"/>
      <c r="CT88" s="2473"/>
      <c r="CU88" s="216"/>
      <c r="CV88" s="2474"/>
      <c r="CW88" s="2473"/>
      <c r="CX88" s="613"/>
      <c r="CY88" s="215"/>
      <c r="CZ88" s="2296" t="str">
        <f t="shared" si="411"/>
        <v/>
      </c>
      <c r="DA88" s="2475"/>
      <c r="DB88" s="2295" t="str">
        <f t="shared" si="412"/>
        <v/>
      </c>
      <c r="DC88" s="2475"/>
      <c r="DD88" s="2295" t="str">
        <f t="shared" si="413"/>
        <v/>
      </c>
      <c r="DE88" s="2476"/>
      <c r="DF88" s="2507"/>
      <c r="DG88" s="2477"/>
      <c r="DH88" s="1224"/>
    </row>
    <row r="89" spans="1:112" customFormat="1" ht="15" customHeight="1">
      <c r="A89" s="197"/>
      <c r="B89" s="1803" t="s">
        <v>973</v>
      </c>
      <c r="C89" s="2508" t="str">
        <f>IF(AND(ISNUMBER(C17), ISNUMBER(C18), ISNUMBER(C19), ISNUMBER(C48), ISNUMBER(C56), ISNUMBER(C59), ISNUMBER(C75), ISNUMBER(C79), ISNUMBER(C80)), SUM(C17:C19, C48, C56, C59, C75, C79:C80), "")</f>
        <v/>
      </c>
      <c r="D89" s="2508" t="str">
        <f>IF(AND(ISNUMBER(D17), ISNUMBER(D18), ISNUMBER(D19), ISNUMBER(D48), ISNUMBER(D56), ISNUMBER(D59), ISNUMBER(D75), ISNUMBER(D79), ISNUMBER(D80)), SUM(D17:D19, D48, D56, D59, D75, D79:D80), "")</f>
        <v/>
      </c>
      <c r="E89" s="2508" t="str">
        <f>IF(AND(ISNUMBER(E17), ISNUMBER(E18), ISNUMBER(E19), ISNUMBER(E48), ISNUMBER(E56), ISNUMBER(E59), ISNUMBER(E75), ISNUMBER(E79), ISNUMBER(E80)), SUM(E17:E19, E48, E56, E59, E75, E79:E80), "")</f>
        <v/>
      </c>
      <c r="F89" s="2508" t="str">
        <f t="shared" ref="F89" si="415">IF(AND(ISNUMBER(F17), ISNUMBER(F18), ISNUMBER(F19), ISNUMBER(F48), ISNUMBER(F56), ISNUMBER(F59), ISNUMBER(F75), ISNUMBER(F79), ISNUMBER(F80)), SUM(F17:F19, F48, F56, F59, F75, F79:F80),"")</f>
        <v/>
      </c>
      <c r="G89" s="2508" t="str">
        <f t="shared" ref="G89:M89" si="416">IF(AND(ISNUMBER(G17), ISNUMBER(G18), ISNUMBER(G19), ISNUMBER(G48), ISNUMBER(G56), ISNUMBER(G59), ISNUMBER(G75), ISNUMBER(G79), ISNUMBER(G80)), SUM(G17:G19, G48, G56, G59, G75, G79:G80), "")</f>
        <v/>
      </c>
      <c r="H89" s="2508" t="str">
        <f t="shared" si="416"/>
        <v/>
      </c>
      <c r="I89" s="2508" t="str">
        <f t="shared" si="416"/>
        <v/>
      </c>
      <c r="J89" s="2508" t="str">
        <f t="shared" si="416"/>
        <v/>
      </c>
      <c r="K89" s="2508" t="str">
        <f t="shared" si="416"/>
        <v/>
      </c>
      <c r="L89" s="2508" t="str">
        <f t="shared" si="416"/>
        <v/>
      </c>
      <c r="M89" s="2508" t="str">
        <f t="shared" si="416"/>
        <v/>
      </c>
      <c r="N89" s="2508" t="str">
        <f>IF(AND(ISNUMBER(N17), ISNUMBER(N18), ISNUMBER(N19), ISNUMBER(N59), ISNUMBER(N75)), SUM(N17:N19, N59, N75), "")</f>
        <v/>
      </c>
      <c r="O89" s="2508" t="str">
        <f>IF(AND(ISNUMBER(O17), ISNUMBER(O18), ISNUMBER(O19), ISNUMBER(O59), ISNUMBER(O75)), SUM(O17:O19, O59, O75), "")</f>
        <v/>
      </c>
      <c r="P89" s="2508" t="str">
        <f>IF(AND(ISNUMBER(P17), ISNUMBER(P18), ISNUMBER(P19), ISNUMBER(P59), ISNUMBER(P75)), SUM(P17:P19, P59, P75), "")</f>
        <v/>
      </c>
      <c r="Q89" s="2509"/>
      <c r="R89" s="2508" t="str">
        <f t="shared" ref="R89:Y89" si="417">IF(AND(ISNUMBER(R17), ISNUMBER(R18), ISNUMBER(R19), ISNUMBER(R59), ISNUMBER(R75)), SUM(R17:R19, R59, R75), "")</f>
        <v/>
      </c>
      <c r="S89" s="2508" t="str">
        <f t="shared" si="417"/>
        <v/>
      </c>
      <c r="T89" s="2508" t="str">
        <f t="shared" si="417"/>
        <v/>
      </c>
      <c r="U89" s="2508" t="str">
        <f t="shared" si="417"/>
        <v/>
      </c>
      <c r="V89" s="2508" t="str">
        <f t="shared" si="417"/>
        <v/>
      </c>
      <c r="W89" s="2508" t="str">
        <f t="shared" si="417"/>
        <v/>
      </c>
      <c r="X89" s="2508" t="str">
        <f t="shared" si="417"/>
        <v/>
      </c>
      <c r="Y89" s="2508" t="str">
        <f t="shared" si="417"/>
        <v/>
      </c>
      <c r="Z89" s="2510" t="str">
        <f>IF(AND(ISNUMBER(Z17), ISNUMBER(Z18), ISNUMBER(Z19), ISNUMBER(Z75)), SUM(Z17:Z19, Z75), "")</f>
        <v/>
      </c>
      <c r="AA89" s="2510" t="str">
        <f>IF(AND(ISNUMBER(AA17), ISNUMBER(AA18), ISNUMBER(AA19), ISNUMBER(AA75)), SUM(AA17:AA19, AA75), "")</f>
        <v/>
      </c>
      <c r="AB89" s="2510" t="str">
        <f>IF(AND(ISNUMBER(AB17), ISNUMBER(AB18), ISNUMBER(AB19), ISNUMBER(AB75)), SUM(AB17:AB19, AB75), "")</f>
        <v/>
      </c>
      <c r="AC89" s="2511"/>
      <c r="AD89" s="2510" t="str">
        <f t="shared" ref="AD89:AK89" si="418">IF(AND(ISNUMBER(AD17), ISNUMBER(AD18), ISNUMBER(AD19), ISNUMBER(AD75)), SUM(AD17:AD19, AD75), "")</f>
        <v/>
      </c>
      <c r="AE89" s="2510" t="str">
        <f t="shared" si="418"/>
        <v/>
      </c>
      <c r="AF89" s="2510" t="str">
        <f t="shared" si="418"/>
        <v/>
      </c>
      <c r="AG89" s="2510" t="str">
        <f t="shared" si="418"/>
        <v/>
      </c>
      <c r="AH89" s="2510" t="str">
        <f t="shared" si="418"/>
        <v/>
      </c>
      <c r="AI89" s="2510" t="str">
        <f t="shared" si="418"/>
        <v/>
      </c>
      <c r="AJ89" s="2510" t="str">
        <f t="shared" si="418"/>
        <v/>
      </c>
      <c r="AK89" s="2510" t="str">
        <f t="shared" si="418"/>
        <v/>
      </c>
      <c r="AL89" s="433"/>
      <c r="AM89" s="433"/>
      <c r="AN89" s="433"/>
      <c r="AO89" s="433"/>
      <c r="AP89" s="2510" t="str">
        <f>IF(AND(ISNUMBER(AP17), ISNUMBER(AP18), ISNUMBER(AP19), ISNUMBER(AP56), ISNUMBER(AP59), ISNUMBER(AP75), ISNUMBER(AP79), ISNUMBER(AP80)), SUM(AP17:AP19, AP56, AP59, AP75, AP79:AP80), "")</f>
        <v/>
      </c>
      <c r="AQ89" s="2510" t="str">
        <f t="shared" ref="AQ89:AZ89" si="419">IF(AND(ISNUMBER(AQ17), ISNUMBER(AQ18), ISNUMBER(AQ19), ISNUMBER(AQ56), ISNUMBER(AQ59), ISNUMBER(AQ75), ISNUMBER(AQ79), ISNUMBER(AQ80)), SUM(AQ17:AQ19, AQ56, AQ59, AQ75, AQ79:AQ80), "")</f>
        <v/>
      </c>
      <c r="AR89" s="2510" t="str">
        <f t="shared" si="419"/>
        <v/>
      </c>
      <c r="AS89" s="2511"/>
      <c r="AT89" s="2510" t="str">
        <f t="shared" si="419"/>
        <v/>
      </c>
      <c r="AU89" s="2510" t="str">
        <f t="shared" si="419"/>
        <v/>
      </c>
      <c r="AV89" s="2510" t="str">
        <f t="shared" si="419"/>
        <v/>
      </c>
      <c r="AW89" s="2510" t="str">
        <f t="shared" si="419"/>
        <v/>
      </c>
      <c r="AX89" s="2510" t="str">
        <f t="shared" si="419"/>
        <v/>
      </c>
      <c r="AY89" s="2510" t="str">
        <f t="shared" si="419"/>
        <v/>
      </c>
      <c r="AZ89" s="2510" t="str">
        <f t="shared" si="419"/>
        <v/>
      </c>
      <c r="BA89" s="2510" t="str">
        <f>IF(AND(ISNUMBER(BA17), ISNUMBER(BA19), ISNUMBER(BA59), ISNUMBER(BA75)), SUM(BA17, BA19, BA59, BA75), "")</f>
        <v/>
      </c>
      <c r="BB89" s="2510" t="str">
        <f t="shared" ref="BB89:BL89" si="420">IF(AND(ISNUMBER(BB17), ISNUMBER(BB19), ISNUMBER(BB59), ISNUMBER(BB75)), SUM(BB17, BB19, BB59, BB75), "")</f>
        <v/>
      </c>
      <c r="BC89" s="2510" t="str">
        <f t="shared" si="420"/>
        <v/>
      </c>
      <c r="BD89" s="2511"/>
      <c r="BE89" s="2510" t="str">
        <f t="shared" si="420"/>
        <v/>
      </c>
      <c r="BF89" s="2510" t="str">
        <f t="shared" si="420"/>
        <v/>
      </c>
      <c r="BG89" s="2510" t="str">
        <f t="shared" si="420"/>
        <v/>
      </c>
      <c r="BH89" s="2510" t="str">
        <f t="shared" si="420"/>
        <v/>
      </c>
      <c r="BI89" s="2510" t="str">
        <f t="shared" si="420"/>
        <v/>
      </c>
      <c r="BJ89" s="2510" t="str">
        <f t="shared" si="420"/>
        <v/>
      </c>
      <c r="BK89" s="2510" t="str">
        <f t="shared" si="420"/>
        <v/>
      </c>
      <c r="BL89" s="2510" t="str">
        <f t="shared" si="420"/>
        <v/>
      </c>
      <c r="BM89" s="2510" t="str">
        <f>IF(AND(ISNUMBER(BM17), ISNUMBER(BM18), ISNUMBER(BM19), ISNUMBER(BM59), ISNUMBER(BM75)), SUM(BM17:BM19, BM59, BM75), "")</f>
        <v/>
      </c>
      <c r="BN89" s="2510" t="str">
        <f t="shared" ref="BN89:BX89" si="421">IF(AND(ISNUMBER(BN17), ISNUMBER(BN18), ISNUMBER(BN19), ISNUMBER(BN59), ISNUMBER(BN75)), SUM(BN17:BN19, BN59, BN75), "")</f>
        <v/>
      </c>
      <c r="BO89" s="2510" t="str">
        <f t="shared" si="421"/>
        <v/>
      </c>
      <c r="BP89" s="2511"/>
      <c r="BQ89" s="2510" t="str">
        <f t="shared" si="421"/>
        <v/>
      </c>
      <c r="BR89" s="2510" t="str">
        <f t="shared" si="421"/>
        <v/>
      </c>
      <c r="BS89" s="2510" t="str">
        <f t="shared" si="421"/>
        <v/>
      </c>
      <c r="BT89" s="2510" t="str">
        <f t="shared" si="421"/>
        <v/>
      </c>
      <c r="BU89" s="2510" t="str">
        <f t="shared" si="421"/>
        <v/>
      </c>
      <c r="BV89" s="2510" t="str">
        <f t="shared" si="421"/>
        <v/>
      </c>
      <c r="BW89" s="2510" t="str">
        <f t="shared" si="421"/>
        <v/>
      </c>
      <c r="BX89" s="2510" t="str">
        <f t="shared" si="421"/>
        <v/>
      </c>
      <c r="BY89" s="2510" t="str">
        <f t="shared" ref="BY89" si="422">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2510" t="str">
        <f>IF($C$7="No", IF(ISNUMBER(BZ48), BZ48, ""), IF(AND(ISNUMBER(BZ17), ISNUMBER(BZ18), ISNUMBER(BZ19), ISNUMBER(BZ48), ISNUMBER(BZ56), ISNUMBER(BZ59), ISNUMBER(BZ75), ISNUMBER(BZ79), ISNUMBER(BZ80)), SUM(BZ17:BZ19, BZ48, BZ56, BZ59, BZ75, BZ79:BZ80), ""))</f>
        <v/>
      </c>
      <c r="CA89" s="2510" t="str">
        <f t="shared" ref="CA89:CH89" si="423">IF($C$7="No", IF(ISNUMBER(CA48), CA48, ""), IF(AND(ISNUMBER(CA17), ISNUMBER(CA18), ISNUMBER(CA19), ISNUMBER(CA48), ISNUMBER(CA56), ISNUMBER(CA59), ISNUMBER(CA75), ISNUMBER(CA79), ISNUMBER(CA80)), SUM(CA17:CA19, CA48, CA56, CA59, CA75, CA79:CA80), ""))</f>
        <v/>
      </c>
      <c r="CB89" s="2510" t="str">
        <f t="shared" si="423"/>
        <v/>
      </c>
      <c r="CC89" s="2511"/>
      <c r="CD89" s="2510" t="str">
        <f t="shared" si="423"/>
        <v/>
      </c>
      <c r="CE89" s="2510" t="str">
        <f t="shared" si="423"/>
        <v/>
      </c>
      <c r="CF89" s="2510" t="str">
        <f t="shared" si="423"/>
        <v/>
      </c>
      <c r="CG89" s="2510" t="str">
        <f t="shared" si="423"/>
        <v/>
      </c>
      <c r="CH89" s="2510" t="str">
        <f t="shared" si="423"/>
        <v/>
      </c>
      <c r="CI89" s="2510" t="str">
        <f>IF($C$7="No", IF(ISNUMBER(CI48), CI48, ""), IF(AND(ISNUMBER(CI17), ISNUMBER(CI18), ISNUMBER(CI19), ISNUMBER(CI48), ISNUMBER(CI56), ISNUMBER(CI59), ISNUMBER(CI75), ISNUMBER(CI79), ISNUMBER(CI80)), SUM(CI17:CI19, CI48, CI56, CI59, CI75, CI79:CI80), ""))</f>
        <v/>
      </c>
      <c r="CJ89" s="2478"/>
      <c r="CK89" s="463"/>
      <c r="CL89" s="2510" t="str">
        <f>IF(AND(ISNUMBER(CL17), ISNUMBER(CL18), ISNUMBER(CL19), ISNUMBER(CL56), ISNUMBER(CL59), ISNUMBER(CL75), ISNUMBER(CL79), ISNUMBER(CL80)), SUM(CL17:CL19, CL56, CL59, CL75, CL79:CL80), "")</f>
        <v/>
      </c>
      <c r="CM89" s="2510" t="str">
        <f t="shared" ref="CM89" si="424">IF(AND(ISNUMBER(CM17), ISNUMBER(CM18), ISNUMBER(CM19), ISNUMBER(CM56), ISNUMBER(CM59), ISNUMBER(CM75), ISNUMBER(CM79), ISNUMBER(CM80)), SUM(CM17:CM19, CM56, CM59, CM75, CM79:CM80), "")</f>
        <v/>
      </c>
      <c r="CN89" s="2510" t="str">
        <f>IF(AND(ISNUMBER(CN17), ISNUMBER(CN18), ISNUMBER(CN19), ISNUMBER(CN56), ISNUMBER(CN59), ISNUMBER(CN75), ISNUMBER(CN79)), SUM(CN17:CN19, CN56, CN59, CN75, CN79), "")</f>
        <v/>
      </c>
      <c r="CO89" s="2510" t="str">
        <f>IF(AND(ISNUMBER(CO17), ISNUMBER(CO18), ISNUMBER(CO19), ISNUMBER(CO48), ISNUMBER(CO56), ISNUMBER(CO59), ISNUMBER(CO75), ISNUMBER(CO79), ISNUMBER(CO80)), SUM(CO17:CO19, CO48, CO56, CO59, CO75, CO79:CO80), "")</f>
        <v/>
      </c>
      <c r="CP89" s="2510" t="str">
        <f>IF(AND(ISNUMBER(CP17), ISNUMBER(CP18), ISNUMBER(CP19), ISNUMBER(CP48), ISNUMBER(CP56), ISNUMBER(CP59), ISNUMBER(CP75), ISNUMBER(CP79), ISNUMBER(CP80)), SUM(CP17:CP19, CP48, CP56, CP59, CP75, CP79:CP80), "")</f>
        <v/>
      </c>
      <c r="CQ89" s="2510" t="str">
        <f>IF(AND(ISNUMBER(CQ17), ISNUMBER(CQ18), ISNUMBER(CQ19), ISNUMBER(CQ48), ISNUMBER(CQ56), ISNUMBER(CQ59), ISNUMBER(CQ75), ISNUMBER(CQ79), ISNUMBER(CQ80)), SUM(CQ17:CQ19, CQ48, CQ56, CQ59, CQ75, CQ79:CQ80), "")</f>
        <v/>
      </c>
      <c r="CR89" s="2478"/>
      <c r="CS89" s="943"/>
      <c r="CT89" s="2512" t="str">
        <f>IF(AND(ISNUMBER(CT17), ISNUMBER(CT18), ISNUMBER(CT19), ISNUMBER(CT48), ISNUMBER(CT56), ISNUMBER(CT59), ISNUMBER(CT75), ISNUMBER(CT79), ISNUMBER(CT80)), SUM(CT17:CT19, CT48, CT56, CT59, CT75, CT79:CT80), "")</f>
        <v/>
      </c>
      <c r="CU89" s="2510" t="str">
        <f t="shared" ref="CU89:DF89" si="425">IF(AND(ISNUMBER(CU17), ISNUMBER(CU18), ISNUMBER(CU19), ISNUMBER(CU48), ISNUMBER(CU56), ISNUMBER(CU59), ISNUMBER(CU75), ISNUMBER(CU79), ISNUMBER(CU80)), SUM(CU17:CU19, CU48, CU56, CU59, CU75, CU79:CU80), "")</f>
        <v/>
      </c>
      <c r="CV89" s="2513" t="str">
        <f t="shared" si="425"/>
        <v/>
      </c>
      <c r="CW89" s="2512" t="str">
        <f t="shared" si="425"/>
        <v/>
      </c>
      <c r="CX89" s="2510" t="str">
        <f t="shared" si="425"/>
        <v/>
      </c>
      <c r="CY89" s="2514" t="str">
        <f t="shared" si="425"/>
        <v/>
      </c>
      <c r="CZ89" s="2515" t="str">
        <f t="shared" si="425"/>
        <v/>
      </c>
      <c r="DA89" s="2508" t="str">
        <f t="shared" ref="DA89" si="426">IF(AND(ISNUMBER(DA17), ISNUMBER(DA18), ISNUMBER(DA19), ISNUMBER(DA59), ISNUMBER(DA75)), SUM(DA17:DA19, DA59, DA75), "")</f>
        <v/>
      </c>
      <c r="DB89" s="2516" t="str">
        <f t="shared" si="425"/>
        <v/>
      </c>
      <c r="DC89" s="2516" t="str">
        <f t="shared" si="425"/>
        <v/>
      </c>
      <c r="DD89" s="2516" t="str">
        <f>IF(AND(ISNUMBER(DD17), ISNUMBER(DD18), ISNUMBER(DD19), ISNUMBER(DD48), ISNUMBER(DD56), ISNUMBER(DD59), ISNUMBER(DD75), ISNUMBER(DD79), ISNUMBER(DD80)), SUM(DD17:DD19, DD48, DD56, DD59, DD75, DD79:DD80), "")</f>
        <v/>
      </c>
      <c r="DE89" s="2508" t="str">
        <f t="shared" ref="DE89" si="427">IF($C$7="No", IF(ISNUMBER(DE48), DE48, ""), IF(AND(ISNUMBER(DE17), ISNUMBER(DE18), ISNUMBER(DE19), ISNUMBER(DE48), ISNUMBER(DE56), ISNUMBER(DE59), ISNUMBER(DE75), ISNUMBER(DE79), ISNUMBER(DE80)), SUM(DE17:DE19, DE48, DE56, DE59, DE75, DE79:DE80), ""))</f>
        <v/>
      </c>
      <c r="DF89" s="2516" t="str">
        <f t="shared" si="425"/>
        <v/>
      </c>
      <c r="DG89" s="2517" t="str">
        <f t="shared" ref="DG89" si="428">IF($C$7="No", IF(ISNUMBER(DG48), DG48, ""), IF(AND(ISNUMBER(DG17), ISNUMBER(DG18), ISNUMBER(DG19), ISNUMBER(DG48), ISNUMBER(DG56), ISNUMBER(DG59), ISNUMBER(DG75), ISNUMBER(DG79), ISNUMBER(DG80)), SUM(DG17:DG19, DG48, DG56, DG59, DG75, DG79:DG80), ""))</f>
        <v/>
      </c>
      <c r="DH89" s="1224"/>
    </row>
    <row r="90" spans="1:112" customFormat="1" ht="15" customHeight="1">
      <c r="A90" s="197"/>
      <c r="B90" s="2518" t="s">
        <v>974</v>
      </c>
      <c r="C90" s="130" t="str">
        <f t="shared" ref="C90:M90" si="429">IF(ISNUMBER(C89),C89-C48, "")</f>
        <v/>
      </c>
      <c r="D90" s="130" t="str">
        <f t="shared" si="429"/>
        <v/>
      </c>
      <c r="E90" s="130" t="str">
        <f t="shared" si="429"/>
        <v/>
      </c>
      <c r="F90" s="130" t="str">
        <f t="shared" si="429"/>
        <v/>
      </c>
      <c r="G90" s="130" t="str">
        <f t="shared" si="429"/>
        <v/>
      </c>
      <c r="H90" s="130" t="str">
        <f t="shared" si="429"/>
        <v/>
      </c>
      <c r="I90" s="130" t="str">
        <f t="shared" si="429"/>
        <v/>
      </c>
      <c r="J90" s="130" t="str">
        <f t="shared" si="429"/>
        <v/>
      </c>
      <c r="K90" s="130" t="str">
        <f t="shared" si="429"/>
        <v/>
      </c>
      <c r="L90" s="130" t="str">
        <f t="shared" si="429"/>
        <v/>
      </c>
      <c r="M90" s="130" t="str">
        <f t="shared" si="429"/>
        <v/>
      </c>
      <c r="N90" s="2478"/>
      <c r="O90" s="2478"/>
      <c r="P90" s="2478"/>
      <c r="Q90" s="2479"/>
      <c r="R90" s="2478"/>
      <c r="S90" s="2478"/>
      <c r="T90" s="2478"/>
      <c r="U90" s="2478"/>
      <c r="V90" s="2478"/>
      <c r="W90" s="2478"/>
      <c r="X90" s="2478"/>
      <c r="Y90" s="2478"/>
      <c r="Z90" s="2478"/>
      <c r="AA90" s="2478"/>
      <c r="AB90" s="2478"/>
      <c r="AC90" s="2479"/>
      <c r="AD90" s="943"/>
      <c r="AE90" s="2478"/>
      <c r="AF90" s="2478"/>
      <c r="AG90" s="2478"/>
      <c r="AH90" s="2478"/>
      <c r="AI90" s="2478"/>
      <c r="AJ90" s="2478"/>
      <c r="AK90" s="2478"/>
      <c r="AL90" s="130" t="str">
        <f>IF(ISNUMBER(AL89),AL89-AL48, "")</f>
        <v/>
      </c>
      <c r="AM90" s="130" t="str">
        <f>IF(ISNUMBER(AM89),AM89-AM48, "")</f>
        <v/>
      </c>
      <c r="AN90" s="130" t="str">
        <f>IF(ISNUMBER(AN89),AN89-AN48, "")</f>
        <v/>
      </c>
      <c r="AO90" s="130" t="str">
        <f>IF(ISNUMBER(AO89),AO89-AO48, "")</f>
        <v/>
      </c>
      <c r="AP90" s="2478"/>
      <c r="AQ90" s="2478"/>
      <c r="AR90" s="2478"/>
      <c r="AS90" s="2479"/>
      <c r="AT90" s="2478"/>
      <c r="AU90" s="2478"/>
      <c r="AV90" s="2478"/>
      <c r="AW90" s="2478"/>
      <c r="AX90" s="2478"/>
      <c r="AY90" s="2478"/>
      <c r="AZ90" s="2478"/>
      <c r="BA90" s="223"/>
      <c r="BB90" s="223"/>
      <c r="BC90" s="223"/>
      <c r="BD90" s="2456"/>
      <c r="BE90" s="223"/>
      <c r="BF90" s="223"/>
      <c r="BG90" s="223"/>
      <c r="BH90" s="223"/>
      <c r="BI90" s="223"/>
      <c r="BJ90" s="223"/>
      <c r="BK90" s="223"/>
      <c r="BL90" s="223"/>
      <c r="BM90" s="2478"/>
      <c r="BN90" s="2478"/>
      <c r="BO90" s="2478"/>
      <c r="BP90" s="2479"/>
      <c r="BQ90" s="2478"/>
      <c r="BR90" s="2478"/>
      <c r="BS90" s="2478"/>
      <c r="BT90" s="2478"/>
      <c r="BU90" s="2478"/>
      <c r="BV90" s="2478"/>
      <c r="BW90" s="2478"/>
      <c r="BX90" s="2478"/>
      <c r="BY90" s="223"/>
      <c r="BZ90" s="2478"/>
      <c r="CA90" s="2478"/>
      <c r="CB90" s="2478"/>
      <c r="CC90" s="2479"/>
      <c r="CD90" s="2478"/>
      <c r="CE90" s="2478"/>
      <c r="CF90" s="2478"/>
      <c r="CG90" s="2478"/>
      <c r="CH90" s="2478"/>
      <c r="CI90" s="943"/>
      <c r="CJ90" s="2478"/>
      <c r="CK90" s="463"/>
      <c r="CL90" s="2478"/>
      <c r="CM90" s="2478"/>
      <c r="CN90" s="2478"/>
      <c r="CO90" s="2478"/>
      <c r="CP90" s="2478"/>
      <c r="CQ90" s="2478"/>
      <c r="CR90" s="2478"/>
      <c r="CS90" s="943"/>
      <c r="CT90" s="2519"/>
      <c r="CU90" s="2478"/>
      <c r="CV90" s="2520"/>
      <c r="CW90" s="2519"/>
      <c r="CX90" s="2478"/>
      <c r="CY90" s="943"/>
      <c r="CZ90" s="2521"/>
      <c r="DA90" s="2522"/>
      <c r="DB90" s="2522"/>
      <c r="DC90" s="2522"/>
      <c r="DD90" s="2522"/>
      <c r="DE90" s="2522"/>
      <c r="DF90" s="2522"/>
      <c r="DG90" s="2523"/>
      <c r="DH90" s="1224"/>
    </row>
    <row r="91" spans="1:112" customFormat="1" ht="15" hidden="1" customHeight="1">
      <c r="A91" s="197"/>
      <c r="B91" s="2524"/>
      <c r="C91" s="172"/>
      <c r="D91" s="172"/>
      <c r="E91" s="172"/>
      <c r="F91" s="172"/>
      <c r="G91" s="172"/>
      <c r="H91" s="172"/>
      <c r="I91" s="172"/>
      <c r="J91" s="172"/>
      <c r="K91" s="172"/>
      <c r="L91" s="172"/>
      <c r="M91" s="172"/>
      <c r="N91" s="945"/>
      <c r="O91" s="945"/>
      <c r="P91" s="945"/>
      <c r="Q91" s="2525"/>
      <c r="R91" s="945"/>
      <c r="S91" s="945"/>
      <c r="T91" s="945"/>
      <c r="U91" s="945"/>
      <c r="V91" s="945"/>
      <c r="W91" s="945"/>
      <c r="X91" s="945"/>
      <c r="Y91" s="945"/>
      <c r="Z91" s="945"/>
      <c r="AA91" s="945"/>
      <c r="AB91" s="945"/>
      <c r="AC91" s="2525"/>
      <c r="AD91" s="1060"/>
      <c r="AE91" s="945"/>
      <c r="AF91" s="945"/>
      <c r="AG91" s="945"/>
      <c r="AH91" s="945"/>
      <c r="AI91" s="945"/>
      <c r="AJ91" s="945"/>
      <c r="AK91" s="945"/>
      <c r="AL91" s="3790"/>
      <c r="AM91" s="3791"/>
      <c r="AN91" s="3791"/>
      <c r="AO91" s="3792"/>
      <c r="AP91" s="945"/>
      <c r="AQ91" s="945"/>
      <c r="AR91" s="945"/>
      <c r="AS91" s="2525"/>
      <c r="AT91" s="945"/>
      <c r="AU91" s="945"/>
      <c r="AV91" s="945"/>
      <c r="AW91" s="945"/>
      <c r="AX91" s="945"/>
      <c r="AY91" s="945"/>
      <c r="AZ91" s="945"/>
      <c r="BA91" s="233"/>
      <c r="BB91" s="233"/>
      <c r="BC91" s="233"/>
      <c r="BD91" s="2527"/>
      <c r="BE91" s="233"/>
      <c r="BF91" s="233"/>
      <c r="BG91" s="233"/>
      <c r="BH91" s="233"/>
      <c r="BI91" s="233"/>
      <c r="BJ91" s="233"/>
      <c r="BK91" s="233"/>
      <c r="BL91" s="233"/>
      <c r="BM91" s="945"/>
      <c r="BN91" s="945"/>
      <c r="BO91" s="945"/>
      <c r="BP91" s="2525"/>
      <c r="BQ91" s="945"/>
      <c r="BR91" s="945"/>
      <c r="BS91" s="945"/>
      <c r="BT91" s="945"/>
      <c r="BU91" s="945"/>
      <c r="BV91" s="945"/>
      <c r="BW91" s="945"/>
      <c r="BX91" s="945"/>
      <c r="BY91" s="233"/>
      <c r="BZ91" s="945"/>
      <c r="CA91" s="945"/>
      <c r="CB91" s="945"/>
      <c r="CC91" s="2525"/>
      <c r="CD91" s="945"/>
      <c r="CE91" s="945"/>
      <c r="CF91" s="945"/>
      <c r="CG91" s="945"/>
      <c r="CH91" s="945"/>
      <c r="CI91" s="1060"/>
      <c r="CJ91" s="945"/>
      <c r="CK91" s="462"/>
      <c r="CL91" s="945"/>
      <c r="CM91" s="945"/>
      <c r="CN91" s="945"/>
      <c r="CO91" s="945"/>
      <c r="CP91" s="945"/>
      <c r="CQ91" s="945"/>
      <c r="CR91" s="945"/>
      <c r="CS91" s="1060"/>
      <c r="CT91" s="2528"/>
      <c r="CU91" s="945"/>
      <c r="CV91" s="2529"/>
      <c r="CW91" s="2528"/>
      <c r="CX91" s="945"/>
      <c r="CY91" s="1060"/>
      <c r="CZ91" s="2521"/>
      <c r="DA91" s="2522"/>
      <c r="DB91" s="2522"/>
      <c r="DC91" s="2522"/>
      <c r="DD91" s="2522"/>
      <c r="DE91" s="2522"/>
      <c r="DF91" s="2522"/>
      <c r="DG91" s="2523"/>
      <c r="DH91" s="1224"/>
    </row>
    <row r="92" spans="1:112" customFormat="1" ht="45" customHeight="1">
      <c r="A92" s="197"/>
      <c r="B92" s="1082" t="s">
        <v>975</v>
      </c>
      <c r="C92" s="424" t="str">
        <f t="shared" ref="C92" si="430">IF(AND(ISNUMBER(N92),ISNUMBER(Z92)),SUM(N92,Z92),"")</f>
        <v/>
      </c>
      <c r="D92" s="424" t="str">
        <f t="shared" ref="D92" si="431">IF(AND(ISNUMBER(O92),ISNUMBER(AA92)),SUM(O92,AA92),"")</f>
        <v/>
      </c>
      <c r="E92" s="424" t="str">
        <f t="shared" ref="E92" si="432">IF(AND(ISNUMBER(P92),ISNUMBER(AB92)),SUM(P92,AB92),"")</f>
        <v/>
      </c>
      <c r="F92" s="424" t="str">
        <f t="shared" ref="F92" si="433">IF(AND(ISNUMBER(Q92),ISNUMBER(AC92)),SUM(Q92,AC92),"")</f>
        <v/>
      </c>
      <c r="G92" s="424" t="str">
        <f t="shared" ref="G92" si="434">IF(AND(ISNUMBER(R92),ISNUMBER(AD92)),SUM(R92,AD92),"")</f>
        <v/>
      </c>
      <c r="H92" s="424" t="str">
        <f t="shared" ref="H92" si="435">IF(AND(ISNUMBER(C92),ISNUMBER(D92),ISNUMBER(G92)),SUM(C92,D92,G92),"")</f>
        <v/>
      </c>
      <c r="I92" s="424" t="str">
        <f t="shared" ref="I92" si="436">IF(AND(ISNUMBER(T92),ISNUMBER(AF92)),SUM(T92,AF92),"")</f>
        <v/>
      </c>
      <c r="J92" s="424" t="str">
        <f t="shared" ref="J92" si="437">IF(AND(ISNUMBER(U92),ISNUMBER(AG92)),SUM(U92,AG92),"")</f>
        <v/>
      </c>
      <c r="K92" s="424" t="str">
        <f t="shared" ref="K92" si="438">IF(AND(ISNUMBER(V92),ISNUMBER(AH92)),SUM(V92,AH92),"")</f>
        <v/>
      </c>
      <c r="L92" s="424" t="str">
        <f t="shared" ref="L92" si="439">IF(AND(ISNUMBER(W92),ISNUMBER(AI92)),SUM(W92,AI92),"")</f>
        <v/>
      </c>
      <c r="M92" s="424" t="str">
        <f t="shared" ref="M92" si="440">IF(AND(ISNUMBER(X92),ISNUMBER(AJ92)),SUM(X92,AJ92),"")</f>
        <v/>
      </c>
      <c r="N92" s="710"/>
      <c r="O92" s="710"/>
      <c r="P92" s="710"/>
      <c r="Q92" s="2530"/>
      <c r="R92" s="1027"/>
      <c r="S92" s="424" t="str">
        <f t="shared" ref="S92" si="441">IF(AND(ISNUMBER(N92),ISNUMBER(O92),ISNUMBER(R92)),SUM(N92,O92,R92),"")</f>
        <v/>
      </c>
      <c r="T92" s="373"/>
      <c r="U92" s="710"/>
      <c r="V92" s="1027"/>
      <c r="W92" s="424" t="str">
        <f t="shared" ref="W92" si="442">IF(AND(ISNUMBER(T92),ISNUMBER(U92),ISNUMBER(V92)),SUM(T92:V92), "")</f>
        <v/>
      </c>
      <c r="X92" s="373"/>
      <c r="Y92" s="710"/>
      <c r="Z92" s="710"/>
      <c r="AA92" s="710"/>
      <c r="AB92" s="710"/>
      <c r="AC92" s="2530"/>
      <c r="AD92" s="1027"/>
      <c r="AE92" s="424" t="str">
        <f t="shared" ref="AE92" si="443">IF(AND(ISNUMBER(Z92),ISNUMBER(AA92),ISNUMBER(AD92)),SUM(Z92,AA92,AD92),"")</f>
        <v/>
      </c>
      <c r="AF92" s="373"/>
      <c r="AG92" s="710"/>
      <c r="AH92" s="1027"/>
      <c r="AI92" s="424" t="str">
        <f>IF(AND(ISNUMBER(AF92),ISNUMBER(AG92),ISNUMBER(AH92)),SUM(AF92:AH92), "")</f>
        <v/>
      </c>
      <c r="AJ92" s="373"/>
      <c r="AK92" s="710"/>
      <c r="AL92" s="710"/>
      <c r="AM92" s="710"/>
      <c r="AN92" s="710"/>
      <c r="AO92" s="710"/>
      <c r="AP92" s="850"/>
      <c r="AQ92" s="850"/>
      <c r="AR92" s="850"/>
      <c r="AS92" s="2531"/>
      <c r="AT92" s="1024"/>
      <c r="AU92" s="850"/>
      <c r="AV92" s="2532"/>
      <c r="AW92" s="850"/>
      <c r="AX92" s="1024"/>
      <c r="AY92" s="850"/>
      <c r="AZ92" s="2532"/>
      <c r="BA92" s="2533"/>
      <c r="BB92" s="2533"/>
      <c r="BC92" s="2533"/>
      <c r="BD92" s="2534"/>
      <c r="BE92" s="2533"/>
      <c r="BF92" s="2533"/>
      <c r="BG92" s="2533"/>
      <c r="BH92" s="2533"/>
      <c r="BI92" s="2533"/>
      <c r="BJ92" s="2533"/>
      <c r="BK92" s="2533"/>
      <c r="BL92" s="2533"/>
      <c r="BM92" s="2533"/>
      <c r="BN92" s="2533"/>
      <c r="BO92" s="2533"/>
      <c r="BP92" s="2534"/>
      <c r="BQ92" s="2533"/>
      <c r="BR92" s="2533"/>
      <c r="BS92" s="2533"/>
      <c r="BT92" s="2533"/>
      <c r="BU92" s="2533"/>
      <c r="BV92" s="2533"/>
      <c r="BW92" s="2533"/>
      <c r="BX92" s="2533"/>
      <c r="BY92" s="850"/>
      <c r="BZ92" s="850"/>
      <c r="CA92" s="850"/>
      <c r="CB92" s="850"/>
      <c r="CC92" s="2531"/>
      <c r="CD92" s="850"/>
      <c r="CE92" s="850"/>
      <c r="CF92" s="850"/>
      <c r="CG92" s="850"/>
      <c r="CH92" s="850"/>
      <c r="CI92" s="1024"/>
      <c r="CJ92" s="2535"/>
      <c r="CK92" s="2536"/>
      <c r="CL92" s="850"/>
      <c r="CM92" s="850"/>
      <c r="CN92" s="2533"/>
      <c r="CO92" s="850"/>
      <c r="CP92" s="850"/>
      <c r="CQ92" s="850"/>
      <c r="CR92" s="2537"/>
      <c r="CS92" s="2538"/>
      <c r="CT92" s="1240"/>
      <c r="CU92" s="850"/>
      <c r="CV92" s="2539"/>
      <c r="CW92" s="1240"/>
      <c r="CX92" s="850"/>
      <c r="CY92" s="1024"/>
      <c r="CZ92" s="2540"/>
      <c r="DA92" s="1024"/>
      <c r="DB92" s="1024"/>
      <c r="DC92" s="1024"/>
      <c r="DD92" s="1024"/>
      <c r="DE92" s="1024"/>
      <c r="DF92" s="1024"/>
      <c r="DG92" s="2539"/>
      <c r="DH92" s="1224"/>
    </row>
    <row r="93" spans="1:112" customFormat="1" ht="45" customHeight="1">
      <c r="A93" s="197"/>
      <c r="B93" s="1083" t="s">
        <v>976</v>
      </c>
      <c r="C93" s="546" t="str">
        <f t="shared" ref="C93" si="444">IF(AND(ISNUMBER(N93),ISNUMBER(Z93)),SUM(N93,Z93),"")</f>
        <v/>
      </c>
      <c r="D93" s="546" t="str">
        <f t="shared" ref="D93" si="445">IF(AND(ISNUMBER(O93),ISNUMBER(AA93)),SUM(O93,AA93),"")</f>
        <v/>
      </c>
      <c r="E93" s="546" t="str">
        <f t="shared" ref="E93" si="446">IF(AND(ISNUMBER(P93),ISNUMBER(AB93)),SUM(P93,AB93),"")</f>
        <v/>
      </c>
      <c r="F93" s="546" t="str">
        <f t="shared" ref="F93" si="447">IF(AND(ISNUMBER(Q93),ISNUMBER(AC93)),SUM(Q93,AC93),"")</f>
        <v/>
      </c>
      <c r="G93" s="546" t="str">
        <f t="shared" ref="G93" si="448">IF(AND(ISNUMBER(R93),ISNUMBER(AD93)),SUM(R93,AD93),"")</f>
        <v/>
      </c>
      <c r="H93" s="546" t="str">
        <f t="shared" ref="H93" si="449">IF(AND(ISNUMBER(C93),ISNUMBER(D93),ISNUMBER(G93)),SUM(C93,D93,G93),"")</f>
        <v/>
      </c>
      <c r="I93" s="546" t="str">
        <f t="shared" ref="I93" si="450">IF(AND(ISNUMBER(T93),ISNUMBER(AF93)),SUM(T93,AF93),"")</f>
        <v/>
      </c>
      <c r="J93" s="546" t="str">
        <f t="shared" ref="J93" si="451">IF(AND(ISNUMBER(U93),ISNUMBER(AG93)),SUM(U93,AG93),"")</f>
        <v/>
      </c>
      <c r="K93" s="546" t="str">
        <f t="shared" ref="K93" si="452">IF(AND(ISNUMBER(V93),ISNUMBER(AH93)),SUM(V93,AH93),"")</f>
        <v/>
      </c>
      <c r="L93" s="546" t="str">
        <f t="shared" ref="L93" si="453">IF(AND(ISNUMBER(W93),ISNUMBER(AI93)),SUM(W93,AI93),"")</f>
        <v/>
      </c>
      <c r="M93" s="546" t="str">
        <f t="shared" ref="M93" si="454">IF(AND(ISNUMBER(X93),ISNUMBER(AJ93)),SUM(X93,AJ93),"")</f>
        <v/>
      </c>
      <c r="N93" s="681"/>
      <c r="O93" s="681"/>
      <c r="P93" s="681"/>
      <c r="Q93" s="2541"/>
      <c r="R93" s="142"/>
      <c r="S93" s="546" t="str">
        <f t="shared" ref="S93" si="455">IF(AND(ISNUMBER(N93),ISNUMBER(O93),ISNUMBER(R93)),SUM(N93,O93,R93),"")</f>
        <v/>
      </c>
      <c r="T93" s="374"/>
      <c r="U93" s="681"/>
      <c r="V93" s="142"/>
      <c r="W93" s="546" t="str">
        <f t="shared" ref="W93" si="456">IF(AND(ISNUMBER(T93),ISNUMBER(U93),ISNUMBER(V93)),SUM(T93:V93), "")</f>
        <v/>
      </c>
      <c r="X93" s="374"/>
      <c r="Y93" s="681"/>
      <c r="Z93" s="681"/>
      <c r="AA93" s="681"/>
      <c r="AB93" s="681"/>
      <c r="AC93" s="2541"/>
      <c r="AD93" s="142"/>
      <c r="AE93" s="546" t="str">
        <f t="shared" ref="AE93" si="457">IF(AND(ISNUMBER(Z93),ISNUMBER(AA93),ISNUMBER(AD93)),SUM(Z93,AA93,AD93),"")</f>
        <v/>
      </c>
      <c r="AF93" s="374"/>
      <c r="AG93" s="681"/>
      <c r="AH93" s="142"/>
      <c r="AI93" s="546" t="str">
        <f>IF(AND(ISNUMBER(AF93),ISNUMBER(AG93),ISNUMBER(AH93)),SUM(AF93:AH93), "")</f>
        <v/>
      </c>
      <c r="AJ93" s="374"/>
      <c r="AK93" s="681"/>
      <c r="AL93" s="681"/>
      <c r="AM93" s="681"/>
      <c r="AN93" s="681"/>
      <c r="AO93" s="681"/>
      <c r="AP93" s="920"/>
      <c r="AQ93" s="920"/>
      <c r="AR93" s="920"/>
      <c r="AS93" s="2542"/>
      <c r="AT93" s="1080"/>
      <c r="AU93" s="920"/>
      <c r="AV93" s="1084"/>
      <c r="AW93" s="920"/>
      <c r="AX93" s="1080"/>
      <c r="AY93" s="920"/>
      <c r="AZ93" s="1084"/>
      <c r="BA93" s="945"/>
      <c r="BB93" s="945"/>
      <c r="BC93" s="945"/>
      <c r="BD93" s="2525"/>
      <c r="BE93" s="945"/>
      <c r="BF93" s="945"/>
      <c r="BG93" s="945"/>
      <c r="BH93" s="945"/>
      <c r="BI93" s="945"/>
      <c r="BJ93" s="945"/>
      <c r="BK93" s="945"/>
      <c r="BL93" s="945"/>
      <c r="BM93" s="945"/>
      <c r="BN93" s="945"/>
      <c r="BO93" s="945"/>
      <c r="BP93" s="2525"/>
      <c r="BQ93" s="945"/>
      <c r="BR93" s="945"/>
      <c r="BS93" s="945"/>
      <c r="BT93" s="945"/>
      <c r="BU93" s="945"/>
      <c r="BV93" s="945"/>
      <c r="BW93" s="945"/>
      <c r="BX93" s="945"/>
      <c r="BY93" s="920"/>
      <c r="BZ93" s="920"/>
      <c r="CA93" s="920"/>
      <c r="CB93" s="920"/>
      <c r="CC93" s="2542"/>
      <c r="CD93" s="920"/>
      <c r="CE93" s="920"/>
      <c r="CF93" s="920"/>
      <c r="CG93" s="920"/>
      <c r="CH93" s="920"/>
      <c r="CI93" s="1080"/>
      <c r="CJ93" s="2543"/>
      <c r="CK93" s="462"/>
      <c r="CL93" s="920"/>
      <c r="CM93" s="920"/>
      <c r="CN93" s="945"/>
      <c r="CO93" s="920"/>
      <c r="CP93" s="920"/>
      <c r="CQ93" s="920"/>
      <c r="CR93" s="1052"/>
      <c r="CS93" s="2526"/>
      <c r="CT93" s="1237"/>
      <c r="CU93" s="920"/>
      <c r="CV93" s="2544"/>
      <c r="CW93" s="1237"/>
      <c r="CX93" s="920"/>
      <c r="CY93" s="1080"/>
      <c r="CZ93" s="2545"/>
      <c r="DA93" s="1080"/>
      <c r="DB93" s="1080"/>
      <c r="DC93" s="1080"/>
      <c r="DD93" s="1080"/>
      <c r="DE93" s="1080"/>
      <c r="DF93" s="1080"/>
      <c r="DG93" s="2544"/>
      <c r="DH93" s="2546"/>
    </row>
    <row r="94" spans="1:112" customFormat="1" ht="15" customHeight="1">
      <c r="A94" s="543"/>
      <c r="B94" s="208"/>
      <c r="C94" s="208"/>
      <c r="D94" s="208"/>
      <c r="E94" s="208"/>
      <c r="F94" s="208"/>
      <c r="G94" s="208"/>
      <c r="H94" s="208"/>
      <c r="I94" s="208"/>
      <c r="J94" s="208"/>
      <c r="K94" s="208"/>
      <c r="L94" s="208"/>
      <c r="M94" s="208"/>
      <c r="N94" s="208"/>
      <c r="O94" s="208"/>
      <c r="P94" s="208"/>
      <c r="Q94" s="208"/>
      <c r="R94" s="208"/>
      <c r="S94" s="208"/>
      <c r="T94" s="208"/>
      <c r="U94" s="208"/>
      <c r="V94" s="208"/>
      <c r="W94" s="208"/>
      <c r="X94" s="208"/>
      <c r="Y94" s="208"/>
      <c r="Z94" s="208"/>
      <c r="AA94" s="208"/>
      <c r="AB94" s="208"/>
      <c r="AC94" s="208"/>
      <c r="AD94" s="208"/>
      <c r="AE94" s="208"/>
      <c r="AF94" s="208"/>
      <c r="AG94" s="208"/>
      <c r="AH94" s="208"/>
      <c r="AI94" s="208"/>
      <c r="AJ94" s="208"/>
      <c r="AK94" s="208"/>
      <c r="AL94" s="208"/>
      <c r="AM94" s="208"/>
      <c r="AN94" s="208"/>
      <c r="AO94" s="208"/>
      <c r="AP94" s="208"/>
      <c r="AQ94" s="208"/>
      <c r="AR94" s="208"/>
      <c r="AS94" s="208"/>
      <c r="AT94" s="208"/>
      <c r="AU94" s="208"/>
      <c r="AV94" s="208"/>
      <c r="AW94" s="208"/>
      <c r="AX94" s="208"/>
      <c r="AY94" s="208"/>
      <c r="AZ94" s="208"/>
      <c r="BA94" s="208"/>
      <c r="BB94" s="208"/>
      <c r="BC94" s="208"/>
      <c r="BD94" s="208"/>
      <c r="BE94" s="208"/>
      <c r="BF94" s="208"/>
      <c r="BG94" s="208"/>
      <c r="BH94" s="208"/>
      <c r="BI94" s="208"/>
      <c r="BJ94" s="208"/>
      <c r="BK94" s="208"/>
      <c r="BL94" s="208"/>
      <c r="BM94" s="208"/>
      <c r="BN94" s="208"/>
      <c r="BO94" s="208"/>
      <c r="BP94" s="208"/>
      <c r="BQ94" s="208"/>
      <c r="BR94" s="208"/>
      <c r="BS94" s="208"/>
      <c r="BT94" s="208"/>
      <c r="BU94" s="208"/>
      <c r="BV94" s="208"/>
      <c r="BW94" s="208"/>
      <c r="BX94" s="208"/>
      <c r="BY94" s="208"/>
      <c r="BZ94" s="208"/>
      <c r="CA94" s="208"/>
      <c r="CB94" s="208"/>
      <c r="CC94" s="208"/>
      <c r="CD94" s="208"/>
      <c r="CE94" s="208"/>
      <c r="CF94" s="208"/>
      <c r="CG94" s="208"/>
      <c r="CH94" s="208"/>
      <c r="CI94" s="208"/>
      <c r="CJ94" s="208"/>
      <c r="CK94" s="208"/>
      <c r="CL94" s="208"/>
      <c r="CM94" s="208"/>
      <c r="CN94" s="208"/>
      <c r="CO94" s="208"/>
      <c r="CP94" s="208"/>
      <c r="CQ94" s="208"/>
      <c r="CR94" s="208"/>
      <c r="CS94" s="208"/>
      <c r="CT94" s="1225"/>
      <c r="CU94" s="1225"/>
      <c r="CV94" s="1225"/>
      <c r="CW94" s="1225"/>
      <c r="CX94" s="1225"/>
      <c r="CY94" s="1225"/>
      <c r="CZ94" s="2442"/>
      <c r="DA94" s="2442"/>
      <c r="DB94" s="2442"/>
      <c r="DC94" s="2442"/>
      <c r="DD94" s="2442"/>
      <c r="DE94" s="2442"/>
      <c r="DF94" s="2442"/>
      <c r="DG94" s="2442"/>
      <c r="DH94" s="1225"/>
    </row>
    <row r="95" spans="1:112" customFormat="1" ht="45" customHeight="1">
      <c r="A95" s="229" t="s">
        <v>977</v>
      </c>
      <c r="B95" s="230"/>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row>
    <row r="96" spans="1:112" customFormat="1" ht="15" customHeight="1">
      <c r="A96" s="229"/>
      <c r="B96" s="561"/>
      <c r="C96" s="3090" t="s">
        <v>702</v>
      </c>
      <c r="D96" s="3090"/>
      <c r="E96" s="3090"/>
      <c r="F96" s="3090"/>
      <c r="G96" s="3090"/>
      <c r="H96" s="3090"/>
      <c r="I96" s="3090"/>
      <c r="J96" s="3090"/>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row>
    <row r="97" spans="1:112" customFormat="1" ht="15" customHeight="1">
      <c r="A97" s="236"/>
      <c r="B97" s="63"/>
      <c r="C97" s="3086" t="s">
        <v>314</v>
      </c>
      <c r="D97" s="3089"/>
      <c r="E97" s="3089"/>
      <c r="F97" s="3089"/>
      <c r="G97" s="3089"/>
      <c r="H97" s="3089"/>
      <c r="I97" s="3089"/>
      <c r="J97" s="3089"/>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row>
    <row r="98" spans="1:112" customFormat="1" ht="15" customHeight="1">
      <c r="A98" s="236"/>
      <c r="B98" s="92"/>
      <c r="C98" s="2952" t="s">
        <v>706</v>
      </c>
      <c r="D98" s="3071"/>
      <c r="E98" s="3071"/>
      <c r="F98" s="3071"/>
      <c r="G98" s="3071"/>
      <c r="H98" s="2953"/>
      <c r="I98" s="3085" t="s">
        <v>266</v>
      </c>
      <c r="J98" s="3086" t="s">
        <v>267</v>
      </c>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row>
    <row r="99" spans="1:112" customFormat="1" ht="37.5" customHeight="1">
      <c r="A99" s="236"/>
      <c r="B99" s="92"/>
      <c r="C99" s="3087" t="s">
        <v>935</v>
      </c>
      <c r="D99" s="2938" t="s">
        <v>714</v>
      </c>
      <c r="E99" s="2547"/>
      <c r="F99" s="2548"/>
      <c r="G99" s="2938" t="s">
        <v>725</v>
      </c>
      <c r="H99" s="3068" t="s">
        <v>933</v>
      </c>
      <c r="I99" s="3085"/>
      <c r="J99" s="3086"/>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row>
    <row r="100" spans="1:112" customFormat="1" ht="37.5" customHeight="1">
      <c r="A100" s="197"/>
      <c r="B100" s="1245"/>
      <c r="C100" s="3088"/>
      <c r="D100" s="2940"/>
      <c r="E100" s="400"/>
      <c r="F100" s="585"/>
      <c r="G100" s="2940"/>
      <c r="H100" s="3070"/>
      <c r="I100" s="3085"/>
      <c r="J100" s="3086"/>
      <c r="K100" s="63"/>
      <c r="L100" s="63"/>
      <c r="M100" s="63"/>
      <c r="N100" s="63"/>
      <c r="O100" s="63"/>
      <c r="P100" s="63"/>
      <c r="Q100" s="63"/>
      <c r="R100" s="63"/>
      <c r="S100" s="63"/>
      <c r="T100" s="63"/>
      <c r="U100" s="63"/>
      <c r="V100" s="63"/>
      <c r="W100" s="63"/>
      <c r="X100" s="63"/>
      <c r="Y100" s="63"/>
      <c r="Z100" s="63"/>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row>
    <row r="101" spans="1:112" customFormat="1" ht="15" customHeight="1">
      <c r="A101" s="197"/>
      <c r="B101" s="419" t="s">
        <v>978</v>
      </c>
      <c r="C101" s="424" t="str">
        <f t="shared" ref="C101:J101" si="458">IF(AND(ISNUMBER(C102),ISNUMBER(C103)), SUM(C102,C103),"")</f>
        <v/>
      </c>
      <c r="D101" s="424" t="str">
        <f t="shared" si="458"/>
        <v/>
      </c>
      <c r="E101" s="2549"/>
      <c r="F101" s="424" t="str">
        <f t="shared" si="458"/>
        <v/>
      </c>
      <c r="G101" s="424" t="str">
        <f t="shared" si="458"/>
        <v/>
      </c>
      <c r="H101" s="424" t="str">
        <f t="shared" si="458"/>
        <v/>
      </c>
      <c r="I101" s="424" t="str">
        <f t="shared" si="458"/>
        <v/>
      </c>
      <c r="J101" s="464" t="str">
        <f t="shared" si="458"/>
        <v/>
      </c>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row>
    <row r="102" spans="1:112" customFormat="1" ht="15" customHeight="1">
      <c r="A102" s="197"/>
      <c r="B102" s="160" t="s">
        <v>979</v>
      </c>
      <c r="C102" s="2811"/>
      <c r="D102" s="2811"/>
      <c r="E102" s="2550"/>
      <c r="F102" s="2811"/>
      <c r="G102" s="2823"/>
      <c r="H102" s="284" t="str">
        <f>IF(AND(ISNUMBER(C102),ISNUMBER(D102),ISNUMBER(G102)),SUM(C102,D102,G102),"")</f>
        <v/>
      </c>
      <c r="I102" s="2808"/>
      <c r="J102" s="282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row>
    <row r="103" spans="1:112" customFormat="1" ht="15" customHeight="1">
      <c r="A103" s="197"/>
      <c r="B103" s="239" t="s">
        <v>980</v>
      </c>
      <c r="C103" s="2814"/>
      <c r="D103" s="2814"/>
      <c r="E103" s="2551"/>
      <c r="F103" s="2814"/>
      <c r="G103" s="2817"/>
      <c r="H103" s="546" t="str">
        <f>IF(AND(ISNUMBER(C103),ISNUMBER(D103),ISNUMBER(G103)),SUM(C103,D103,G103),"")</f>
        <v/>
      </c>
      <c r="I103" s="2816"/>
      <c r="J103" s="2817"/>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row>
    <row r="104" spans="1:112" customFormat="1" ht="15" customHeight="1">
      <c r="A104" s="197"/>
      <c r="B104" s="2552" t="str">
        <f>"Check: row " &amp; ROW(B101) &amp;" = row " &amp; ROW(B48)</f>
        <v>Check: row 101 = row 48</v>
      </c>
      <c r="C104" s="547" t="str">
        <f>IF(AND(ISNUMBER(C48),ISNUMBER(C101)),IF(C48=C101, "Pass", "Fail"),"")</f>
        <v/>
      </c>
      <c r="D104" s="547" t="str">
        <f>IF(AND(ISNUMBER(D48),ISNUMBER(D101)),IF(D48=D101, "Pass", "Fail"),"")</f>
        <v/>
      </c>
      <c r="E104" s="400"/>
      <c r="F104" s="547" t="str">
        <f>IF(AND(ISNUMBER(F48),ISNUMBER(F101)),IF(F48=F101, "Pass", "Fail"),"")</f>
        <v/>
      </c>
      <c r="G104" s="547" t="str">
        <f>IF(AND(ISNUMBER(G48),ISNUMBER(G101)),IF(G48=G101, "Pass", "Fail"),"")</f>
        <v/>
      </c>
      <c r="H104" s="547" t="str">
        <f>IF(AND(ISNUMBER(H48),ISNUMBER(H101)),IF(H48=H101, "Pass", "Fail"),"")</f>
        <v/>
      </c>
      <c r="I104" s="547" t="str">
        <f>IF(AND(ISNUMBER(L48),ISNUMBER(I101)),IF(L48=I101, "Pass", "Fail"),"")</f>
        <v/>
      </c>
      <c r="J104" s="522" t="str">
        <f>IF(AND(ISNUMBER(M48),ISNUMBER(J101)),IF(M48=J101, "Pass", "Fail"),"")</f>
        <v/>
      </c>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row>
    <row r="105" spans="1:112" customFormat="1" ht="15" customHeight="1">
      <c r="A105" s="543"/>
      <c r="B105" s="208"/>
      <c r="C105" s="208"/>
      <c r="D105" s="208"/>
      <c r="E105" s="208"/>
      <c r="F105" s="208"/>
      <c r="G105" s="208"/>
      <c r="H105" s="208"/>
      <c r="I105" s="208"/>
      <c r="J105" s="208"/>
      <c r="K105" s="208"/>
      <c r="L105" s="208"/>
      <c r="M105" s="208"/>
      <c r="N105" s="208"/>
      <c r="O105" s="208"/>
      <c r="P105" s="208"/>
      <c r="Q105" s="208"/>
      <c r="R105" s="208"/>
      <c r="S105" s="208"/>
      <c r="T105" s="208"/>
      <c r="U105" s="208"/>
      <c r="V105" s="208"/>
      <c r="W105" s="208"/>
      <c r="X105" s="208"/>
      <c r="Y105" s="208"/>
      <c r="Z105" s="208"/>
      <c r="AA105" s="208"/>
      <c r="AB105" s="1246"/>
      <c r="AC105" s="1246"/>
      <c r="AD105" s="1246"/>
      <c r="AE105" s="1246"/>
      <c r="AF105" s="1246"/>
      <c r="AG105" s="1246"/>
      <c r="AH105" s="1246"/>
      <c r="AI105" s="208"/>
      <c r="AJ105" s="208"/>
      <c r="AK105" s="208"/>
      <c r="AL105" s="208"/>
      <c r="AM105" s="208"/>
      <c r="AN105" s="208"/>
      <c r="AO105" s="208"/>
      <c r="AP105" s="208"/>
      <c r="AQ105" s="208"/>
      <c r="AR105" s="208"/>
      <c r="AS105" s="208"/>
      <c r="AT105" s="208"/>
      <c r="AU105" s="208"/>
      <c r="AV105" s="208"/>
      <c r="AW105" s="208"/>
      <c r="AX105" s="208"/>
      <c r="AY105" s="208"/>
      <c r="AZ105" s="208"/>
      <c r="BA105" s="208"/>
      <c r="BB105" s="208"/>
      <c r="BC105" s="208"/>
      <c r="BD105" s="208"/>
      <c r="BE105" s="208"/>
      <c r="BF105" s="208"/>
      <c r="BG105" s="208"/>
      <c r="BH105" s="208"/>
      <c r="BI105" s="208"/>
      <c r="BJ105" s="208"/>
      <c r="BK105" s="208"/>
      <c r="BL105" s="208"/>
      <c r="BM105" s="208"/>
      <c r="BN105" s="208"/>
      <c r="BO105" s="208"/>
      <c r="BP105" s="208"/>
      <c r="BQ105" s="208"/>
      <c r="BR105" s="208"/>
      <c r="BS105" s="208"/>
      <c r="BT105" s="208"/>
      <c r="BU105" s="208"/>
      <c r="BV105" s="208"/>
      <c r="BW105" s="208"/>
      <c r="BX105" s="208"/>
      <c r="BY105" s="208"/>
      <c r="BZ105" s="208"/>
      <c r="CA105" s="208"/>
      <c r="CB105" s="208"/>
      <c r="CC105" s="208"/>
      <c r="CD105" s="208"/>
      <c r="CE105" s="208"/>
      <c r="CF105" s="208"/>
      <c r="CG105" s="208"/>
      <c r="CH105" s="208"/>
      <c r="CI105" s="208"/>
      <c r="CJ105" s="208"/>
      <c r="CK105" s="208"/>
      <c r="CL105" s="208"/>
      <c r="CM105" s="208"/>
      <c r="CN105" s="208"/>
      <c r="CO105" s="208"/>
      <c r="CP105" s="208"/>
      <c r="CQ105" s="208"/>
      <c r="CR105" s="208"/>
      <c r="CS105" s="208"/>
      <c r="CT105" s="208"/>
      <c r="CU105" s="208"/>
      <c r="CV105" s="208"/>
      <c r="CW105" s="208"/>
      <c r="CX105" s="208"/>
      <c r="CY105" s="208"/>
      <c r="CZ105" s="208"/>
      <c r="DA105" s="208"/>
      <c r="DB105" s="208"/>
      <c r="DC105" s="208"/>
      <c r="DD105" s="208"/>
      <c r="DE105" s="208"/>
      <c r="DF105" s="208"/>
      <c r="DG105" s="208"/>
      <c r="DH105" s="208"/>
    </row>
    <row r="110" spans="1:112"/>
    <row r="111" spans="1:112" ht="50.1" customHeight="1">
      <c r="A111" s="2314" t="s">
        <v>981</v>
      </c>
      <c r="B111" s="1224"/>
      <c r="C111" s="1224"/>
      <c r="D111" s="1224"/>
      <c r="E111" s="1224"/>
      <c r="F111" s="2300"/>
      <c r="G111" s="1224"/>
      <c r="H111" s="1224"/>
      <c r="I111" s="1224"/>
      <c r="J111" s="1224"/>
      <c r="K111" s="1224"/>
      <c r="L111" s="1224"/>
      <c r="M111" s="1224"/>
      <c r="N111" s="1224"/>
      <c r="O111" s="1224"/>
      <c r="P111" s="1224"/>
      <c r="R111" s="1224"/>
      <c r="S111" s="1224"/>
      <c r="T111" s="1224"/>
      <c r="U111" s="1224"/>
      <c r="V111" s="1224"/>
      <c r="W111" s="1224"/>
      <c r="X111" s="1224"/>
      <c r="Y111" s="1224"/>
      <c r="Z111" s="1224"/>
      <c r="AA111" s="1224"/>
      <c r="AB111" s="1224"/>
      <c r="AD111" s="1224"/>
      <c r="AE111" s="1224"/>
      <c r="AF111" s="1224"/>
      <c r="AG111" s="1224"/>
      <c r="AH111" s="1224"/>
      <c r="AI111" s="1224"/>
      <c r="AJ111" s="1224"/>
      <c r="AK111" s="1224"/>
      <c r="AL111" s="1224"/>
      <c r="AM111" s="1224"/>
      <c r="AN111" s="1224"/>
      <c r="AO111" s="1224"/>
      <c r="AP111" s="1224"/>
      <c r="AQ111" s="1224"/>
      <c r="AR111" s="1224"/>
      <c r="AT111" s="1224"/>
      <c r="AU111" s="1224"/>
      <c r="AV111" s="1224"/>
      <c r="AW111" s="1224"/>
      <c r="AX111" s="1224"/>
      <c r="AY111" s="1224"/>
      <c r="AZ111" s="1224"/>
      <c r="BA111" s="1224"/>
      <c r="BB111" s="1224"/>
      <c r="BC111" s="1224"/>
      <c r="BE111" s="1224"/>
      <c r="BF111" s="1224"/>
      <c r="BG111" s="1224"/>
      <c r="BH111" s="1224"/>
      <c r="BI111" s="1224"/>
      <c r="BJ111" s="1224"/>
      <c r="BK111" s="1224"/>
      <c r="BL111" s="1224"/>
      <c r="BM111" s="1224"/>
      <c r="BN111" s="1224"/>
      <c r="BO111" s="1224"/>
      <c r="BP111" s="1224"/>
      <c r="BQ111" s="1224"/>
      <c r="BR111" s="1224"/>
      <c r="BS111" s="1224"/>
      <c r="BT111" s="1224"/>
      <c r="BU111" s="1224"/>
      <c r="BV111" s="1224"/>
      <c r="BW111" s="1224"/>
      <c r="BX111" s="1224"/>
      <c r="BY111" s="1224"/>
      <c r="BZ111" s="1224"/>
      <c r="CA111" s="1224"/>
      <c r="CB111" s="1224"/>
      <c r="CC111" s="1224"/>
      <c r="CD111" s="1224"/>
      <c r="CE111" s="1224"/>
      <c r="CF111" s="1224"/>
      <c r="CG111" s="1224"/>
      <c r="CH111" s="1224"/>
      <c r="CI111" s="1224"/>
      <c r="CJ111" s="1224"/>
      <c r="CK111" s="1224"/>
      <c r="CL111" s="1224"/>
      <c r="CM111" s="1224"/>
      <c r="CN111" s="1224"/>
      <c r="CO111" s="1224"/>
      <c r="CP111" s="1224"/>
      <c r="CQ111" s="1224"/>
      <c r="CR111" s="1224"/>
      <c r="CS111" s="1224"/>
      <c r="CT111" s="1224"/>
      <c r="CU111" s="1224"/>
      <c r="CV111" s="1224"/>
      <c r="CW111" s="1224"/>
      <c r="CX111" s="1224"/>
      <c r="CY111" s="1224"/>
      <c r="CZ111" s="1224"/>
      <c r="DA111" s="1224"/>
      <c r="DB111" s="1224"/>
      <c r="DC111" s="1224"/>
      <c r="DD111" s="1224"/>
      <c r="DE111" s="1224"/>
      <c r="DF111" s="1224"/>
      <c r="DG111" s="1224"/>
      <c r="DH111" s="1224"/>
    </row>
    <row r="112" spans="1:112" ht="50.1" customHeight="1">
      <c r="A112" s="2314" t="s">
        <v>827</v>
      </c>
      <c r="B112" s="1224"/>
      <c r="C112" s="1224"/>
      <c r="D112" s="1224"/>
      <c r="E112" s="1224"/>
      <c r="F112" s="2311"/>
      <c r="G112" s="1224"/>
      <c r="H112" s="1224"/>
      <c r="I112" s="1224"/>
      <c r="J112" s="1224"/>
      <c r="K112" s="1224"/>
      <c r="L112" s="1224"/>
      <c r="M112" s="1224"/>
      <c r="N112" s="1224"/>
      <c r="O112" s="1224"/>
      <c r="P112" s="1224"/>
      <c r="R112" s="1224"/>
      <c r="S112" s="1224"/>
      <c r="T112" s="1224"/>
      <c r="U112" s="1224"/>
      <c r="V112" s="1224"/>
      <c r="W112" s="1224"/>
      <c r="X112" s="1224"/>
      <c r="Y112" s="1224"/>
      <c r="Z112" s="1224"/>
      <c r="AA112" s="1224"/>
      <c r="AB112" s="1224"/>
      <c r="AD112" s="1224"/>
      <c r="AE112" s="1224"/>
      <c r="AF112" s="1224"/>
      <c r="AG112" s="1224"/>
      <c r="AH112" s="1224"/>
      <c r="AI112" s="1224"/>
      <c r="AJ112" s="1224"/>
      <c r="AK112" s="1224"/>
      <c r="AL112" s="1224"/>
      <c r="AM112" s="1224"/>
      <c r="AN112" s="1224"/>
      <c r="AO112" s="1224"/>
      <c r="AP112" s="1224"/>
      <c r="AQ112" s="1224"/>
      <c r="AR112" s="1224"/>
      <c r="AT112" s="1224"/>
      <c r="AU112" s="1224"/>
      <c r="AV112" s="1224"/>
      <c r="AW112" s="1224"/>
      <c r="AX112" s="1224"/>
      <c r="AY112" s="1224"/>
      <c r="AZ112" s="1224"/>
      <c r="BA112" s="1224"/>
      <c r="BB112" s="1224"/>
      <c r="BC112" s="1224"/>
      <c r="BE112" s="1224"/>
      <c r="BF112" s="1224"/>
      <c r="BG112" s="1224"/>
      <c r="BH112" s="1224"/>
      <c r="BI112" s="1224"/>
      <c r="BJ112" s="1224"/>
      <c r="BK112" s="1224"/>
      <c r="BL112" s="1224"/>
      <c r="BM112" s="1224"/>
      <c r="BN112" s="1224"/>
      <c r="BO112" s="1224"/>
      <c r="BP112" s="1224"/>
      <c r="BQ112" s="1224"/>
      <c r="BR112" s="1224"/>
      <c r="BS112" s="1224"/>
      <c r="BT112" s="1224"/>
      <c r="BU112" s="1224"/>
      <c r="BV112" s="1224"/>
      <c r="BW112" s="1224"/>
      <c r="BX112" s="1224"/>
      <c r="BY112" s="1224"/>
      <c r="BZ112" s="1224"/>
      <c r="CA112" s="1224"/>
      <c r="CB112" s="1224"/>
      <c r="CC112" s="1224"/>
      <c r="CD112" s="1224"/>
      <c r="CE112" s="1224"/>
      <c r="CF112" s="1224"/>
      <c r="CG112" s="1224"/>
      <c r="CH112" s="1224"/>
      <c r="CI112" s="1224"/>
      <c r="CJ112" s="1224"/>
      <c r="CK112" s="1224"/>
      <c r="CL112" s="1224"/>
      <c r="CM112" s="1224"/>
      <c r="CN112" s="1224"/>
      <c r="CO112" s="1224"/>
      <c r="CP112" s="1224"/>
      <c r="CQ112" s="1224"/>
      <c r="CR112" s="1224"/>
      <c r="CS112" s="1224"/>
      <c r="CT112" s="1224"/>
      <c r="CU112" s="1224"/>
      <c r="CV112" s="1224"/>
      <c r="CW112" s="1224"/>
      <c r="CX112" s="1224"/>
      <c r="CY112" s="1224"/>
      <c r="CZ112" s="1224"/>
      <c r="DA112" s="1224"/>
      <c r="DB112" s="1224"/>
      <c r="DC112" s="1224"/>
      <c r="DD112" s="1224"/>
      <c r="DE112" s="1224"/>
      <c r="DF112" s="1224"/>
      <c r="DG112" s="1224"/>
      <c r="DH112" s="1224"/>
    </row>
    <row r="113" spans="1:112" ht="81.75" customHeight="1">
      <c r="A113" s="1224"/>
      <c r="B113" s="3016" t="s">
        <v>982</v>
      </c>
      <c r="C113" s="3019" t="s">
        <v>983</v>
      </c>
      <c r="D113" s="3019"/>
      <c r="E113" s="3019"/>
      <c r="F113" s="3019"/>
      <c r="G113" s="3019"/>
      <c r="H113" s="3019"/>
      <c r="I113" s="3019"/>
      <c r="J113" s="3019"/>
      <c r="K113" s="3019"/>
      <c r="L113" s="3019"/>
      <c r="M113" s="3020" t="s">
        <v>984</v>
      </c>
      <c r="N113" s="3020"/>
      <c r="O113" s="3020"/>
      <c r="P113" s="3020"/>
      <c r="Q113" s="3020"/>
      <c r="R113" s="3020"/>
      <c r="S113" s="3020"/>
      <c r="T113" s="3020"/>
      <c r="U113" s="3020"/>
      <c r="V113" s="3020"/>
      <c r="W113" s="3020"/>
      <c r="X113" s="3020" t="s">
        <v>929</v>
      </c>
      <c r="Y113" s="3020"/>
      <c r="Z113" s="3020"/>
      <c r="AA113" s="3020"/>
      <c r="AB113" s="3020"/>
      <c r="AC113" s="3020"/>
      <c r="AD113" s="3020"/>
      <c r="AE113" s="3020"/>
      <c r="AF113" s="3020"/>
      <c r="AG113" s="3055" t="s">
        <v>985</v>
      </c>
      <c r="AH113" s="3055"/>
      <c r="AI113" s="3055"/>
      <c r="AJ113" s="3055"/>
      <c r="AK113" s="3055" t="s">
        <v>986</v>
      </c>
      <c r="AL113" s="3055"/>
      <c r="AM113" s="3055"/>
      <c r="AN113" s="3055"/>
      <c r="AO113" s="3021" t="s">
        <v>831</v>
      </c>
      <c r="AP113" s="3021"/>
      <c r="AQ113" s="3021"/>
      <c r="AR113" s="3044" t="s">
        <v>925</v>
      </c>
      <c r="AS113" s="3044"/>
      <c r="AT113" s="3044"/>
      <c r="AU113" s="3044"/>
      <c r="AV113" s="1224"/>
      <c r="AW113" s="1224"/>
      <c r="AX113" s="1224"/>
      <c r="AY113" s="1224"/>
      <c r="AZ113" s="1224"/>
      <c r="BA113" s="1224"/>
      <c r="BB113" s="1224"/>
      <c r="BC113" s="1224"/>
      <c r="BE113" s="1224"/>
      <c r="BF113" s="1224"/>
      <c r="BG113" s="1224"/>
      <c r="BH113" s="1224"/>
      <c r="BI113" s="1224"/>
      <c r="BJ113" s="1224"/>
      <c r="BK113" s="1224"/>
      <c r="BL113" s="1224"/>
      <c r="BM113" s="1224"/>
      <c r="BN113" s="1224"/>
      <c r="BO113" s="1224"/>
      <c r="BP113" s="1224"/>
      <c r="BQ113" s="1224"/>
      <c r="BR113" s="1224"/>
      <c r="BS113" s="1224"/>
      <c r="BT113" s="1224"/>
      <c r="BU113" s="1224"/>
      <c r="BV113" s="1224"/>
      <c r="BW113" s="1224"/>
      <c r="BX113" s="1224"/>
      <c r="BY113" s="1224"/>
      <c r="BZ113" s="1224"/>
      <c r="CA113" s="1224"/>
      <c r="CB113" s="1224"/>
      <c r="CC113" s="1224"/>
      <c r="CD113" s="1224"/>
      <c r="CE113" s="1224"/>
      <c r="CF113" s="1224"/>
      <c r="CG113" s="1224"/>
      <c r="CH113" s="1224"/>
      <c r="CI113" s="1224"/>
      <c r="CJ113" s="1224"/>
      <c r="CK113" s="1224"/>
      <c r="CL113" s="1224"/>
      <c r="CM113" s="1224"/>
      <c r="CN113" s="1224"/>
      <c r="CO113" s="1224"/>
      <c r="CP113" s="1224"/>
      <c r="CQ113" s="1224"/>
      <c r="CR113" s="1224"/>
      <c r="CS113" s="1224"/>
      <c r="CT113" s="1224"/>
      <c r="CU113" s="1224"/>
      <c r="CV113" s="1224"/>
      <c r="CW113" s="1224"/>
      <c r="CX113" s="1224"/>
      <c r="CY113" s="1224"/>
      <c r="CZ113" s="1224"/>
      <c r="DA113" s="1224"/>
      <c r="DB113" s="1224"/>
      <c r="DC113" s="1224"/>
      <c r="DD113" s="1224"/>
      <c r="DE113" s="1224"/>
      <c r="DF113" s="1224"/>
      <c r="DG113" s="1224"/>
      <c r="DH113" s="1224"/>
    </row>
    <row r="114" spans="1:112" ht="72.75" customHeight="1">
      <c r="A114" s="1224"/>
      <c r="B114" s="3017"/>
      <c r="C114" s="2990" t="s">
        <v>314</v>
      </c>
      <c r="D114" s="2990"/>
      <c r="E114" s="2990"/>
      <c r="F114" s="2990"/>
      <c r="G114" s="2990"/>
      <c r="H114" s="2990"/>
      <c r="I114" s="2990"/>
      <c r="J114" s="2990"/>
      <c r="K114" s="2990"/>
      <c r="L114" s="2990"/>
      <c r="M114" s="2990" t="s">
        <v>314</v>
      </c>
      <c r="N114" s="2990"/>
      <c r="O114" s="2990"/>
      <c r="P114" s="2990"/>
      <c r="Q114" s="2990"/>
      <c r="R114" s="2990"/>
      <c r="S114" s="2990"/>
      <c r="T114" s="2990"/>
      <c r="U114" s="2990"/>
      <c r="V114" s="2990"/>
      <c r="W114" s="2990"/>
      <c r="X114" s="3015" t="s">
        <v>987</v>
      </c>
      <c r="Y114" s="3015"/>
      <c r="Z114" s="3015"/>
      <c r="AA114" s="3015"/>
      <c r="AB114" s="3015"/>
      <c r="AC114" s="3015"/>
      <c r="AD114" s="3015"/>
      <c r="AE114" s="3015"/>
      <c r="AF114" s="3015"/>
      <c r="AG114" s="2990" t="s">
        <v>314</v>
      </c>
      <c r="AH114" s="2990"/>
      <c r="AI114" s="2990"/>
      <c r="AJ114" s="2990"/>
      <c r="AK114" s="2990" t="s">
        <v>987</v>
      </c>
      <c r="AL114" s="2990"/>
      <c r="AM114" s="2990"/>
      <c r="AN114" s="2990"/>
      <c r="AO114" s="2990" t="s">
        <v>988</v>
      </c>
      <c r="AP114" s="2990"/>
      <c r="AQ114" s="2990"/>
      <c r="AR114" s="2990" t="s">
        <v>989</v>
      </c>
      <c r="AS114" s="2990"/>
      <c r="AT114" s="2990"/>
      <c r="AU114" s="2990"/>
      <c r="AV114" s="1224"/>
      <c r="AW114" s="1224"/>
      <c r="AX114" s="1224"/>
      <c r="AY114" s="1224"/>
      <c r="AZ114" s="1224"/>
      <c r="BA114" s="1224"/>
      <c r="BB114" s="1224"/>
      <c r="BC114" s="1224"/>
      <c r="BE114" s="1224"/>
      <c r="BF114" s="1224"/>
      <c r="BG114" s="1224"/>
      <c r="BH114" s="1224"/>
      <c r="BI114" s="1224"/>
      <c r="BJ114" s="1224"/>
      <c r="BK114" s="1224"/>
      <c r="BL114" s="1224"/>
      <c r="BM114" s="1224"/>
      <c r="BN114" s="1224"/>
      <c r="BO114" s="1224"/>
      <c r="BP114" s="1224"/>
      <c r="BQ114" s="1224"/>
      <c r="BR114" s="1224"/>
      <c r="BS114" s="1224"/>
      <c r="BT114" s="1224"/>
      <c r="BU114" s="1224"/>
      <c r="BV114" s="1224"/>
      <c r="BW114" s="1224"/>
      <c r="BX114" s="1224"/>
      <c r="BY114" s="1224"/>
      <c r="BZ114" s="1224"/>
      <c r="CA114" s="1224"/>
      <c r="CB114" s="1224"/>
      <c r="CC114" s="1224"/>
      <c r="CD114" s="1224"/>
      <c r="CE114" s="1224"/>
      <c r="CF114" s="1224"/>
      <c r="CG114" s="1224"/>
      <c r="CH114" s="1224"/>
      <c r="CI114" s="1224"/>
      <c r="CJ114" s="1224"/>
      <c r="CK114" s="1224"/>
      <c r="CL114" s="1224"/>
      <c r="CM114" s="1224"/>
      <c r="CN114" s="1224"/>
      <c r="CO114" s="1224"/>
      <c r="CP114" s="1224"/>
      <c r="CQ114" s="1224"/>
      <c r="CR114" s="1224"/>
      <c r="CS114" s="1224"/>
      <c r="CT114" s="1224"/>
      <c r="CU114" s="1224"/>
      <c r="CV114" s="1224"/>
      <c r="CW114" s="1224"/>
      <c r="CX114" s="1224"/>
      <c r="CY114" s="1224"/>
      <c r="CZ114" s="1224"/>
      <c r="DA114" s="1224"/>
      <c r="DB114" s="1224"/>
      <c r="DC114" s="1224"/>
      <c r="DD114" s="1224"/>
      <c r="DE114" s="1224"/>
      <c r="DF114" s="1224"/>
      <c r="DG114" s="1224"/>
      <c r="DH114" s="1224"/>
    </row>
    <row r="115" spans="1:112" ht="71.25" customHeight="1">
      <c r="A115" s="1224"/>
      <c r="B115" s="3017"/>
      <c r="C115" s="3015" t="s">
        <v>832</v>
      </c>
      <c r="D115" s="3015"/>
      <c r="E115" s="3015"/>
      <c r="F115" s="2312"/>
      <c r="G115" s="3015" t="s">
        <v>316</v>
      </c>
      <c r="H115" s="2990" t="s">
        <v>990</v>
      </c>
      <c r="I115" s="2990"/>
      <c r="J115" s="2990"/>
      <c r="K115" s="2990" t="s">
        <v>138</v>
      </c>
      <c r="L115" s="2990" t="s">
        <v>934</v>
      </c>
      <c r="M115" s="3015" t="s">
        <v>832</v>
      </c>
      <c r="N115" s="3015"/>
      <c r="O115" s="3015"/>
      <c r="P115" s="3015"/>
      <c r="Q115" s="2302"/>
      <c r="R115" s="3015" t="s">
        <v>991</v>
      </c>
      <c r="S115" s="3015"/>
      <c r="T115" s="3015"/>
      <c r="U115" s="3015"/>
      <c r="V115" s="2991" t="s">
        <v>267</v>
      </c>
      <c r="W115" s="3002"/>
      <c r="X115" s="3015" t="s">
        <v>832</v>
      </c>
      <c r="Y115" s="3015"/>
      <c r="Z115" s="3015"/>
      <c r="AA115" s="3015" t="s">
        <v>316</v>
      </c>
      <c r="AB115" s="3015" t="s">
        <v>991</v>
      </c>
      <c r="AC115" s="3015"/>
      <c r="AD115" s="3015"/>
      <c r="AE115" s="3015"/>
      <c r="AF115" s="3015"/>
      <c r="AG115" s="2990" t="s">
        <v>992</v>
      </c>
      <c r="AH115" s="2990"/>
      <c r="AI115" s="2990"/>
      <c r="AJ115" s="2990"/>
      <c r="AK115" s="2990" t="s">
        <v>993</v>
      </c>
      <c r="AL115" s="2990"/>
      <c r="AM115" s="2990"/>
      <c r="AN115" s="2990"/>
      <c r="AO115" s="2990"/>
      <c r="AP115" s="2990"/>
      <c r="AQ115" s="2990"/>
      <c r="AR115" s="2990"/>
      <c r="AS115" s="2990"/>
      <c r="AT115" s="2990"/>
      <c r="AU115" s="2990"/>
      <c r="AV115" s="1224"/>
      <c r="AW115" s="1224"/>
      <c r="AX115" s="1224"/>
      <c r="AY115" s="1224"/>
      <c r="AZ115" s="1224"/>
      <c r="BA115" s="1224"/>
      <c r="BB115" s="1224"/>
      <c r="BC115" s="1224"/>
      <c r="BE115" s="1224"/>
      <c r="BF115" s="1224"/>
      <c r="BG115" s="1224"/>
      <c r="BH115" s="1224"/>
      <c r="BI115" s="1224"/>
      <c r="BJ115" s="1224"/>
      <c r="BK115" s="1224"/>
      <c r="BL115" s="1224"/>
      <c r="BM115" s="1224"/>
      <c r="BN115" s="1224"/>
      <c r="BO115" s="1224"/>
      <c r="BP115" s="1224"/>
      <c r="BQ115" s="1224"/>
      <c r="BR115" s="1224"/>
      <c r="BS115" s="1224"/>
      <c r="BT115" s="1224"/>
      <c r="BU115" s="1224"/>
      <c r="BV115" s="1224"/>
      <c r="BW115" s="1224"/>
      <c r="BX115" s="1224"/>
      <c r="BY115" s="1224"/>
      <c r="BZ115" s="1224"/>
      <c r="CA115" s="1224"/>
      <c r="CB115" s="1224"/>
      <c r="CC115" s="1224"/>
      <c r="CD115" s="1224"/>
      <c r="CE115" s="1224"/>
      <c r="CF115" s="1224"/>
      <c r="CG115" s="1224"/>
      <c r="CH115" s="1224"/>
      <c r="CI115" s="1224"/>
      <c r="CJ115" s="1224"/>
      <c r="CK115" s="1224"/>
      <c r="CL115" s="1224"/>
      <c r="CM115" s="1224"/>
      <c r="CN115" s="1224"/>
      <c r="CO115" s="1224"/>
      <c r="CP115" s="1224"/>
      <c r="CQ115" s="1224"/>
      <c r="CR115" s="1224"/>
      <c r="CS115" s="1224"/>
      <c r="CT115" s="1224"/>
      <c r="CU115" s="1224"/>
      <c r="CV115" s="1224"/>
      <c r="CW115" s="1224"/>
      <c r="CX115" s="1224"/>
      <c r="CY115" s="1224"/>
      <c r="CZ115" s="1224"/>
      <c r="DA115" s="1224"/>
      <c r="DB115" s="1224"/>
      <c r="DC115" s="1224"/>
      <c r="DD115" s="1224"/>
      <c r="DE115" s="1224"/>
      <c r="DF115" s="1224"/>
      <c r="DG115" s="1224"/>
      <c r="DH115" s="1224"/>
    </row>
    <row r="116" spans="1:112" ht="50.1" customHeight="1">
      <c r="A116" s="1224"/>
      <c r="B116" s="3017"/>
      <c r="C116" s="3015" t="s">
        <v>935</v>
      </c>
      <c r="D116" s="3015" t="s">
        <v>714</v>
      </c>
      <c r="E116" s="3015" t="s">
        <v>717</v>
      </c>
      <c r="F116" s="2312"/>
      <c r="G116" s="3015"/>
      <c r="H116" s="3015" t="s">
        <v>935</v>
      </c>
      <c r="I116" s="3015" t="s">
        <v>714</v>
      </c>
      <c r="J116" s="3015" t="s">
        <v>717</v>
      </c>
      <c r="K116" s="2990"/>
      <c r="L116" s="2990"/>
      <c r="M116" s="3015" t="s">
        <v>935</v>
      </c>
      <c r="N116" s="3015" t="s">
        <v>714</v>
      </c>
      <c r="O116" s="3015" t="s">
        <v>717</v>
      </c>
      <c r="P116" s="2990" t="s">
        <v>316</v>
      </c>
      <c r="Q116" s="2302"/>
      <c r="R116" s="3015" t="s">
        <v>935</v>
      </c>
      <c r="S116" s="3015" t="s">
        <v>714</v>
      </c>
      <c r="T116" s="3015" t="s">
        <v>717</v>
      </c>
      <c r="U116" s="2990" t="s">
        <v>138</v>
      </c>
      <c r="V116" s="2990" t="s">
        <v>138</v>
      </c>
      <c r="W116" s="2990" t="s">
        <v>936</v>
      </c>
      <c r="X116" s="3015" t="s">
        <v>935</v>
      </c>
      <c r="Y116" s="3015" t="s">
        <v>714</v>
      </c>
      <c r="Z116" s="3015" t="s">
        <v>717</v>
      </c>
      <c r="AA116" s="2990" t="s">
        <v>316</v>
      </c>
      <c r="AB116" s="3015" t="s">
        <v>716</v>
      </c>
      <c r="AC116" s="3015"/>
      <c r="AD116" s="3015" t="s">
        <v>714</v>
      </c>
      <c r="AE116" s="2990" t="s">
        <v>717</v>
      </c>
      <c r="AF116" s="2990" t="s">
        <v>138</v>
      </c>
      <c r="AG116" s="2990" t="s">
        <v>716</v>
      </c>
      <c r="AH116" s="2990" t="s">
        <v>714</v>
      </c>
      <c r="AI116" s="2990" t="s">
        <v>717</v>
      </c>
      <c r="AJ116" s="2990" t="s">
        <v>138</v>
      </c>
      <c r="AK116" s="2990" t="s">
        <v>716</v>
      </c>
      <c r="AL116" s="2990" t="s">
        <v>714</v>
      </c>
      <c r="AM116" s="2990" t="s">
        <v>717</v>
      </c>
      <c r="AN116" s="2990" t="s">
        <v>138</v>
      </c>
      <c r="AO116" s="2990" t="s">
        <v>720</v>
      </c>
      <c r="AP116" s="2990"/>
      <c r="AQ116" s="2990" t="s">
        <v>266</v>
      </c>
      <c r="AR116" s="2990" t="s">
        <v>720</v>
      </c>
      <c r="AS116" s="2990"/>
      <c r="AT116" s="2990"/>
      <c r="AU116" s="2990" t="s">
        <v>266</v>
      </c>
      <c r="AV116" s="3045" t="s">
        <v>994</v>
      </c>
      <c r="AW116" s="3046"/>
      <c r="AX116" s="3047"/>
      <c r="AY116" s="3045" t="s">
        <v>995</v>
      </c>
      <c r="AZ116" s="3046"/>
      <c r="BA116" s="3047"/>
      <c r="BB116" s="3005" t="s">
        <v>996</v>
      </c>
      <c r="BC116" s="3005"/>
      <c r="BD116" s="3005"/>
      <c r="BE116" s="3005"/>
      <c r="BF116" s="1224"/>
      <c r="BG116" s="1224"/>
      <c r="BH116" s="1224"/>
      <c r="BI116" s="1224"/>
      <c r="BJ116" s="1224"/>
      <c r="BK116" s="1224"/>
      <c r="BL116" s="1224"/>
      <c r="BM116" s="1224"/>
      <c r="BN116" s="1224"/>
      <c r="BO116" s="1224"/>
      <c r="BP116" s="1224"/>
      <c r="BQ116" s="1224"/>
      <c r="BR116" s="1224"/>
      <c r="BS116" s="1224"/>
      <c r="BT116" s="1224"/>
      <c r="BU116" s="1224"/>
      <c r="BV116" s="1224"/>
      <c r="BW116" s="1224"/>
      <c r="BX116" s="1224"/>
      <c r="BY116" s="1224"/>
      <c r="BZ116" s="1224"/>
      <c r="CA116" s="1224"/>
      <c r="CB116" s="1224"/>
      <c r="CC116" s="1224"/>
      <c r="CD116" s="1224"/>
      <c r="CE116" s="1224"/>
      <c r="CF116" s="1224"/>
      <c r="CG116" s="1224"/>
      <c r="CH116" s="1224"/>
      <c r="CI116" s="1224"/>
      <c r="CJ116" s="1224"/>
      <c r="CK116" s="1224"/>
      <c r="CL116" s="1224"/>
      <c r="CM116" s="1224"/>
      <c r="CN116" s="1224"/>
      <c r="CO116" s="1224"/>
      <c r="CP116" s="1224"/>
      <c r="CQ116" s="1224"/>
      <c r="CR116" s="1224"/>
      <c r="CS116" s="1224"/>
      <c r="CT116" s="1224"/>
      <c r="CU116" s="1224"/>
      <c r="CV116" s="1224"/>
      <c r="CW116" s="1224"/>
      <c r="CX116" s="1224"/>
      <c r="CY116" s="1224"/>
      <c r="CZ116" s="1224"/>
      <c r="DA116" s="1224"/>
      <c r="DB116" s="1224"/>
      <c r="DC116" s="1224"/>
      <c r="DD116" s="1224"/>
      <c r="DE116" s="1224"/>
      <c r="DF116" s="1224"/>
      <c r="DG116" s="1224"/>
      <c r="DH116" s="1224"/>
    </row>
    <row r="117" spans="1:112" ht="158.25" customHeight="1">
      <c r="A117" s="1224"/>
      <c r="B117" s="3018"/>
      <c r="C117" s="3015"/>
      <c r="D117" s="3015"/>
      <c r="E117" s="3015"/>
      <c r="F117" s="2312"/>
      <c r="G117" s="3015"/>
      <c r="H117" s="3015"/>
      <c r="I117" s="3015"/>
      <c r="J117" s="3015"/>
      <c r="K117" s="2990"/>
      <c r="L117" s="2990"/>
      <c r="M117" s="3015"/>
      <c r="N117" s="3015"/>
      <c r="O117" s="3015"/>
      <c r="P117" s="2990"/>
      <c r="Q117" s="2302"/>
      <c r="R117" s="3015"/>
      <c r="S117" s="3015"/>
      <c r="T117" s="3015"/>
      <c r="U117" s="2990"/>
      <c r="V117" s="2990"/>
      <c r="W117" s="2990"/>
      <c r="X117" s="3015"/>
      <c r="Y117" s="3015"/>
      <c r="Z117" s="3015"/>
      <c r="AA117" s="2990"/>
      <c r="AB117" s="3015"/>
      <c r="AC117" s="3015"/>
      <c r="AD117" s="3015"/>
      <c r="AE117" s="2990"/>
      <c r="AF117" s="2990"/>
      <c r="AG117" s="2990"/>
      <c r="AH117" s="2990"/>
      <c r="AI117" s="2990"/>
      <c r="AJ117" s="2990"/>
      <c r="AK117" s="2990"/>
      <c r="AL117" s="2990"/>
      <c r="AM117" s="2990"/>
      <c r="AN117" s="2990"/>
      <c r="AO117" s="1732" t="s">
        <v>138</v>
      </c>
      <c r="AP117" s="1732" t="s">
        <v>724</v>
      </c>
      <c r="AQ117" s="2990"/>
      <c r="AR117" s="1732" t="s">
        <v>138</v>
      </c>
      <c r="AS117" s="2302"/>
      <c r="AT117" s="1732" t="s">
        <v>724</v>
      </c>
      <c r="AU117" s="2990"/>
      <c r="AV117" s="2434" t="s">
        <v>997</v>
      </c>
      <c r="AW117" s="1732" t="s">
        <v>845</v>
      </c>
      <c r="AX117" s="1732" t="s">
        <v>846</v>
      </c>
      <c r="AY117" s="1732" t="s">
        <v>844</v>
      </c>
      <c r="AZ117" s="1732" t="s">
        <v>845</v>
      </c>
      <c r="BA117" s="1732" t="s">
        <v>846</v>
      </c>
      <c r="BB117" s="1732" t="s">
        <v>998</v>
      </c>
      <c r="BC117" s="1732" t="s">
        <v>848</v>
      </c>
      <c r="BD117" s="869"/>
      <c r="BE117" s="1732" t="s">
        <v>849</v>
      </c>
      <c r="BF117" s="1224"/>
      <c r="BG117" s="1224"/>
      <c r="BH117" s="1224"/>
      <c r="BI117" s="1224"/>
      <c r="BJ117" s="1224"/>
      <c r="BK117" s="1224"/>
      <c r="BL117" s="1224"/>
      <c r="BM117" s="1224"/>
      <c r="BN117" s="1224"/>
      <c r="BO117" s="1224"/>
      <c r="BP117" s="1224"/>
      <c r="BQ117" s="1224"/>
      <c r="BR117" s="1224"/>
      <c r="BS117" s="1224"/>
      <c r="BT117" s="1224"/>
      <c r="BU117" s="1224"/>
      <c r="BV117" s="1224"/>
      <c r="BW117" s="1224"/>
      <c r="BX117" s="1224"/>
      <c r="BY117" s="1224"/>
      <c r="BZ117" s="1224"/>
      <c r="CA117" s="1224"/>
      <c r="CB117" s="1224"/>
      <c r="CC117" s="1224"/>
      <c r="CD117" s="1224"/>
      <c r="CE117" s="1224"/>
      <c r="CF117" s="1224"/>
      <c r="CG117" s="1224"/>
      <c r="CH117" s="1224"/>
      <c r="CI117" s="1224"/>
      <c r="CJ117" s="1224"/>
      <c r="CK117" s="1224"/>
      <c r="CL117" s="1224"/>
      <c r="CM117" s="1224"/>
      <c r="CN117" s="1224"/>
      <c r="CO117" s="1224"/>
      <c r="CP117" s="1224"/>
      <c r="CQ117" s="1224"/>
      <c r="CR117" s="1224"/>
      <c r="CS117" s="1224"/>
      <c r="CT117" s="1224"/>
      <c r="CU117" s="1224"/>
      <c r="CV117" s="1224"/>
      <c r="CW117" s="1224"/>
      <c r="CX117" s="1224"/>
      <c r="CY117" s="1224"/>
      <c r="CZ117" s="1224"/>
      <c r="DA117" s="1224"/>
      <c r="DB117" s="1224"/>
      <c r="DC117" s="1224"/>
      <c r="DD117" s="1224"/>
      <c r="DE117" s="1224"/>
      <c r="DF117" s="1224"/>
      <c r="DG117" s="1224"/>
      <c r="DH117" s="1224"/>
    </row>
    <row r="118" spans="1:112">
      <c r="A118" s="1224"/>
      <c r="B118" s="2553" t="s">
        <v>999</v>
      </c>
      <c r="C118" s="2554" t="str">
        <f>IF(ISNUMBER(C21), C21, "")</f>
        <v/>
      </c>
      <c r="D118" s="2554" t="str">
        <f>IF(ISNUMBER(D21), D21, "")</f>
        <v/>
      </c>
      <c r="E118" s="2554" t="str">
        <f>IF(ISNUMBER(G21), G21, "")</f>
        <v/>
      </c>
      <c r="F118" s="2300"/>
      <c r="G118" s="2554" t="str">
        <f>IF(AND(ISNUMBER(C118),ISNUMBER(D118), ISNUMBER(E118)),SUM(C118, D118, E118),"")</f>
        <v/>
      </c>
      <c r="H118" s="2554" t="str">
        <f>IF(ISNUMBER(I21), I21, "")</f>
        <v/>
      </c>
      <c r="I118" s="2554" t="str">
        <f>IF(ISNUMBER(J21), J21, "")</f>
        <v/>
      </c>
      <c r="J118" s="2554" t="str">
        <f>IF(ISNUMBER(K21), K21, "")</f>
        <v/>
      </c>
      <c r="K118" s="2554" t="str">
        <f>IF(AND(ISNUMBER(H118),ISNUMBER(I118), ISNUMBER(J118)),SUM(H118, I118, J118),"")</f>
        <v/>
      </c>
      <c r="L118" s="2554" t="str">
        <f>IF(ISNUMBER(M21), M21, "")</f>
        <v/>
      </c>
      <c r="M118" s="2554" t="str">
        <f>IF(ISNUMBER(AP21), AP21, "")</f>
        <v/>
      </c>
      <c r="N118" s="2554" t="str">
        <f>IF(ISNUMBER(AQ21), AQ21, "")</f>
        <v/>
      </c>
      <c r="O118" s="2554" t="str">
        <f>IF(ISNUMBER(AT21), AT21, "")</f>
        <v/>
      </c>
      <c r="P118" s="2554" t="str">
        <f>IF(AND(ISNUMBER(M118),ISNUMBER(N118), ISNUMBER(O118)),SUM(M118, N118, O118),"")</f>
        <v/>
      </c>
      <c r="R118" s="2554" t="str">
        <f>IF(ISNUMBER(AV21), AV21, "")</f>
        <v/>
      </c>
      <c r="S118" s="2554" t="str">
        <f>IF(ISNUMBER(AW21), AW21, "")</f>
        <v/>
      </c>
      <c r="T118" s="2554" t="str">
        <f>IF(ISNUMBER(AX21), AX21, "")</f>
        <v/>
      </c>
      <c r="U118" s="2554" t="str">
        <f>IF(AND(ISNUMBER(R118),ISNUMBER(S118), ISNUMBER(T118)),SUM(R118, S118, T118),"")</f>
        <v/>
      </c>
      <c r="V118" s="2554" t="str">
        <f>IF(ISNUMBER(AZ21), AZ21, "")</f>
        <v/>
      </c>
      <c r="W118" s="2554" t="str">
        <f>IF(AND(ISNUMBER(BL21),ISNUMBER(BX21)), BL21+BX21, "")</f>
        <v/>
      </c>
      <c r="X118" s="2554" t="str">
        <f>IF(ISNUMBER(BZ21), BZ21, "")</f>
        <v/>
      </c>
      <c r="Y118" s="2554" t="str">
        <f>IF(ISNUMBER(CA21), CA21, "")</f>
        <v/>
      </c>
      <c r="Z118" s="2554" t="str">
        <f>IF(ISNUMBER(CD21), CD21, "")</f>
        <v/>
      </c>
      <c r="AA118" s="2554" t="str">
        <f>IF(AND(ISNUMBER(X118),ISNUMBER(Y118), ISNUMBER(Z118)),SUM(X118, Y118, Z118),"")</f>
        <v/>
      </c>
      <c r="AB118" s="2554" t="str">
        <f>IF(ISNUMBER(CF21), CF21, "")</f>
        <v/>
      </c>
      <c r="AD118" s="2554" t="str">
        <f>IF(ISNUMBER(CG21), CG21, "")</f>
        <v/>
      </c>
      <c r="AE118" s="2554" t="str">
        <f>IF(ISNUMBER(CH21), CH21, "")</f>
        <v/>
      </c>
      <c r="AF118" s="2554" t="str">
        <f>IF(AND(ISNUMBER(AB118),ISNUMBER(AD118), ISNUMBER(AE118)),SUM(AB118, AD118, AE118),"")</f>
        <v/>
      </c>
      <c r="AG118" s="2407"/>
      <c r="AH118" s="2407"/>
      <c r="AI118" s="2407"/>
      <c r="AJ118" s="2554" t="str">
        <f>IF(AND(ISNUMBER(AG118),ISNUMBER(AH118), ISNUMBER(AI118)),SUM(AG118, AH118, AI118),"")</f>
        <v/>
      </c>
      <c r="AK118" s="2407"/>
      <c r="AL118" s="2407"/>
      <c r="AM118" s="2407"/>
      <c r="AN118" s="2554" t="str">
        <f>IF(AND(ISNUMBER(AK118),ISNUMBER(AL118), ISNUMBER(AM118)),SUM(AK118, AL118, AM118),"")</f>
        <v/>
      </c>
      <c r="AO118" s="2408"/>
      <c r="AP118" s="2408"/>
      <c r="AQ118" s="2408"/>
      <c r="AR118" s="2554" t="str">
        <f>IF(AND(OR('General Info'!$C$19="Yes",'General Info'!$D$19="Yes"),ISNUMBER(AO118),ISNUMBER(AP118),ISNUMBER(AT118)),AO118-AP118+AT118,"")</f>
        <v/>
      </c>
      <c r="AT118" s="2408"/>
      <c r="AU118" s="2409"/>
      <c r="AV118" s="1735" t="str">
        <f>IF(AND(U118&gt;0,OR(AJ118="",AJ118=0)),"Missing Input",IF(AND(AJ118&gt;0,AJ118&lt;&gt;"",U118&gt;0,U118&lt;&gt;"",ROUND(_xlfn.NUMBERVALUE(AJ118),1)&lt;=ROUND(_xlfn.NUMBERVALUE(U118),1)),"Ok",IF(AND(AJ118=0,AJ118&lt;&gt;"",U118=0,U118&lt;&gt;"",_xlfn.NUMBERVALUE(AJ118)=_xlfn.NUMBERVALUE(U118)),"Ok","Please check")))</f>
        <v>Missing Input</v>
      </c>
      <c r="AW118" s="2555"/>
      <c r="AX118" s="1735" t="str">
        <f>IFERROR(IF(OR(U118="",AJ118="",U119="",AJ119=""), "Missing Input", IF(AND(ABS(AJ118-U118)&lt;1, ABS(AJ119-U119)&lt;1), "Ok", IF(AND(ABS(AJ118-U118)&gt;ABS(0.95*(AJ119-U119)),ABS(AJ118-U118)&lt;ABS(1.05*(AJ119-U119))),"Ok","Please Check"))),"Please Check")</f>
        <v>Missing Input</v>
      </c>
      <c r="AY118" s="1887" t="str">
        <f>IF(AND(AF118&gt;0,OR(AN118="",AN118=0)),"Missing Input",IF(AND(AN118&gt;0,AN118&lt;&gt;"",AF118&gt;0,AF118&lt;&gt;"",ROUND(_xlfn.NUMBERVALUE(AN118),1)&lt;=ROUND(_xlfn.NUMBERVALUE(AF118),1)),"Ok",IF(AND(AN118=0,AN118&lt;&gt;"",AF118=0,AF118&lt;&gt;"",_xlfn.NUMBERVALUE(AN118)=_xlfn.NUMBERVALUE(AF118)),"Ok","Please check")))</f>
        <v>Missing Input</v>
      </c>
      <c r="AZ118" s="2555"/>
      <c r="BA118" s="1735" t="str">
        <f>IFERROR(IF(OR(AF118="",AN118="",AF119="",AN119=""), "Missing Input", IF(AND(ABS(AN118-AF118)&lt;1, ABS(AN119-AF119)&lt;1), "Ok", IF(AND(ABS(AN118-AF118)&gt;ABS(0.95*(AN119-AF119)),ABS(AN118-AF118)&lt;ABS(1.05*(AN119-AF119))),"Ok","Please Check"))),"Please Check")</f>
        <v>Missing Input</v>
      </c>
      <c r="BB118" s="1887" t="str">
        <f>IF(AND(CQ21="",OR(AQ118="",AQ118=0)),"Missing Input",IF(AND(CQ21&gt;0,OR(AQ118="",AQ118=0)),"Missing Input",IF(AND(AQ118&gt;0,AQ118&lt;&gt;"",CQ21&gt;0,CQ21&lt;&gt;"",ROUND(_xlfn.NUMBERVALUE(AQ118),1)&lt;=ROUND(_xlfn.NUMBERVALUE(CQ21),1)),"Ok",IF(AND(AQ118=0,AQ118&lt;&gt;"",CQ21=0,CQ21&lt;&gt;"",_xlfn.NUMBERVALUE(AQ118)=_xlfn.NUMBERVALUE(CQ21)),"Ok","Please check"))))</f>
        <v>Missing Input</v>
      </c>
      <c r="BC118" s="1887" t="str">
        <f>IFERROR(IF(OR(CQ21="",AQ118=""),"Missing Input", IF(AND(_xlfn.NUMBERVALUE(AQ118)=0,_xlfn.NUMBERVALUE(CQ21)=0),"Ok", IF(_xlfn.NUMBERVALUE(AQ118)/_xlfn.NUMBERVALUE(CQ21)&lt;0.7119,"Please check", "Ok"))),"Please check")</f>
        <v>Missing Input</v>
      </c>
      <c r="BE118" s="1735" t="str">
        <f>IF(OR('General Info'!$C$19="Yes",'General Info'!$D$19="Yes"), IF(OR(AR118="",AU118=""), "Missing Input", IFERROR(IF(AND(_xlfn.NUMBERVALUE(AU118)/_xlfn.NUMBERVALUE(AR118)&gt;0.7143,_xlfn.NUMBERVALUE(AU118)/_xlfn.NUMBERVALUE(AR118)&lt;=1),"Ok", "Please check"),"Please check")),"NA")</f>
        <v>NA</v>
      </c>
      <c r="BF118" s="1224"/>
      <c r="BG118" s="1224"/>
      <c r="BH118" s="1224"/>
      <c r="BI118" s="1224"/>
      <c r="BJ118" s="1224"/>
      <c r="BK118" s="1224"/>
      <c r="BL118" s="1224"/>
      <c r="BM118" s="1224"/>
      <c r="BN118" s="1224"/>
      <c r="BO118" s="1224"/>
      <c r="BP118" s="1224"/>
      <c r="BQ118" s="1224"/>
      <c r="BR118" s="1224"/>
      <c r="BS118" s="1224"/>
      <c r="BT118" s="1224"/>
      <c r="BU118" s="1224"/>
      <c r="BV118" s="1224"/>
      <c r="BW118" s="1224"/>
      <c r="BX118" s="1224"/>
      <c r="BY118" s="1224"/>
      <c r="BZ118" s="1224"/>
      <c r="CA118" s="1224"/>
      <c r="CB118" s="1224"/>
      <c r="CC118" s="1224"/>
      <c r="CD118" s="1224"/>
      <c r="CE118" s="1224"/>
      <c r="CF118" s="1224"/>
      <c r="CG118" s="1224"/>
      <c r="CH118" s="1224"/>
      <c r="CI118" s="1224"/>
      <c r="CJ118" s="1224"/>
      <c r="CK118" s="1224"/>
      <c r="CL118" s="1224"/>
      <c r="CM118" s="1224"/>
      <c r="CN118" s="1224"/>
      <c r="CO118" s="1224"/>
      <c r="CP118" s="1224"/>
      <c r="CQ118" s="1224"/>
      <c r="CR118" s="1224"/>
      <c r="CS118" s="1224"/>
      <c r="CT118" s="1224"/>
      <c r="CU118" s="1224"/>
      <c r="CV118" s="1224"/>
      <c r="CW118" s="1224"/>
      <c r="CX118" s="1224"/>
      <c r="CY118" s="1224"/>
      <c r="CZ118" s="1224"/>
      <c r="DA118" s="1224"/>
      <c r="DB118" s="1224"/>
      <c r="DC118" s="1224"/>
      <c r="DD118" s="1224"/>
      <c r="DE118" s="1224"/>
      <c r="DF118" s="1224"/>
      <c r="DG118" s="1224"/>
      <c r="DH118" s="1224"/>
    </row>
    <row r="119" spans="1:112">
      <c r="A119" s="1224"/>
      <c r="B119" s="2308" t="s">
        <v>851</v>
      </c>
      <c r="C119" s="2556" t="str">
        <f>IF(AND( ISNUMBER(C120),ISNUMBER(C121)), SUM(C120:C121),"")</f>
        <v/>
      </c>
      <c r="D119" s="2556" t="str">
        <f t="shared" ref="D119:E119" si="459">IF(AND( ISNUMBER(D120),ISNUMBER(D121)), SUM(D120:D121),"")</f>
        <v/>
      </c>
      <c r="E119" s="2556" t="str">
        <f t="shared" si="459"/>
        <v/>
      </c>
      <c r="F119" s="2300"/>
      <c r="G119" s="2556" t="str">
        <f>IF(AND(ISNUMBER(C119),ISNUMBER(D119), ISNUMBER(E119)),SUM(C119, D119, E119),"")</f>
        <v/>
      </c>
      <c r="H119" s="2556" t="str">
        <f>IF(AND( ISNUMBER(H120),ISNUMBER(H121)), SUM(H120:H121),"")</f>
        <v/>
      </c>
      <c r="I119" s="2556" t="str">
        <f>IF(AND( ISNUMBER(I120),ISNUMBER(I121)), SUM(I120:I121),"")</f>
        <v/>
      </c>
      <c r="J119" s="2556" t="str">
        <f>IF(AND( ISNUMBER(J120),ISNUMBER(J121)), SUM(J120:J121),"")</f>
        <v/>
      </c>
      <c r="K119" s="2556" t="str">
        <f>IF(AND(ISNUMBER(H119),ISNUMBER(I119), ISNUMBER(J119)),SUM(H119, I119, J119),"")</f>
        <v/>
      </c>
      <c r="L119" s="2556" t="str">
        <f>IF(AND( ISNUMBER(L120),ISNUMBER(L121)), SUM(L120:L121),"")</f>
        <v/>
      </c>
      <c r="M119" s="2556" t="str">
        <f>IF(AND( ISNUMBER(M120),ISNUMBER(M121)), SUM(M120:M121),"")</f>
        <v/>
      </c>
      <c r="N119" s="2556" t="str">
        <f>IF(AND( ISNUMBER(N120),ISNUMBER(N121)), SUM(N120:N121),"")</f>
        <v/>
      </c>
      <c r="O119" s="2556" t="str">
        <f>IF(AND( ISNUMBER(O120),ISNUMBER(O121)), SUM(O120:O121),"")</f>
        <v/>
      </c>
      <c r="P119" s="2556" t="str">
        <f t="shared" ref="P119:P145" si="460">IF(AND(ISNUMBER(M119),ISNUMBER(N119), ISNUMBER(O119)),SUM(M119, N119, O119),"")</f>
        <v/>
      </c>
      <c r="R119" s="2556" t="str">
        <f>IF(AND( ISNUMBER(R120),ISNUMBER(R121)), SUM(R120:R121),"")</f>
        <v/>
      </c>
      <c r="S119" s="2556" t="str">
        <f>IF(AND( ISNUMBER(S120),ISNUMBER(S121)), SUM(S120:S121),"")</f>
        <v/>
      </c>
      <c r="T119" s="2556" t="str">
        <f>IF(AND( ISNUMBER(T120),ISNUMBER(T121)), SUM(T120:T121),"")</f>
        <v/>
      </c>
      <c r="U119" s="2556" t="str">
        <f>IF(AND(ISNUMBER(R119),ISNUMBER(S119), ISNUMBER(T119)),SUM(R119, S119, T119),"")</f>
        <v/>
      </c>
      <c r="V119" s="2556" t="str">
        <f>IF(AND( ISNUMBER(V120),ISNUMBER(V121)), SUM(V120:V121),"")</f>
        <v/>
      </c>
      <c r="W119" s="2556" t="str">
        <f>IF(AND( ISNUMBER(W120),ISNUMBER(W121)), SUM(W120:W121),"")</f>
        <v/>
      </c>
      <c r="X119" s="2556" t="str">
        <f>IF(AND( ISNUMBER(X120),ISNUMBER(X121)), SUM(X120:X121),"")</f>
        <v/>
      </c>
      <c r="Y119" s="2556" t="str">
        <f>IF(AND( ISNUMBER(Y120),ISNUMBER(Y121)), SUM(Y120:Y121),"")</f>
        <v/>
      </c>
      <c r="Z119" s="2556" t="str">
        <f>IF(AND( ISNUMBER(Z120),ISNUMBER(Z121)), SUM(Z120:Z121),"")</f>
        <v/>
      </c>
      <c r="AA119" s="2556" t="str">
        <f>IF(AND(ISNUMBER(X119),ISNUMBER(Y119), ISNUMBER(Z119)),SUM(X119, Y119, Z119),"")</f>
        <v/>
      </c>
      <c r="AB119" s="2556" t="str">
        <f>IF(AND( ISNUMBER(AB120),ISNUMBER(AB121)), SUM(AB120:AB121),"")</f>
        <v/>
      </c>
      <c r="AD119" s="2556" t="str">
        <f>IF(AND( ISNUMBER(AD120),ISNUMBER(AD121)), SUM(AD120:AD121),"")</f>
        <v/>
      </c>
      <c r="AE119" s="2556" t="str">
        <f>IF(AND( ISNUMBER(AE120),ISNUMBER(AE121)), SUM(AE120:AE121),"")</f>
        <v/>
      </c>
      <c r="AF119" s="2556" t="str">
        <f>IF(AND(ISNUMBER(AB119),ISNUMBER(AD119), ISNUMBER(AE119)),SUM(AB119, AD119, AE119),"")</f>
        <v/>
      </c>
      <c r="AG119" s="2556" t="str">
        <f>IF(AND( ISNUMBER(AG120),ISNUMBER(AG121)), SUM(AG120:AG121),"")</f>
        <v/>
      </c>
      <c r="AH119" s="2556" t="str">
        <f>IF(AND( ISNUMBER(AH120),ISNUMBER(AH121)), SUM(AH120:AH121),"")</f>
        <v/>
      </c>
      <c r="AI119" s="2556" t="str">
        <f>IF(AND( ISNUMBER(AI120),ISNUMBER(AI121)), SUM(AI120:AI121),"")</f>
        <v/>
      </c>
      <c r="AJ119" s="2556" t="str">
        <f>IF(AND(ISNUMBER(AG119),ISNUMBER(AH119), ISNUMBER(AI119)),SUM(AG119, AH119, AI119),"")</f>
        <v/>
      </c>
      <c r="AK119" s="2556" t="str">
        <f>IF(AND( ISNUMBER(AK120),ISNUMBER(AK121)), SUM(AK120:AK121),"")</f>
        <v/>
      </c>
      <c r="AL119" s="2556" t="str">
        <f>IF(AND( ISNUMBER(AL120),ISNUMBER(AL121)), SUM(AL120:AL121),"")</f>
        <v/>
      </c>
      <c r="AM119" s="2556" t="str">
        <f>IF(AND( ISNUMBER(AM120),ISNUMBER(AM121)), SUM(AM120:AM121),"")</f>
        <v/>
      </c>
      <c r="AN119" s="2556" t="str">
        <f t="shared" ref="AN119:AN145" si="461">IF(AND(ISNUMBER(AK119),ISNUMBER(AL119), ISNUMBER(AM119)),SUM(AK119, AL119, AM119),"")</f>
        <v/>
      </c>
      <c r="AO119" s="2556" t="str">
        <f>IF(AND( ISNUMBER(AO120),ISNUMBER(AO121)), SUM(AO120:AO121),"")</f>
        <v/>
      </c>
      <c r="AP119" s="2556" t="str">
        <f>IF(AND( ISNUMBER(AP120),ISNUMBER(AP121)), SUM(AP120:AP121),"")</f>
        <v/>
      </c>
      <c r="AQ119" s="2556" t="str">
        <f>IF(AND( ISNUMBER(AQ120),ISNUMBER(AQ121)), SUM(AQ120:AQ121),"")</f>
        <v/>
      </c>
      <c r="AR119" s="2556" t="str">
        <f>IF(AND(OR('General Info'!$C$19="Yes",'General Info'!$D$19="Yes"),ISNUMBER(AO119),ISNUMBER(AP119),ISNUMBER(AT119)),AO119-AP119+AT119,"")</f>
        <v/>
      </c>
      <c r="AT119" s="2556" t="str">
        <f>IF(AND( ISNUMBER(AT120),ISNUMBER(AT121)), SUM(AT120:AT121),"")</f>
        <v/>
      </c>
      <c r="AU119" s="2556" t="str">
        <f>IF(AND( ISNUMBER(AU120),ISNUMBER(AU121)), SUM(AU120:AU121),"")</f>
        <v/>
      </c>
      <c r="AV119" s="1735" t="str">
        <f>IF(AND(U119&gt;0,OR(AJ119="",AJ119=0)),"Missing Input",IF(AND(AJ119&gt;0,AJ119&lt;&gt;"",U119&gt;0,U119&lt;&gt;"",ROUND(_xlfn.NUMBERVALUE(AJ119),1)&lt;ROUND(_xlfn.NUMBERVALUE(U119),1)),"Ok",IF(AND(AJ119=0,AJ119&lt;&gt;"",U119=0,U119&lt;&gt;"",_xlfn.NUMBERVALUE(AJ119)=_xlfn.NUMBERVALUE(U119)),"Ok","Please check")))</f>
        <v>Missing Input</v>
      </c>
      <c r="AW119" s="1736"/>
      <c r="AX119" s="1736"/>
      <c r="AY119" s="1735" t="str">
        <f>IF(AND(AF119&gt;0,OR(AN119="",AN119=0)),"Missing Input",IF(AND(AN119&gt;0,AN119&lt;&gt;"",AF119&gt;0,AF119&lt;&gt;"",ROUND(_xlfn.NUMBERVALUE(AN119),1)&lt;ROUND(_xlfn.NUMBERVALUE(AF119),1)),"Ok",IF(AND(AN119=0,AN119&lt;&gt;"",AF119=0,AF119&lt;&gt;"",_xlfn.NUMBERVALUE(AN119)=_xlfn.NUMBERVALUE(AF119)),"Ok","Please check")))</f>
        <v>Missing Input</v>
      </c>
      <c r="AZ119" s="1736"/>
      <c r="BA119" s="1736"/>
      <c r="BB119" s="1736"/>
      <c r="BC119" s="1736"/>
      <c r="BE119" s="1736"/>
      <c r="BF119" s="1224"/>
      <c r="BG119" s="1224"/>
      <c r="BH119" s="1224"/>
      <c r="BI119" s="1224"/>
      <c r="BJ119" s="1224"/>
      <c r="BK119" s="1224"/>
      <c r="BL119" s="1224"/>
      <c r="BM119" s="1224"/>
      <c r="BN119" s="1224"/>
      <c r="BO119" s="1224"/>
      <c r="BP119" s="1224"/>
      <c r="BQ119" s="1224"/>
      <c r="BR119" s="1224"/>
      <c r="BS119" s="1224"/>
      <c r="BT119" s="1224"/>
      <c r="BU119" s="1224"/>
      <c r="BV119" s="1224"/>
      <c r="BW119" s="1224"/>
      <c r="BX119" s="1224"/>
      <c r="BY119" s="1224"/>
      <c r="BZ119" s="1224"/>
      <c r="CA119" s="1224"/>
      <c r="CB119" s="1224"/>
      <c r="CC119" s="1224"/>
      <c r="CD119" s="1224"/>
      <c r="CE119" s="1224"/>
      <c r="CF119" s="1224"/>
      <c r="CG119" s="1224"/>
      <c r="CH119" s="1224"/>
      <c r="CI119" s="1224"/>
      <c r="CJ119" s="1224"/>
      <c r="CK119" s="1224"/>
      <c r="CL119" s="1224"/>
      <c r="CM119" s="1224"/>
      <c r="CN119" s="1224"/>
      <c r="CO119" s="1224"/>
      <c r="CP119" s="1224"/>
      <c r="CQ119" s="1224"/>
      <c r="CR119" s="1224"/>
      <c r="CS119" s="1224"/>
      <c r="CT119" s="1224"/>
      <c r="CU119" s="1224"/>
      <c r="CV119" s="1224"/>
      <c r="CW119" s="1224"/>
      <c r="CX119" s="1224"/>
      <c r="CY119" s="1224"/>
      <c r="CZ119" s="1224"/>
      <c r="DA119" s="1224"/>
      <c r="DB119" s="1224"/>
      <c r="DC119" s="1224"/>
      <c r="DD119" s="1224"/>
      <c r="DE119" s="1224"/>
      <c r="DF119" s="1224"/>
      <c r="DG119" s="1224"/>
      <c r="DH119" s="1224"/>
    </row>
    <row r="120" spans="1:112">
      <c r="A120" s="1224"/>
      <c r="B120" s="2309" t="s">
        <v>852</v>
      </c>
      <c r="C120" s="2410"/>
      <c r="D120" s="2410"/>
      <c r="E120" s="2410"/>
      <c r="F120" s="2300"/>
      <c r="G120" s="2556" t="str">
        <f t="shared" ref="G120:G145" si="462">IF(AND(ISNUMBER(C120),ISNUMBER(D120), ISNUMBER(E120)),SUM(C120, D120, E120),"")</f>
        <v/>
      </c>
      <c r="H120" s="2410"/>
      <c r="I120" s="2410"/>
      <c r="J120" s="2410"/>
      <c r="K120" s="2556" t="str">
        <f>IF(AND(ISNUMBER(H120),ISNUMBER(I120), ISNUMBER(J120)),SUM(H120, I120, J120),"")</f>
        <v/>
      </c>
      <c r="L120" s="2410"/>
      <c r="M120" s="2410"/>
      <c r="N120" s="2410"/>
      <c r="O120" s="2410"/>
      <c r="P120" s="2556" t="str">
        <f>IF(AND(ISNUMBER(M120),ISNUMBER(N120), ISNUMBER(O120)),SUM(M120, N120, O120),"")</f>
        <v/>
      </c>
      <c r="R120" s="2410"/>
      <c r="S120" s="2410"/>
      <c r="T120" s="2410"/>
      <c r="U120" s="2556" t="str">
        <f>IF(AND(ISNUMBER(R120),ISNUMBER(S120), ISNUMBER(T120)),SUM(R120, S120, T120),"")</f>
        <v/>
      </c>
      <c r="V120" s="2410"/>
      <c r="W120" s="2410"/>
      <c r="X120" s="2410"/>
      <c r="Y120" s="2410"/>
      <c r="Z120" s="2410"/>
      <c r="AA120" s="2556" t="str">
        <f>IF(AND(ISNUMBER(X120),ISNUMBER(Y120), ISNUMBER(Z120)),SUM(X120, Y120, Z120),"")</f>
        <v/>
      </c>
      <c r="AB120" s="2410"/>
      <c r="AD120" s="2410"/>
      <c r="AE120" s="2410"/>
      <c r="AF120" s="2556" t="str">
        <f t="shared" ref="AF120:AF145" si="463">IF(AND(ISNUMBER(AB120),ISNUMBER(AD120), ISNUMBER(AE120)),SUM(AB120, AD120, AE120),"")</f>
        <v/>
      </c>
      <c r="AG120" s="2410"/>
      <c r="AH120" s="2410"/>
      <c r="AI120" s="2410"/>
      <c r="AJ120" s="2556" t="str">
        <f t="shared" ref="AJ120:AJ145" si="464">IF(AND(ISNUMBER(AG120),ISNUMBER(AH120), ISNUMBER(AI120)),SUM(AG120, AH120, AI120),"")</f>
        <v/>
      </c>
      <c r="AK120" s="2410"/>
      <c r="AL120" s="2410"/>
      <c r="AM120" s="2410"/>
      <c r="AN120" s="2556" t="str">
        <f t="shared" si="461"/>
        <v/>
      </c>
      <c r="AO120" s="2411"/>
      <c r="AP120" s="2411"/>
      <c r="AQ120" s="2411"/>
      <c r="AR120" s="2556" t="str">
        <f>IF(AND(OR('General Info'!$C$19="Yes",'General Info'!$D$19="Yes"),ISNUMBER(AO120),ISNUMBER(AP120),ISNUMBER(AT120)),AO120-AP120+AT120,"")</f>
        <v/>
      </c>
      <c r="AT120" s="2411"/>
      <c r="AU120" s="2412"/>
      <c r="AV120" s="1735" t="str">
        <f>IF(AND(U120&gt;0,OR(AJ120="",AJ120=0)),"Missing Input",IF(AND(AJ120&gt;0,AJ120&lt;&gt;"",U120&gt;0,U120&lt;&gt;"",ROUND(_xlfn.NUMBERVALUE(AJ120),1)&lt;ROUND(_xlfn.NUMBERVALUE(U120),1)),"Ok",IF(AND(AJ120=0,AJ120&lt;&gt;"",U120=0,U120&lt;&gt;"",_xlfn.NUMBERVALUE(AJ120)=_xlfn.NUMBERVALUE(U120)),"Ok","Please check")))</f>
        <v>Missing Input</v>
      </c>
      <c r="AW120" s="1735" t="str">
        <f>IFERROR(IF(OR(U120="",AJ120=""),"Missing Input", IF(AND(_xlfn.NUMBERVALUE(AJ120)=0,_xlfn.NUMBERVALUE(U120)=0),"Ok", IF(AND(_xlfn.NUMBERVALUE(AJ120)/_xlfn.NUMBERVALUE(U120)&gt;0.7119,_xlfn.NUMBERVALUE(AJ120)/_xlfn.NUMBERVALUE(U120)&lt;0.8119),"Ok","Please check"))),"Please check")</f>
        <v>Missing Input</v>
      </c>
      <c r="AX120" s="1736"/>
      <c r="AY120" s="1735" t="str">
        <f>IF(AND(AF120&gt;0,OR(AN120="",AN120=0)),"Missing Input",IF(AND(AN120&gt;0,AN120&lt;&gt;"",AF120&gt;0,AF120&lt;&gt;"",ROUND(_xlfn.NUMBERVALUE(AN120),1)&lt;ROUND(_xlfn.NUMBERVALUE(AF120),1)),"Ok",IF(AND(AN120=0,AN120&lt;&gt;"",AF120=0,AF120&lt;&gt;"",_xlfn.NUMBERVALUE(AN120)=_xlfn.NUMBERVALUE(AF120)),"Ok","Please check")))</f>
        <v>Missing Input</v>
      </c>
      <c r="AZ120" s="1735" t="str">
        <f>IFERROR(IF(OR(AF120="",AN120=""),"Missing Input", IF(AND(_xlfn.NUMBERVALUE(AN120)=0,_xlfn.NUMBERVALUE(AF120)=0),"Ok", IF(AND(_xlfn.NUMBERVALUE(AN120)/_xlfn.NUMBERVALUE(AF120)&gt;0.7119,_xlfn.NUMBERVALUE(AN120)/_xlfn.NUMBERVALUE(AF120)&lt;0.8119),"Ok","Please check"))),"Please check")</f>
        <v>Missing Input</v>
      </c>
      <c r="BA120" s="1736"/>
      <c r="BB120" s="1736"/>
      <c r="BC120" s="1736"/>
      <c r="BE120" s="1736"/>
      <c r="BF120" s="1224"/>
      <c r="BG120" s="1224"/>
      <c r="BH120" s="1224"/>
      <c r="BI120" s="1224"/>
      <c r="BJ120" s="1224"/>
      <c r="BK120" s="1224"/>
      <c r="BL120" s="1224"/>
      <c r="BM120" s="1224"/>
      <c r="BN120" s="1224"/>
      <c r="BO120" s="1224"/>
      <c r="BP120" s="1224"/>
      <c r="BQ120" s="1224"/>
      <c r="BR120" s="1224"/>
      <c r="BS120" s="1224"/>
      <c r="BT120" s="1224"/>
      <c r="BU120" s="1224"/>
      <c r="BV120" s="1224"/>
      <c r="BW120" s="1224"/>
      <c r="BX120" s="1224"/>
      <c r="BY120" s="1224"/>
      <c r="BZ120" s="1224"/>
      <c r="CA120" s="1224"/>
      <c r="CB120" s="1224"/>
      <c r="CC120" s="1224"/>
      <c r="CD120" s="1224"/>
      <c r="CE120" s="1224"/>
      <c r="CF120" s="1224"/>
      <c r="CG120" s="1224"/>
      <c r="CH120" s="1224"/>
      <c r="CI120" s="1224"/>
      <c r="CJ120" s="1224"/>
      <c r="CK120" s="1224"/>
      <c r="CL120" s="1224"/>
      <c r="CM120" s="1224"/>
      <c r="CN120" s="1224"/>
      <c r="CO120" s="1224"/>
      <c r="CP120" s="1224"/>
      <c r="CQ120" s="1224"/>
      <c r="CR120" s="1224"/>
      <c r="CS120" s="1224"/>
      <c r="CT120" s="1224"/>
      <c r="CU120" s="1224"/>
      <c r="CV120" s="1224"/>
      <c r="CW120" s="1224"/>
      <c r="CX120" s="1224"/>
      <c r="CY120" s="1224"/>
      <c r="CZ120" s="1224"/>
      <c r="DA120" s="1224"/>
      <c r="DB120" s="1224"/>
      <c r="DC120" s="1224"/>
      <c r="DD120" s="1224"/>
      <c r="DE120" s="1224"/>
      <c r="DF120" s="1224"/>
      <c r="DG120" s="1224"/>
      <c r="DH120" s="1224"/>
    </row>
    <row r="121" spans="1:112">
      <c r="A121" s="1224"/>
      <c r="B121" s="2309" t="s">
        <v>853</v>
      </c>
      <c r="C121" s="2410"/>
      <c r="D121" s="2410"/>
      <c r="E121" s="2410"/>
      <c r="F121" s="2300"/>
      <c r="G121" s="2556" t="str">
        <f t="shared" si="462"/>
        <v/>
      </c>
      <c r="H121" s="2410"/>
      <c r="I121" s="2410"/>
      <c r="J121" s="2410"/>
      <c r="K121" s="2556" t="str">
        <f t="shared" ref="K121:K145" si="465">IF(AND(ISNUMBER(H121),ISNUMBER(I121), ISNUMBER(J121)),SUM(H121, I121, J121),"")</f>
        <v/>
      </c>
      <c r="L121" s="2410"/>
      <c r="M121" s="2410"/>
      <c r="N121" s="2410"/>
      <c r="O121" s="2410"/>
      <c r="P121" s="2556" t="str">
        <f t="shared" si="460"/>
        <v/>
      </c>
      <c r="R121" s="2410"/>
      <c r="S121" s="2410"/>
      <c r="T121" s="2410"/>
      <c r="U121" s="2556" t="str">
        <f t="shared" ref="U121:U145" si="466">IF(AND(ISNUMBER(R121),ISNUMBER(S121), ISNUMBER(T121)),SUM(R121, S121, T121),"")</f>
        <v/>
      </c>
      <c r="V121" s="2410"/>
      <c r="W121" s="2410"/>
      <c r="X121" s="2410"/>
      <c r="Y121" s="2410"/>
      <c r="Z121" s="2410"/>
      <c r="AA121" s="2556" t="str">
        <f t="shared" ref="AA121:AA145" si="467">IF(AND(ISNUMBER(X121),ISNUMBER(Y121), ISNUMBER(Z121)),SUM(X121, Y121, Z121),"")</f>
        <v/>
      </c>
      <c r="AB121" s="2410"/>
      <c r="AD121" s="2410"/>
      <c r="AE121" s="2410"/>
      <c r="AF121" s="2556" t="str">
        <f t="shared" si="463"/>
        <v/>
      </c>
      <c r="AG121" s="2410"/>
      <c r="AH121" s="2410"/>
      <c r="AI121" s="2410"/>
      <c r="AJ121" s="2556" t="str">
        <f t="shared" si="464"/>
        <v/>
      </c>
      <c r="AK121" s="2410"/>
      <c r="AL121" s="2410"/>
      <c r="AM121" s="2410"/>
      <c r="AN121" s="2556" t="str">
        <f t="shared" si="461"/>
        <v/>
      </c>
      <c r="AO121" s="2411"/>
      <c r="AP121" s="2411"/>
      <c r="AQ121" s="2411"/>
      <c r="AR121" s="2556" t="str">
        <f>IF(AND(OR('General Info'!$C$19="Yes",'General Info'!$D$19="Yes"),ISNUMBER(AO121),ISNUMBER(AP121),ISNUMBER(AT121)),AO121-AP121+AT121,"")</f>
        <v/>
      </c>
      <c r="AT121" s="2411"/>
      <c r="AU121" s="2412"/>
      <c r="AV121" s="1735" t="str">
        <f>IF(AND(U121&gt;0,OR(AJ121="",AJ121=0)),"Missing Input",IF(AND(AJ121&gt;0,AJ121&lt;&gt;"",U121&gt;0,U121&lt;&gt;"",ROUND(_xlfn.NUMBERVALUE(AJ121),1)&lt;ROUND(_xlfn.NUMBERVALUE(U121),1)),"Ok",IF(AND(AJ121=0,AJ121&lt;&gt;"",U121=0,U121&lt;&gt;"",_xlfn.NUMBERVALUE(AJ121)=_xlfn.NUMBERVALUE(U121)),"Ok","Please check")))</f>
        <v>Missing Input</v>
      </c>
      <c r="AW121" s="1735" t="str">
        <f>IFERROR(IF(OR(U121="",AJ121=""),"Missing Input", IF(AND(_xlfn.NUMBERVALUE(AJ121)=0,_xlfn.NUMBERVALUE(U121)=0),"Ok", IF(AND(_xlfn.NUMBERVALUE(AJ121)/_xlfn.NUMBERVALUE(U121)&gt;0.7119,_xlfn.NUMBERVALUE(AJ121)/_xlfn.NUMBERVALUE(U121)&lt;0.9),"Ok","Please check"))),"Please check")</f>
        <v>Missing Input</v>
      </c>
      <c r="AX121" s="1736"/>
      <c r="AY121" s="1735" t="str">
        <f>IF(AND(AF121&gt;0,OR(AN121="",AN121=0)),"Missing Input",IF(AND(AN121&gt;0,AN121&lt;&gt;"",AF121&gt;0,AF121&lt;&gt;"",ROUND(_xlfn.NUMBERVALUE(AN121),1)&lt;ROUND(_xlfn.NUMBERVALUE(AF121),1)),"Ok",IF(AND(AN121=0,AN121&lt;&gt;"",AF121=0,AF121&lt;&gt;"",_xlfn.NUMBERVALUE(AN121)=_xlfn.NUMBERVALUE(AF121)),"Ok","Please check")))</f>
        <v>Missing Input</v>
      </c>
      <c r="AZ121" s="1735" t="str">
        <f>IFERROR(IF(OR(AF121="",AN121=""),"Missing Input", IF(AND(_xlfn.NUMBERVALUE(AN121)=0,_xlfn.NUMBERVALUE(AF121)=0),"Ok", IF(AND(_xlfn.NUMBERVALUE(AN121)/_xlfn.NUMBERVALUE(AF121)&gt;0.7119,_xlfn.NUMBERVALUE(AN121)/_xlfn.NUMBERVALUE(AF121)&lt;0.9),"Ok","Please check"))),"Please check")</f>
        <v>Missing Input</v>
      </c>
      <c r="BA121" s="1736"/>
      <c r="BB121" s="1736"/>
      <c r="BC121" s="1736"/>
      <c r="BE121" s="1736"/>
      <c r="BF121" s="1224"/>
      <c r="BG121" s="1224"/>
      <c r="BH121" s="1224"/>
      <c r="BI121" s="1224"/>
      <c r="BJ121" s="1224"/>
      <c r="BK121" s="1224"/>
      <c r="BL121" s="1224"/>
      <c r="BM121" s="1224"/>
      <c r="BN121" s="1224"/>
      <c r="BO121" s="1224"/>
      <c r="BP121" s="1224"/>
      <c r="BQ121" s="1224"/>
      <c r="BR121" s="1224"/>
      <c r="BS121" s="1224"/>
      <c r="BT121" s="1224"/>
      <c r="BU121" s="1224"/>
      <c r="BV121" s="1224"/>
      <c r="BW121" s="1224"/>
      <c r="BX121" s="1224"/>
      <c r="BY121" s="1224"/>
      <c r="BZ121" s="1224"/>
      <c r="CA121" s="1224"/>
      <c r="CB121" s="1224"/>
      <c r="CC121" s="1224"/>
      <c r="CD121" s="1224"/>
      <c r="CE121" s="1224"/>
      <c r="CF121" s="1224"/>
      <c r="CG121" s="1224"/>
      <c r="CH121" s="1224"/>
      <c r="CI121" s="1224"/>
      <c r="CJ121" s="1224"/>
      <c r="CK121" s="1224"/>
      <c r="CL121" s="1224"/>
      <c r="CM121" s="1224"/>
      <c r="CN121" s="1224"/>
      <c r="CO121" s="1224"/>
      <c r="CP121" s="1224"/>
      <c r="CQ121" s="1224"/>
      <c r="CR121" s="1224"/>
      <c r="CS121" s="1224"/>
      <c r="CT121" s="1224"/>
      <c r="CU121" s="1224"/>
      <c r="CV121" s="1224"/>
      <c r="CW121" s="1224"/>
      <c r="CX121" s="1224"/>
      <c r="CY121" s="1224"/>
      <c r="CZ121" s="1224"/>
      <c r="DA121" s="1224"/>
      <c r="DB121" s="1224"/>
      <c r="DC121" s="1224"/>
      <c r="DD121" s="1224"/>
      <c r="DE121" s="1224"/>
      <c r="DF121" s="1224"/>
      <c r="DG121" s="1224"/>
      <c r="DH121" s="1224"/>
    </row>
    <row r="122" spans="1:112">
      <c r="A122" s="1224"/>
      <c r="B122" s="2557" t="s">
        <v>950</v>
      </c>
      <c r="C122" s="2556" t="str">
        <f>IF(ISNUMBER(C26), C26, "")</f>
        <v/>
      </c>
      <c r="D122" s="2556" t="str">
        <f>IF(ISNUMBER(D26), D26, "")</f>
        <v/>
      </c>
      <c r="E122" s="2556" t="str">
        <f>IF(ISNUMBER(G26), G26, "")</f>
        <v/>
      </c>
      <c r="F122" s="2300"/>
      <c r="G122" s="2556" t="str">
        <f t="shared" si="462"/>
        <v/>
      </c>
      <c r="H122" s="2556" t="str">
        <f>IF(ISNUMBER(I26), I26, "")</f>
        <v/>
      </c>
      <c r="I122" s="2556" t="str">
        <f>IF(ISNUMBER(J26), J26, "")</f>
        <v/>
      </c>
      <c r="J122" s="2556" t="str">
        <f>IF(ISNUMBER(K26), K26, "")</f>
        <v/>
      </c>
      <c r="K122" s="2556" t="str">
        <f t="shared" si="465"/>
        <v/>
      </c>
      <c r="L122" s="2556" t="str">
        <f>IF(ISNUMBER(M26), M26, "")</f>
        <v/>
      </c>
      <c r="M122" s="2556" t="str">
        <f>IF(ISNUMBER(AP26), AP26, "")</f>
        <v/>
      </c>
      <c r="N122" s="2556" t="str">
        <f>IF(ISNUMBER(AQ26), AQ26, "")</f>
        <v/>
      </c>
      <c r="O122" s="2556" t="str">
        <f>IF(ISNUMBER(AT26), AT26, "")</f>
        <v/>
      </c>
      <c r="P122" s="2556" t="str">
        <f t="shared" si="460"/>
        <v/>
      </c>
      <c r="R122" s="2556" t="str">
        <f>IF(ISNUMBER(AV26), AV26, "")</f>
        <v/>
      </c>
      <c r="S122" s="2556" t="str">
        <f>IF(ISNUMBER(AW26), AW26, "")</f>
        <v/>
      </c>
      <c r="T122" s="2556" t="str">
        <f>IF(ISNUMBER(AX26), AX26, "")</f>
        <v/>
      </c>
      <c r="U122" s="2556" t="str">
        <f t="shared" si="466"/>
        <v/>
      </c>
      <c r="V122" s="2556" t="str">
        <f>IF(ISNUMBER(AZ26), AZ26, "")</f>
        <v/>
      </c>
      <c r="W122" s="2556" t="str">
        <f>IF(AND(ISNUMBER(BL26),ISNUMBER(BX26)), BL26+BX26, "")</f>
        <v/>
      </c>
      <c r="X122" s="2556" t="str">
        <f>IF(ISNUMBER(BZ26), BZ26, "")</f>
        <v/>
      </c>
      <c r="Y122" s="2556" t="str">
        <f>IF(ISNUMBER(CA26), CA26, "")</f>
        <v/>
      </c>
      <c r="Z122" s="2556" t="str">
        <f>IF(ISNUMBER(CD26), CD26, "")</f>
        <v/>
      </c>
      <c r="AA122" s="2556" t="str">
        <f t="shared" si="467"/>
        <v/>
      </c>
      <c r="AB122" s="2556" t="str">
        <f>IF(ISNUMBER(CF26), CF26, "")</f>
        <v/>
      </c>
      <c r="AD122" s="2556" t="str">
        <f>IF(ISNUMBER(CG26), CG26, "")</f>
        <v/>
      </c>
      <c r="AE122" s="2556" t="str">
        <f>IF(ISNUMBER(CH26), CH26, "")</f>
        <v/>
      </c>
      <c r="AF122" s="2556" t="str">
        <f t="shared" si="463"/>
        <v/>
      </c>
      <c r="AG122" s="2410"/>
      <c r="AH122" s="2410"/>
      <c r="AI122" s="2410"/>
      <c r="AJ122" s="2556" t="str">
        <f t="shared" si="464"/>
        <v/>
      </c>
      <c r="AK122" s="2410"/>
      <c r="AL122" s="2410"/>
      <c r="AM122" s="2413"/>
      <c r="AN122" s="2556" t="str">
        <f t="shared" si="461"/>
        <v/>
      </c>
      <c r="AO122" s="2411"/>
      <c r="AP122" s="2411"/>
      <c r="AQ122" s="2411"/>
      <c r="AR122" s="2556" t="str">
        <f>IF(AND(OR('General Info'!$C$19="Yes",'General Info'!$D$19="Yes"),ISNUMBER(AO122),ISNUMBER(AP122),ISNUMBER(AT122)),AO122-AP122+AT122,"")</f>
        <v/>
      </c>
      <c r="AT122" s="2411"/>
      <c r="AU122" s="2412"/>
      <c r="AV122" s="1735" t="str">
        <f>IF(AND(U122&gt;0,OR(AJ122="",AJ122=0)),"Missing Input",IF(AND(AJ122&gt;0,AJ122&lt;&gt;"",U122&gt;0,U122&lt;&gt;"",ROUND(_xlfn.NUMBERVALUE(AJ122),1)&lt;=ROUND(_xlfn.NUMBERVALUE(U122),1)),"Ok",IF(AND(AJ122=0,AJ122&lt;&gt;"",U122=0,U122&lt;&gt;"",_xlfn.NUMBERVALUE(AJ122)=_xlfn.NUMBERVALUE(U122)),"Ok","Please check")))</f>
        <v>Missing Input</v>
      </c>
      <c r="AW122" s="1736"/>
      <c r="AX122" s="1735" t="str">
        <f>IFERROR(IF(OR(U122="",AJ122="",U123="",AJ123=""), "Missing Input", IF(AND(ABS(AJ122-U122)&lt;1, ABS(AJ123-U123)&lt;1), "Ok", IF(AND(ABS(AJ122-U122)&gt;ABS(0.95*(AJ123-U123)),ABS(AJ122-U122)&lt;ABS(1.05*(AJ123-U123))),"Ok","Please Check"))),"Please Check")</f>
        <v>Missing Input</v>
      </c>
      <c r="AY122" s="1735" t="str">
        <f>IF(AND(AF122&gt;0,OR(AN122="",AN122=0)),"Missing Input",IF(AND(AN122&gt;0,AN122&lt;&gt;"",AF122&gt;0,AF122&lt;&gt;"",ROUND(_xlfn.NUMBERVALUE(AN122),1)&lt;=ROUND(_xlfn.NUMBERVALUE(AF122),1)),"Ok",IF(AND(AN122=0,AN122&lt;&gt;"",AF122=0,AF122&lt;&gt;"",_xlfn.NUMBERVALUE(AN122)=_xlfn.NUMBERVALUE(AF122)),"Ok","Please check")))</f>
        <v>Missing Input</v>
      </c>
      <c r="AZ122" s="1736"/>
      <c r="BA122" s="1735" t="str">
        <f>IFERROR(IF(OR(AF122="",AN122="",AF123="",AN123=""), "Missing Input", IF(AND(ABS(AN122-AF122)&lt;1, ABS(AN123-AF123)&lt;1), "Ok", IF(AND(ABS(AN122-AF122)&gt;ABS(0.95*(AN123-AF123)),ABS(AN122-AF122)&lt;ABS(1.05*(AN123-AF123))),"Ok","Please Check"))),"Please Check")</f>
        <v>Missing Input</v>
      </c>
      <c r="BB122" s="1887" t="str">
        <f>IF(AND(CQ26="",OR(AQ122="",AQ122=0)),"Missing Input",IF(AND(CQ26&gt;0,OR(AQ122="",AQ122=0)),"Missing Input",IF(AND(AQ122&gt;0,AQ122&lt;&gt;"",CQ26&gt;0,CQ26&lt;&gt;"",ROUND(_xlfn.NUMBERVALUE(AQ122),1)&lt;=ROUND(_xlfn.NUMBERVALUE(CQ26),1)),"Ok",IF(AND(AQ122=0,AQ122&lt;&gt;"",CQ26=0,CQ26&lt;&gt;"",_xlfn.NUMBERVALUE(AQ122)=_xlfn.NUMBERVALUE(CQ26)),"Ok","Please check"))))</f>
        <v>Missing Input</v>
      </c>
      <c r="BC122" s="1887" t="str">
        <f>IFERROR(IF(OR(CQ26="",AQ122=""),"Missing Input", IF(AND(_xlfn.NUMBERVALUE(AQ122)=0,_xlfn.NUMBERVALUE(CQ26)=0),"Ok", IF(_xlfn.NUMBERVALUE(AQ122)/_xlfn.NUMBERVALUE(CQ26)&lt;0.7119,"Please check", "Ok"))),"Please check")</f>
        <v>Missing Input</v>
      </c>
      <c r="BE122" s="1735" t="str">
        <f>IF(OR('General Info'!$C$19="Yes",'General Info'!$D$19="Yes"), IF(OR(AR122="",AU122=""), "Missing Input", IFERROR(IF(AND(_xlfn.NUMBERVALUE(AU122)/_xlfn.NUMBERVALUE(AR122)&gt;0.7143,_xlfn.NUMBERVALUE(AU122)/_xlfn.NUMBERVALUE(AR122)&lt;=1),"Ok", "Please check"),"Please check")),"NA")</f>
        <v>NA</v>
      </c>
      <c r="BF122" s="1224"/>
      <c r="BG122" s="1224"/>
      <c r="BH122" s="1224"/>
      <c r="BI122" s="1224"/>
      <c r="BJ122" s="1224"/>
      <c r="BK122" s="1224"/>
      <c r="BL122" s="1224"/>
      <c r="BM122" s="1224"/>
      <c r="BN122" s="1224"/>
      <c r="BO122" s="1224"/>
      <c r="BP122" s="1224"/>
      <c r="BQ122" s="1224"/>
      <c r="BR122" s="1224"/>
      <c r="BS122" s="1224"/>
      <c r="BT122" s="1224"/>
      <c r="BU122" s="1224"/>
      <c r="BV122" s="1224"/>
      <c r="BW122" s="1224"/>
      <c r="BX122" s="1224"/>
      <c r="BY122" s="1224"/>
      <c r="BZ122" s="1224"/>
      <c r="CA122" s="1224"/>
      <c r="CB122" s="1224"/>
      <c r="CC122" s="1224"/>
      <c r="CD122" s="1224"/>
      <c r="CE122" s="1224"/>
      <c r="CF122" s="1224"/>
      <c r="CG122" s="1224"/>
      <c r="CH122" s="1224"/>
      <c r="CI122" s="1224"/>
      <c r="CJ122" s="1224"/>
      <c r="CK122" s="1224"/>
      <c r="CL122" s="1224"/>
      <c r="CM122" s="1224"/>
      <c r="CN122" s="1224"/>
      <c r="CO122" s="1224"/>
      <c r="CP122" s="1224"/>
      <c r="CQ122" s="1224"/>
      <c r="CR122" s="1224"/>
      <c r="CS122" s="1224"/>
      <c r="CT122" s="1224"/>
      <c r="CU122" s="1224"/>
      <c r="CV122" s="1224"/>
      <c r="CW122" s="1224"/>
      <c r="CX122" s="1224"/>
      <c r="CY122" s="1224"/>
      <c r="CZ122" s="1224"/>
      <c r="DA122" s="1224"/>
      <c r="DB122" s="1224"/>
      <c r="DC122" s="1224"/>
      <c r="DD122" s="1224"/>
      <c r="DE122" s="1224"/>
      <c r="DF122" s="1224"/>
      <c r="DG122" s="1224"/>
      <c r="DH122" s="1224"/>
    </row>
    <row r="123" spans="1:112">
      <c r="A123" s="1224"/>
      <c r="B123" s="2308" t="s">
        <v>851</v>
      </c>
      <c r="C123" s="2556" t="str">
        <f t="shared" ref="C123:E123" si="468">IF(AND( ISNUMBER(C124),ISNUMBER(C125)), SUM(C124:C125),"")</f>
        <v/>
      </c>
      <c r="D123" s="2556" t="str">
        <f t="shared" si="468"/>
        <v/>
      </c>
      <c r="E123" s="2556" t="str">
        <f t="shared" si="468"/>
        <v/>
      </c>
      <c r="F123" s="2300"/>
      <c r="G123" s="2556" t="str">
        <f t="shared" si="462"/>
        <v/>
      </c>
      <c r="H123" s="2556" t="str">
        <f>IF(AND( ISNUMBER(H124),ISNUMBER(H125)), SUM(H124:H125),"")</f>
        <v/>
      </c>
      <c r="I123" s="2556" t="str">
        <f>IF(AND( ISNUMBER(I124),ISNUMBER(I125)), SUM(I124:I125),"")</f>
        <v/>
      </c>
      <c r="J123" s="2556" t="str">
        <f>IF(AND( ISNUMBER(J124),ISNUMBER(J125)), SUM(J124:J125),"")</f>
        <v/>
      </c>
      <c r="K123" s="2556" t="str">
        <f t="shared" si="465"/>
        <v/>
      </c>
      <c r="L123" s="2556" t="str">
        <f>IF(AND( ISNUMBER(L124),ISNUMBER(L125)), SUM(L124:L125),"")</f>
        <v/>
      </c>
      <c r="M123" s="2556" t="str">
        <f>IF(AND( ISNUMBER(M124),ISNUMBER(M125)), SUM(M124:M125),"")</f>
        <v/>
      </c>
      <c r="N123" s="2556" t="str">
        <f>IF(AND( ISNUMBER(N124),ISNUMBER(N125)), SUM(N124:N125),"")</f>
        <v/>
      </c>
      <c r="O123" s="2556" t="str">
        <f>IF(AND( ISNUMBER(O124),ISNUMBER(O125)), SUM(O124:O125),"")</f>
        <v/>
      </c>
      <c r="P123" s="2556" t="str">
        <f t="shared" si="460"/>
        <v/>
      </c>
      <c r="R123" s="2556" t="str">
        <f>IF(AND( ISNUMBER(R124),ISNUMBER(R125)), SUM(R124:R125),"")</f>
        <v/>
      </c>
      <c r="S123" s="2556" t="str">
        <f>IF(AND( ISNUMBER(S124),ISNUMBER(S125)), SUM(S124:S125),"")</f>
        <v/>
      </c>
      <c r="T123" s="2556" t="str">
        <f>IF(AND( ISNUMBER(T124),ISNUMBER(T125)), SUM(T124:T125),"")</f>
        <v/>
      </c>
      <c r="U123" s="2556" t="str">
        <f t="shared" si="466"/>
        <v/>
      </c>
      <c r="V123" s="2556" t="str">
        <f>IF(AND( ISNUMBER(V124),ISNUMBER(V125)), SUM(V124:V125),"")</f>
        <v/>
      </c>
      <c r="W123" s="2556" t="str">
        <f>IF(AND( ISNUMBER(W124),ISNUMBER(W125)), SUM(W124:W125),"")</f>
        <v/>
      </c>
      <c r="X123" s="2556" t="str">
        <f>IF(AND( ISNUMBER(X124),ISNUMBER(X125)), SUM(X124:X125),"")</f>
        <v/>
      </c>
      <c r="Y123" s="2556" t="str">
        <f>IF(AND( ISNUMBER(Y124),ISNUMBER(Y125)), SUM(Y124:Y125),"")</f>
        <v/>
      </c>
      <c r="Z123" s="2556" t="str">
        <f>IF(AND( ISNUMBER(Z124),ISNUMBER(Z125)), SUM(Z124:Z125),"")</f>
        <v/>
      </c>
      <c r="AA123" s="2556" t="str">
        <f t="shared" si="467"/>
        <v/>
      </c>
      <c r="AB123" s="2556" t="str">
        <f>IF(AND( ISNUMBER(AB124),ISNUMBER(AB125)), SUM(AB124:AB125),"")</f>
        <v/>
      </c>
      <c r="AD123" s="2556" t="str">
        <f>IF(AND( ISNUMBER(AD124),ISNUMBER(AD125)), SUM(AD124:AD125),"")</f>
        <v/>
      </c>
      <c r="AE123" s="2556" t="str">
        <f>IF(AND( ISNUMBER(AE124),ISNUMBER(AE125)), SUM(AE124:AE125),"")</f>
        <v/>
      </c>
      <c r="AF123" s="2556" t="str">
        <f t="shared" si="463"/>
        <v/>
      </c>
      <c r="AG123" s="2556" t="str">
        <f>IF(AND( ISNUMBER(AG124),ISNUMBER(AG125)), SUM(AG124:AG125),"")</f>
        <v/>
      </c>
      <c r="AH123" s="2556" t="str">
        <f>IF(AND( ISNUMBER(AH124),ISNUMBER(AH125)), SUM(AH124:AH125),"")</f>
        <v/>
      </c>
      <c r="AI123" s="2556" t="str">
        <f>IF(AND( ISNUMBER(AI124),ISNUMBER(AI125)), SUM(AI124:AI125),"")</f>
        <v/>
      </c>
      <c r="AJ123" s="2556" t="str">
        <f t="shared" si="464"/>
        <v/>
      </c>
      <c r="AK123" s="2556" t="str">
        <f>IF(AND( ISNUMBER(AK124),ISNUMBER(AK125)), SUM(AK124:AK125),"")</f>
        <v/>
      </c>
      <c r="AL123" s="2556" t="str">
        <f>IF(AND( ISNUMBER(AL124),ISNUMBER(AL125)), SUM(AL124:AL125),"")</f>
        <v/>
      </c>
      <c r="AM123" s="2556" t="str">
        <f>IF(AND( ISNUMBER(AM124),ISNUMBER(AM125)), SUM(AM124:AM125),"")</f>
        <v/>
      </c>
      <c r="AN123" s="2556" t="str">
        <f t="shared" si="461"/>
        <v/>
      </c>
      <c r="AO123" s="2556" t="str">
        <f t="shared" ref="AO123:AQ123" si="469">IF(AND( ISNUMBER(AO124),ISNUMBER(AO125)), SUM(AO124:AO125),"")</f>
        <v/>
      </c>
      <c r="AP123" s="2556" t="str">
        <f t="shared" si="469"/>
        <v/>
      </c>
      <c r="AQ123" s="2556" t="str">
        <f t="shared" si="469"/>
        <v/>
      </c>
      <c r="AR123" s="2556" t="str">
        <f>IF(AND(OR('General Info'!$C$19="Yes",'General Info'!$D$19="Yes"),ISNUMBER(AO123),ISNUMBER(AP123),ISNUMBER(AT123)),AO123-AP123+AT123,"")</f>
        <v/>
      </c>
      <c r="AT123" s="2556" t="str">
        <f t="shared" ref="AT123:AU123" si="470">IF(AND( ISNUMBER(AT124),ISNUMBER(AT125)), SUM(AT124:AT125),"")</f>
        <v/>
      </c>
      <c r="AU123" s="2556" t="str">
        <f t="shared" si="470"/>
        <v/>
      </c>
      <c r="AV123" s="1735" t="str">
        <f>IF(AND(U123&gt;0,OR(AJ123="",AJ123=0)),"Missing Input",IF(AND(AJ123&gt;0,AJ123&lt;&gt;"",U123&gt;0,U123&lt;&gt;"",ROUND(_xlfn.NUMBERVALUE(AJ123),1)&lt;ROUND(_xlfn.NUMBERVALUE(U123),1)),"Ok",IF(AND(AJ123=0,AJ123&lt;&gt;"",U123=0,U123&lt;&gt;"",_xlfn.NUMBERVALUE(AJ123)=_xlfn.NUMBERVALUE(U123)),"Ok","Please check")))</f>
        <v>Missing Input</v>
      </c>
      <c r="AW123" s="1736"/>
      <c r="AX123" s="1736"/>
      <c r="AY123" s="1735" t="str">
        <f>IF(AND(AF123&gt;0,OR(AN123="",AN123=0)),"Missing Input",IF(AND(AN123&gt;0,AN123&lt;&gt;"",AF123&gt;0,AF123&lt;&gt;"",ROUND(_xlfn.NUMBERVALUE(AN123),1)&lt;ROUND(_xlfn.NUMBERVALUE(AF123),1)),"Ok",IF(AND(AN123=0,AN123&lt;&gt;"",AF123=0,AF123&lt;&gt;"",_xlfn.NUMBERVALUE(AN123)=_xlfn.NUMBERVALUE(AF123)),"Ok","Please check")))</f>
        <v>Missing Input</v>
      </c>
      <c r="AZ123" s="1736"/>
      <c r="BA123" s="1736"/>
      <c r="BB123" s="1736"/>
      <c r="BC123" s="1736"/>
      <c r="BE123" s="1736"/>
      <c r="BF123" s="1224"/>
      <c r="BG123" s="1224"/>
      <c r="BH123" s="1224"/>
      <c r="BI123" s="1224"/>
      <c r="BJ123" s="1224"/>
      <c r="BK123" s="1224"/>
      <c r="BL123" s="1224"/>
      <c r="BM123" s="1224"/>
      <c r="BN123" s="1224"/>
      <c r="BO123" s="1224"/>
      <c r="BP123" s="1224"/>
      <c r="BQ123" s="1224"/>
      <c r="BR123" s="1224"/>
      <c r="BS123" s="1224"/>
      <c r="BT123" s="1224"/>
      <c r="BU123" s="1224"/>
      <c r="BV123" s="1224"/>
      <c r="BW123" s="1224"/>
      <c r="BX123" s="1224"/>
      <c r="BY123" s="1224"/>
      <c r="BZ123" s="1224"/>
      <c r="CA123" s="1224"/>
      <c r="CB123" s="1224"/>
      <c r="CC123" s="1224"/>
      <c r="CD123" s="1224"/>
      <c r="CE123" s="1224"/>
      <c r="CF123" s="1224"/>
      <c r="CG123" s="1224"/>
      <c r="CH123" s="1224"/>
      <c r="CI123" s="1224"/>
      <c r="CJ123" s="1224"/>
      <c r="CK123" s="1224"/>
      <c r="CL123" s="1224"/>
      <c r="CM123" s="1224"/>
      <c r="CN123" s="1224"/>
      <c r="CO123" s="1224"/>
      <c r="CP123" s="1224"/>
      <c r="CQ123" s="1224"/>
      <c r="CR123" s="1224"/>
      <c r="CS123" s="1224"/>
      <c r="CT123" s="1224"/>
      <c r="CU123" s="1224"/>
      <c r="CV123" s="1224"/>
      <c r="CW123" s="1224"/>
      <c r="CX123" s="1224"/>
      <c r="CY123" s="1224"/>
      <c r="CZ123" s="1224"/>
      <c r="DA123" s="1224"/>
      <c r="DB123" s="1224"/>
      <c r="DC123" s="1224"/>
      <c r="DD123" s="1224"/>
      <c r="DE123" s="1224"/>
      <c r="DF123" s="1224"/>
      <c r="DG123" s="1224"/>
      <c r="DH123" s="1224"/>
    </row>
    <row r="124" spans="1:112">
      <c r="A124" s="1224"/>
      <c r="B124" s="2309" t="s">
        <v>852</v>
      </c>
      <c r="C124" s="2410"/>
      <c r="D124" s="2410"/>
      <c r="E124" s="2410"/>
      <c r="F124" s="2300"/>
      <c r="G124" s="2556" t="str">
        <f t="shared" si="462"/>
        <v/>
      </c>
      <c r="H124" s="2410"/>
      <c r="I124" s="2410"/>
      <c r="J124" s="2410"/>
      <c r="K124" s="2556" t="str">
        <f t="shared" si="465"/>
        <v/>
      </c>
      <c r="L124" s="2410"/>
      <c r="M124" s="2410"/>
      <c r="N124" s="2410"/>
      <c r="O124" s="2410"/>
      <c r="P124" s="2556" t="str">
        <f t="shared" si="460"/>
        <v/>
      </c>
      <c r="R124" s="2410"/>
      <c r="S124" s="2410"/>
      <c r="T124" s="2410"/>
      <c r="U124" s="2556" t="str">
        <f t="shared" si="466"/>
        <v/>
      </c>
      <c r="V124" s="2410"/>
      <c r="W124" s="2410"/>
      <c r="X124" s="2410"/>
      <c r="Y124" s="2410"/>
      <c r="Z124" s="2410"/>
      <c r="AA124" s="2556" t="str">
        <f t="shared" si="467"/>
        <v/>
      </c>
      <c r="AB124" s="2410"/>
      <c r="AD124" s="2410"/>
      <c r="AE124" s="2410"/>
      <c r="AF124" s="2556" t="str">
        <f t="shared" si="463"/>
        <v/>
      </c>
      <c r="AG124" s="2410"/>
      <c r="AH124" s="2410"/>
      <c r="AI124" s="2410"/>
      <c r="AJ124" s="2556" t="str">
        <f t="shared" si="464"/>
        <v/>
      </c>
      <c r="AK124" s="2410"/>
      <c r="AL124" s="2410"/>
      <c r="AM124" s="2413"/>
      <c r="AN124" s="2556" t="str">
        <f t="shared" si="461"/>
        <v/>
      </c>
      <c r="AO124" s="2411"/>
      <c r="AP124" s="2411"/>
      <c r="AQ124" s="2411"/>
      <c r="AR124" s="2556" t="str">
        <f>IF(AND(OR('General Info'!$C$19="Yes",'General Info'!$D$19="Yes"),ISNUMBER(AO124),ISNUMBER(AP124),ISNUMBER(AT124)),AO124-AP124+AT124,"")</f>
        <v/>
      </c>
      <c r="AT124" s="2411"/>
      <c r="AU124" s="2412"/>
      <c r="AV124" s="1735" t="str">
        <f>IF(AND(U124&gt;0,OR(AJ124="",AJ124=0)),"Missing Input",IF(AND(AJ124&gt;0,AJ124&lt;&gt;"",U124&gt;0,U124&lt;&gt;"",ROUND(_xlfn.NUMBERVALUE(AJ124),1)&lt;ROUND(_xlfn.NUMBERVALUE(U124),1)),"Ok",IF(AND(AJ124=0,AJ124&lt;&gt;"",U124=0,U124&lt;&gt;"",_xlfn.NUMBERVALUE(AJ124)=_xlfn.NUMBERVALUE(U124)),"Ok","Please check")))</f>
        <v>Missing Input</v>
      </c>
      <c r="AW124" s="1735" t="str">
        <f>IFERROR(IF(OR(U124="",AJ124=""),"Missing Input", IF(AND(_xlfn.NUMBERVALUE(AJ124)=0,_xlfn.NUMBERVALUE(U124)=0),"Ok", IF(AND(_xlfn.NUMBERVALUE(AJ124)/_xlfn.NUMBERVALUE(U124)&gt;0.7119,_xlfn.NUMBERVALUE(AJ124)/_xlfn.NUMBERVALUE(U124)&lt;0.8119),"Ok","Please check"))),"Please check")</f>
        <v>Missing Input</v>
      </c>
      <c r="AX124" s="1736"/>
      <c r="AY124" s="1735" t="str">
        <f>IF(AND(AF124&gt;0,OR(AN124="",AN124=0)),"Missing Input",IF(AND(AN124&gt;0,AN124&lt;&gt;"",AF124&gt;0,AF124&lt;&gt;"",ROUND(_xlfn.NUMBERVALUE(AN124),1)&lt;ROUND(_xlfn.NUMBERVALUE(AF124),1)),"Ok",IF(AND(AN124=0,AN124&lt;&gt;"",AF124=0,AF124&lt;&gt;"",_xlfn.NUMBERVALUE(AN124)=_xlfn.NUMBERVALUE(AF124)),"Ok","Please check")))</f>
        <v>Missing Input</v>
      </c>
      <c r="AZ124" s="1735" t="str">
        <f>IFERROR(IF(OR(AF124="",AN124=""),"Missing Input", IF(AND(_xlfn.NUMBERVALUE(AN124)=0,_xlfn.NUMBERVALUE(AF124)=0),"Ok", IF(AND(_xlfn.NUMBERVALUE(AN124)/_xlfn.NUMBERVALUE(AF124)&gt;0.7119,_xlfn.NUMBERVALUE(AN124)/_xlfn.NUMBERVALUE(AF124)&lt;0.8119),"Ok","Please check"))),"Please check")</f>
        <v>Missing Input</v>
      </c>
      <c r="BA124" s="1736"/>
      <c r="BB124" s="1736"/>
      <c r="BC124" s="1736"/>
      <c r="BE124" s="1736"/>
      <c r="BF124" s="1224"/>
      <c r="BG124" s="1224"/>
      <c r="BH124" s="1224"/>
      <c r="BI124" s="1224"/>
      <c r="BJ124" s="1224"/>
      <c r="BK124" s="1224"/>
      <c r="BL124" s="1224"/>
      <c r="BM124" s="1224"/>
      <c r="BN124" s="1224"/>
      <c r="BO124" s="1224"/>
      <c r="BP124" s="1224"/>
      <c r="BQ124" s="1224"/>
      <c r="BR124" s="1224"/>
      <c r="BS124" s="1224"/>
      <c r="BT124" s="1224"/>
      <c r="BU124" s="1224"/>
      <c r="BV124" s="1224"/>
      <c r="BW124" s="1224"/>
      <c r="BX124" s="1224"/>
      <c r="BY124" s="1224"/>
      <c r="BZ124" s="1224"/>
      <c r="CA124" s="1224"/>
      <c r="CB124" s="1224"/>
      <c r="CC124" s="1224"/>
      <c r="CD124" s="1224"/>
      <c r="CE124" s="1224"/>
      <c r="CF124" s="1224"/>
      <c r="CG124" s="1224"/>
      <c r="CH124" s="1224"/>
      <c r="CI124" s="1224"/>
      <c r="CJ124" s="1224"/>
      <c r="CK124" s="1224"/>
      <c r="CL124" s="1224"/>
      <c r="CM124" s="1224"/>
      <c r="CN124" s="1224"/>
      <c r="CO124" s="1224"/>
      <c r="CP124" s="1224"/>
      <c r="CQ124" s="1224"/>
      <c r="CR124" s="1224"/>
      <c r="CS124" s="1224"/>
      <c r="CT124" s="1224"/>
      <c r="CU124" s="1224"/>
      <c r="CV124" s="1224"/>
      <c r="CW124" s="1224"/>
      <c r="CX124" s="1224"/>
      <c r="CY124" s="1224"/>
      <c r="CZ124" s="1224"/>
      <c r="DA124" s="1224"/>
      <c r="DB124" s="1224"/>
      <c r="DC124" s="1224"/>
      <c r="DD124" s="1224"/>
      <c r="DE124" s="1224"/>
      <c r="DF124" s="1224"/>
      <c r="DG124" s="1224"/>
      <c r="DH124" s="1224"/>
    </row>
    <row r="125" spans="1:112">
      <c r="A125" s="1224"/>
      <c r="B125" s="2309" t="s">
        <v>853</v>
      </c>
      <c r="C125" s="2410"/>
      <c r="D125" s="2410"/>
      <c r="E125" s="2410"/>
      <c r="F125" s="2300"/>
      <c r="G125" s="2556" t="str">
        <f t="shared" si="462"/>
        <v/>
      </c>
      <c r="H125" s="2410"/>
      <c r="I125" s="2410"/>
      <c r="J125" s="2410"/>
      <c r="K125" s="2556" t="str">
        <f t="shared" si="465"/>
        <v/>
      </c>
      <c r="L125" s="2410"/>
      <c r="M125" s="2410"/>
      <c r="N125" s="2410"/>
      <c r="O125" s="2410"/>
      <c r="P125" s="2556" t="str">
        <f t="shared" si="460"/>
        <v/>
      </c>
      <c r="R125" s="2410"/>
      <c r="S125" s="2410"/>
      <c r="T125" s="2410"/>
      <c r="U125" s="2556" t="str">
        <f t="shared" si="466"/>
        <v/>
      </c>
      <c r="V125" s="2410"/>
      <c r="W125" s="2410"/>
      <c r="X125" s="2410"/>
      <c r="Y125" s="2410"/>
      <c r="Z125" s="2410"/>
      <c r="AA125" s="2556" t="str">
        <f t="shared" si="467"/>
        <v/>
      </c>
      <c r="AB125" s="2410"/>
      <c r="AD125" s="2410"/>
      <c r="AE125" s="2410"/>
      <c r="AF125" s="2556" t="str">
        <f t="shared" si="463"/>
        <v/>
      </c>
      <c r="AG125" s="2410"/>
      <c r="AH125" s="2410"/>
      <c r="AI125" s="2410"/>
      <c r="AJ125" s="2556" t="str">
        <f t="shared" si="464"/>
        <v/>
      </c>
      <c r="AK125" s="2410"/>
      <c r="AL125" s="2410"/>
      <c r="AM125" s="2413"/>
      <c r="AN125" s="2556" t="str">
        <f t="shared" si="461"/>
        <v/>
      </c>
      <c r="AO125" s="2411"/>
      <c r="AP125" s="2411"/>
      <c r="AQ125" s="2411"/>
      <c r="AR125" s="2556" t="str">
        <f>IF(AND(OR('General Info'!$C$19="Yes",'General Info'!$D$19="Yes"),ISNUMBER(AO125),ISNUMBER(AP125),ISNUMBER(AT125)),AO125-AP125+AT125,"")</f>
        <v/>
      </c>
      <c r="AT125" s="2411"/>
      <c r="AU125" s="2412"/>
      <c r="AV125" s="1735" t="str">
        <f>IF(AND(U125&gt;0,OR(AJ125="",AJ125=0)),"Missing Input",IF(AND(AJ125&gt;0,AJ125&lt;&gt;"",U125&gt;0,U125&lt;&gt;"",ROUND(_xlfn.NUMBERVALUE(AJ125),1)&lt;ROUND(_xlfn.NUMBERVALUE(U125),1)),"Ok",IF(AND(AJ125=0,AJ125&lt;&gt;"",U125=0,U125&lt;&gt;"",_xlfn.NUMBERVALUE(AJ125)=_xlfn.NUMBERVALUE(U125)),"Ok","Please check")))</f>
        <v>Missing Input</v>
      </c>
      <c r="AW125" s="1735" t="str">
        <f>IFERROR(IF(OR(U125="",AJ125=""),"Missing Input", IF(AND(_xlfn.NUMBERVALUE(AJ125)=0,_xlfn.NUMBERVALUE(U125)=0),"Ok", IF(AND(_xlfn.NUMBERVALUE(AJ125)/_xlfn.NUMBERVALUE(U125)&gt;0.7119,_xlfn.NUMBERVALUE(AJ125)/_xlfn.NUMBERVALUE(U125)&lt;0.9),"Ok","Please check"))),"Please check")</f>
        <v>Missing Input</v>
      </c>
      <c r="AX125" s="1736"/>
      <c r="AY125" s="1735" t="str">
        <f>IF(AND(AF125&gt;0,OR(AN125="",AN125=0)),"Missing Input",IF(AND(AN125&gt;0,AN125&lt;&gt;"",AF125&gt;0,AF125&lt;&gt;"",ROUND(_xlfn.NUMBERVALUE(AN125),1)&lt;ROUND(_xlfn.NUMBERVALUE(AF125),1)),"Ok",IF(AND(AN125=0,AN125&lt;&gt;"",AF125=0,AF125&lt;&gt;"",_xlfn.NUMBERVALUE(AN125)=_xlfn.NUMBERVALUE(AF125)),"Ok","Please check")))</f>
        <v>Missing Input</v>
      </c>
      <c r="AZ125" s="1735" t="str">
        <f>IFERROR(IF(OR(AF125="",AN125=""),"Missing Input", IF(AND(_xlfn.NUMBERVALUE(AN125)=0,_xlfn.NUMBERVALUE(AF125)=0),"Ok", IF(AND(_xlfn.NUMBERVALUE(AN125)/_xlfn.NUMBERVALUE(AF125)&gt;0.7119,_xlfn.NUMBERVALUE(AN125)/_xlfn.NUMBERVALUE(AF125)&lt;0.9),"Ok","Please check"))),"Please check")</f>
        <v>Missing Input</v>
      </c>
      <c r="BA125" s="1736"/>
      <c r="BB125" s="1736"/>
      <c r="BC125" s="1736"/>
      <c r="BE125" s="1736"/>
      <c r="BF125" s="1224"/>
      <c r="BG125" s="1224"/>
      <c r="BH125" s="1224"/>
      <c r="BI125" s="1224"/>
      <c r="BJ125" s="1224"/>
      <c r="BK125" s="1224"/>
      <c r="BL125" s="1224"/>
      <c r="BM125" s="1224"/>
      <c r="BN125" s="1224"/>
      <c r="BO125" s="1224"/>
      <c r="BP125" s="1224"/>
      <c r="BQ125" s="1224"/>
      <c r="BR125" s="1224"/>
      <c r="BS125" s="1224"/>
      <c r="BT125" s="1224"/>
      <c r="BU125" s="1224"/>
      <c r="BV125" s="1224"/>
      <c r="BW125" s="1224"/>
      <c r="BX125" s="1224"/>
      <c r="BY125" s="1224"/>
      <c r="BZ125" s="1224"/>
      <c r="CA125" s="1224"/>
      <c r="CB125" s="1224"/>
      <c r="CC125" s="1224"/>
      <c r="CD125" s="1224"/>
      <c r="CE125" s="1224"/>
      <c r="CF125" s="1224"/>
      <c r="CG125" s="1224"/>
      <c r="CH125" s="1224"/>
      <c r="CI125" s="1224"/>
      <c r="CJ125" s="1224"/>
      <c r="CK125" s="1224"/>
      <c r="CL125" s="1224"/>
      <c r="CM125" s="1224"/>
      <c r="CN125" s="1224"/>
      <c r="CO125" s="1224"/>
      <c r="CP125" s="1224"/>
      <c r="CQ125" s="1224"/>
      <c r="CR125" s="1224"/>
      <c r="CS125" s="1224"/>
      <c r="CT125" s="1224"/>
      <c r="CU125" s="1224"/>
      <c r="CV125" s="1224"/>
      <c r="CW125" s="1224"/>
      <c r="CX125" s="1224"/>
      <c r="CY125" s="1224"/>
      <c r="CZ125" s="1224"/>
      <c r="DA125" s="1224"/>
      <c r="DB125" s="1224"/>
      <c r="DC125" s="1224"/>
      <c r="DD125" s="1224"/>
      <c r="DE125" s="1224"/>
      <c r="DF125" s="1224"/>
      <c r="DG125" s="1224"/>
      <c r="DH125" s="1224"/>
    </row>
    <row r="126" spans="1:112">
      <c r="A126" s="1224"/>
      <c r="B126" s="2557" t="s">
        <v>960</v>
      </c>
      <c r="C126" s="2556" t="str">
        <f>IF(ISNUMBER(C60), C60, "")</f>
        <v/>
      </c>
      <c r="D126" s="2556" t="str">
        <f>IF(ISNUMBER(D60), D60, "")</f>
        <v/>
      </c>
      <c r="E126" s="2556" t="str">
        <f>IF(ISNUMBER(G60), G60, "")</f>
        <v/>
      </c>
      <c r="F126" s="2300"/>
      <c r="G126" s="2556" t="str">
        <f t="shared" si="462"/>
        <v/>
      </c>
      <c r="H126" s="2556" t="str">
        <f>IF(ISNUMBER(I60), I60, "")</f>
        <v/>
      </c>
      <c r="I126" s="2556" t="str">
        <f>IF(ISNUMBER(J60), J60, "")</f>
        <v/>
      </c>
      <c r="J126" s="2556" t="str">
        <f>IF(ISNUMBER(K60), K60, "")</f>
        <v/>
      </c>
      <c r="K126" s="2556" t="str">
        <f t="shared" si="465"/>
        <v/>
      </c>
      <c r="L126" s="2556" t="str">
        <f>IF(ISNUMBER(M60), M60, "")</f>
        <v/>
      </c>
      <c r="M126" s="2556" t="str">
        <f>IF(ISNUMBER(AP60), AP60, "")</f>
        <v/>
      </c>
      <c r="N126" s="2556" t="str">
        <f>IF(ISNUMBER(AQ60), AQ60, "")</f>
        <v/>
      </c>
      <c r="O126" s="2556" t="str">
        <f>IF(ISNUMBER(AT60), AT60, "")</f>
        <v/>
      </c>
      <c r="P126" s="2556" t="str">
        <f t="shared" si="460"/>
        <v/>
      </c>
      <c r="R126" s="2556" t="str">
        <f>IF(ISNUMBER(AV60), AV60, "")</f>
        <v/>
      </c>
      <c r="S126" s="2556" t="str">
        <f>IF(ISNUMBER(AW60), AW60, "")</f>
        <v/>
      </c>
      <c r="T126" s="2556" t="str">
        <f>IF(ISNUMBER(AX60), AX60, "")</f>
        <v/>
      </c>
      <c r="U126" s="2556" t="str">
        <f t="shared" si="466"/>
        <v/>
      </c>
      <c r="V126" s="2556" t="str">
        <f>IF(ISNUMBER(AZ60), AZ60, "")</f>
        <v/>
      </c>
      <c r="W126" s="2556" t="str">
        <f>IF(AND(ISNUMBER(BL60),ISNUMBER(BX60)), BL60+BX60, "")</f>
        <v/>
      </c>
      <c r="X126" s="2556" t="str">
        <f>IF(ISNUMBER(BZ60), BZ60, "")</f>
        <v/>
      </c>
      <c r="Y126" s="2556" t="str">
        <f>IF(ISNUMBER(CA60), CA60, "")</f>
        <v/>
      </c>
      <c r="Z126" s="2556" t="str">
        <f>IF(ISNUMBER(CD60), CD60, "")</f>
        <v/>
      </c>
      <c r="AA126" s="2556" t="str">
        <f t="shared" si="467"/>
        <v/>
      </c>
      <c r="AB126" s="2556" t="str">
        <f>IF(ISNUMBER(CF60), CF60, "")</f>
        <v/>
      </c>
      <c r="AD126" s="2556" t="str">
        <f>IF(ISNUMBER(CG60), CG60, "")</f>
        <v/>
      </c>
      <c r="AE126" s="2556" t="str">
        <f>IF(ISNUMBER(CH60), CH60, "")</f>
        <v/>
      </c>
      <c r="AF126" s="2556" t="str">
        <f t="shared" si="463"/>
        <v/>
      </c>
      <c r="AG126" s="2410"/>
      <c r="AH126" s="2410"/>
      <c r="AI126" s="2410"/>
      <c r="AJ126" s="2556" t="str">
        <f t="shared" si="464"/>
        <v/>
      </c>
      <c r="AK126" s="2410"/>
      <c r="AL126" s="2410"/>
      <c r="AM126" s="2413"/>
      <c r="AN126" s="2556" t="str">
        <f t="shared" si="461"/>
        <v/>
      </c>
      <c r="AO126" s="2411"/>
      <c r="AP126" s="2411"/>
      <c r="AQ126" s="2411"/>
      <c r="AR126" s="2556" t="str">
        <f>IF(AND(OR('General Info'!$C$19="Yes",'General Info'!$D$19="Yes"),ISNUMBER(AO126),ISNUMBER(AP126),ISNUMBER(AT126)),AO126-AP126+AT126,"")</f>
        <v/>
      </c>
      <c r="AT126" s="2411"/>
      <c r="AU126" s="2412"/>
      <c r="AV126" s="1735" t="str">
        <f>IF(AND(U126&gt;0,OR(AJ126="",AJ126=0)),"Missing Input",IF(AND(AJ126&gt;0,AJ126&lt;&gt;"",U126&gt;0,U126&lt;&gt;"",ROUND(_xlfn.NUMBERVALUE(AJ126),1)&lt;=ROUND(_xlfn.NUMBERVALUE(U126),1)),"Ok",IF(AND(AJ126=0,AJ126&lt;&gt;"",U126=0,U126&lt;&gt;"",_xlfn.NUMBERVALUE(AJ126)=_xlfn.NUMBERVALUE(U126)),"Ok","Please check")))</f>
        <v>Missing Input</v>
      </c>
      <c r="AW126" s="1736"/>
      <c r="AX126" s="1735" t="str">
        <f>IFERROR(IF(OR(U126="",AJ126="",U127="",AJ127=""), "Missing Input", IF(AND(ABS(AJ126-U126)&lt;1, ABS(AJ127-U127)&lt;1), "Ok", IF(AND(ABS(AJ126-U126)&gt;ABS(0.95*(AJ127-U127)),ABS(AJ126-U126)&lt;ABS(1.05*(AJ127-U127))),"Ok","Please Check"))),"Please Check")</f>
        <v>Missing Input</v>
      </c>
      <c r="AY126" s="1735" t="str">
        <f>IF(AND(AF126&gt;0,OR(AN126="",AN126=0)),"Missing Input",IF(AND(AN126&gt;0,AN126&lt;&gt;"",AF126&gt;0,AF126&lt;&gt;"",ROUND(_xlfn.NUMBERVALUE(AN126),1)&lt;=ROUND(_xlfn.NUMBERVALUE(AF126),1)),"Ok",IF(AND(AN126=0,AN126&lt;&gt;"",AF126=0,AF126&lt;&gt;"",_xlfn.NUMBERVALUE(AN126)=_xlfn.NUMBERVALUE(AF126)),"Ok","Please check")))</f>
        <v>Missing Input</v>
      </c>
      <c r="AZ126" s="1736"/>
      <c r="BA126" s="1735" t="str">
        <f>IFERROR(IF(OR(AF126="",AN126="",AF127="",AN127=""), "Missing Input", IF(AND(ABS(AN126-AF126)&lt;1, ABS(AN127-AF127)&lt;1), "Ok", IF(AND(ABS(AN126-AF126)&gt;ABS(0.95*(AN127-AF127)),ABS(AN126-AF126)&lt;ABS(1.05*(AN127-AF127))),"Ok","Please Check"))),"Please Check")</f>
        <v>Missing Input</v>
      </c>
      <c r="BB126" s="1887" t="str">
        <f>IF(AND(CQ60="",OR(AQ126="",AQ126=0)),"Missing Input",IF(AND(CQ60&gt;0,OR(AQ126="",AQ126=0)),"Missing Input",IF(AND(AQ126&gt;0,AQ126&lt;&gt;"",CQ60&gt;0,CQ60&lt;&gt;"",ROUND(_xlfn.NUMBERVALUE(AQ126),1)&lt;=ROUND(_xlfn.NUMBERVALUE(CQ60),1)),"Ok",IF(AND(AQ126=0,AQ126&lt;&gt;"",CQ60=0,CQ60&lt;&gt;"",_xlfn.NUMBERVALUE(AQ126)=_xlfn.NUMBERVALUE(CQ60)),"Ok","Please check"))))</f>
        <v>Missing Input</v>
      </c>
      <c r="BC126" s="1887" t="str">
        <f>IFERROR(IF(OR(CQ60="",AQ126=""),"Missing Input", IF(AND(_xlfn.NUMBERVALUE(AQ126)=0,_xlfn.NUMBERVALUE(CQ60)=0),"Ok", IF(_xlfn.NUMBERVALUE(AQ126)/_xlfn.NUMBERVALUE(CQ60)&lt;0.7119,"Please check", "Ok"))),"Please check")</f>
        <v>Missing Input</v>
      </c>
      <c r="BE126" s="1735" t="str">
        <f>IF(OR('General Info'!$C$19="Yes",'General Info'!$D$19="Yes"), IF(OR(AR126="",AU126=""), "Missing Input", IFERROR(IF(AND(_xlfn.NUMBERVALUE(AU126)/_xlfn.NUMBERVALUE(AR126)&gt;0.7143,_xlfn.NUMBERVALUE(AU126)/_xlfn.NUMBERVALUE(AR126)&lt;=1),"Ok", "Please check"),"Please check")),"NA")</f>
        <v>NA</v>
      </c>
      <c r="BF126" s="1224"/>
      <c r="BG126" s="1224"/>
      <c r="BH126" s="1224"/>
      <c r="BI126" s="1224"/>
      <c r="BJ126" s="1224"/>
      <c r="BK126" s="1224"/>
      <c r="BL126" s="1224"/>
      <c r="BM126" s="1224"/>
      <c r="BN126" s="1224"/>
      <c r="BO126" s="1224"/>
      <c r="BP126" s="1224"/>
      <c r="BQ126" s="1224"/>
      <c r="BR126" s="1224"/>
      <c r="BS126" s="1224"/>
      <c r="BT126" s="1224"/>
      <c r="BU126" s="1224"/>
      <c r="BV126" s="1224"/>
      <c r="BW126" s="1224"/>
      <c r="BX126" s="1224"/>
      <c r="BY126" s="1224"/>
      <c r="BZ126" s="1224"/>
      <c r="CA126" s="1224"/>
      <c r="CB126" s="1224"/>
      <c r="CC126" s="1224"/>
      <c r="CD126" s="1224"/>
      <c r="CE126" s="1224"/>
      <c r="CF126" s="1224"/>
      <c r="CG126" s="1224"/>
      <c r="CH126" s="1224"/>
      <c r="CI126" s="1224"/>
      <c r="CJ126" s="1224"/>
      <c r="CK126" s="1224"/>
      <c r="CL126" s="1224"/>
      <c r="CM126" s="1224"/>
      <c r="CN126" s="1224"/>
      <c r="CO126" s="1224"/>
      <c r="CP126" s="1224"/>
      <c r="CQ126" s="1224"/>
      <c r="CR126" s="1224"/>
      <c r="CS126" s="1224"/>
      <c r="CT126" s="1224"/>
      <c r="CU126" s="1224"/>
      <c r="CV126" s="1224"/>
      <c r="CW126" s="1224"/>
      <c r="CX126" s="1224"/>
      <c r="CY126" s="1224"/>
      <c r="CZ126" s="1224"/>
      <c r="DA126" s="1224"/>
      <c r="DB126" s="1224"/>
      <c r="DC126" s="1224"/>
      <c r="DD126" s="1224"/>
      <c r="DE126" s="1224"/>
      <c r="DF126" s="1224"/>
      <c r="DG126" s="1224"/>
      <c r="DH126" s="1224"/>
    </row>
    <row r="127" spans="1:112">
      <c r="A127" s="1224"/>
      <c r="B127" s="2308" t="s">
        <v>851</v>
      </c>
      <c r="C127" s="2556" t="str">
        <f>IF(AND( ISNUMBER(C128),ISNUMBER(C129)), SUM(C128:C129),"")</f>
        <v/>
      </c>
      <c r="D127" s="2556" t="str">
        <f t="shared" ref="D127:E127" si="471">IF(AND( ISNUMBER(D128),ISNUMBER(D129)), SUM(D128:D129),"")</f>
        <v/>
      </c>
      <c r="E127" s="2556" t="str">
        <f t="shared" si="471"/>
        <v/>
      </c>
      <c r="F127" s="2300"/>
      <c r="G127" s="2556" t="str">
        <f t="shared" si="462"/>
        <v/>
      </c>
      <c r="H127" s="2556" t="str">
        <f t="shared" ref="H127:J127" si="472">IF(AND( ISNUMBER(H128),ISNUMBER(H129)), SUM(H128:H129),"")</f>
        <v/>
      </c>
      <c r="I127" s="2556" t="str">
        <f t="shared" si="472"/>
        <v/>
      </c>
      <c r="J127" s="2556" t="str">
        <f t="shared" si="472"/>
        <v/>
      </c>
      <c r="K127" s="2556" t="str">
        <f t="shared" si="465"/>
        <v/>
      </c>
      <c r="L127" s="2556" t="str">
        <f>IF(AND( ISNUMBER(L128),ISNUMBER(L129)), SUM(L128:L129),"")</f>
        <v/>
      </c>
      <c r="M127" s="2556" t="str">
        <f>IF(AND( ISNUMBER(M128),ISNUMBER(M129)), SUM(M128:M129),"")</f>
        <v/>
      </c>
      <c r="N127" s="2556" t="str">
        <f>IF(AND( ISNUMBER(N128),ISNUMBER(N129)), SUM(N128:N129),"")</f>
        <v/>
      </c>
      <c r="O127" s="2556" t="str">
        <f>IF(AND( ISNUMBER(O128),ISNUMBER(O129)), SUM(O128:O129),"")</f>
        <v/>
      </c>
      <c r="P127" s="2556" t="str">
        <f t="shared" si="460"/>
        <v/>
      </c>
      <c r="R127" s="2556" t="str">
        <f>IF(AND( ISNUMBER(R128),ISNUMBER(R129)), SUM(R128:R129),"")</f>
        <v/>
      </c>
      <c r="S127" s="2556" t="str">
        <f>IF(AND( ISNUMBER(S128),ISNUMBER(S129)), SUM(S128:S129),"")</f>
        <v/>
      </c>
      <c r="T127" s="2556" t="str">
        <f>IF(AND( ISNUMBER(T128),ISNUMBER(T129)), SUM(T128:T129),"")</f>
        <v/>
      </c>
      <c r="U127" s="2556" t="str">
        <f t="shared" si="466"/>
        <v/>
      </c>
      <c r="V127" s="2556" t="str">
        <f>IF(AND( ISNUMBER(V128),ISNUMBER(V129)), SUM(V128:V129),"")</f>
        <v/>
      </c>
      <c r="W127" s="2556" t="str">
        <f>IF(AND( ISNUMBER(W128),ISNUMBER(W129)), SUM(W128:W129),"")</f>
        <v/>
      </c>
      <c r="X127" s="2556" t="str">
        <f>IF(AND( ISNUMBER(X128),ISNUMBER(X129)), SUM(X128:X129),"")</f>
        <v/>
      </c>
      <c r="Y127" s="2556" t="str">
        <f>IF(AND( ISNUMBER(Y128),ISNUMBER(Y129)), SUM(Y128:Y129),"")</f>
        <v/>
      </c>
      <c r="Z127" s="2556" t="str">
        <f>IF(AND( ISNUMBER(Z128),ISNUMBER(Z129)), SUM(Z128:Z129),"")</f>
        <v/>
      </c>
      <c r="AA127" s="2556" t="str">
        <f t="shared" si="467"/>
        <v/>
      </c>
      <c r="AB127" s="2556" t="str">
        <f>IF(AND( ISNUMBER(AB128),ISNUMBER(AB129)), SUM(AB128:AB129),"")</f>
        <v/>
      </c>
      <c r="AD127" s="2556" t="str">
        <f>IF(AND( ISNUMBER(AD128),ISNUMBER(AD129)), SUM(AD128:AD129),"")</f>
        <v/>
      </c>
      <c r="AE127" s="2556" t="str">
        <f>IF(AND( ISNUMBER(AE128),ISNUMBER(AE129)), SUM(AE128:AE129),"")</f>
        <v/>
      </c>
      <c r="AF127" s="2556" t="str">
        <f t="shared" si="463"/>
        <v/>
      </c>
      <c r="AG127" s="2556" t="str">
        <f>IF(AND( ISNUMBER(AG128),ISNUMBER(AG129)), SUM(AG128:AG129),"")</f>
        <v/>
      </c>
      <c r="AH127" s="2556" t="str">
        <f>IF(AND( ISNUMBER(AH128),ISNUMBER(AH129)), SUM(AH128:AH129),"")</f>
        <v/>
      </c>
      <c r="AI127" s="2556" t="str">
        <f>IF(AND( ISNUMBER(AI128),ISNUMBER(AI129)), SUM(AI128:AI129),"")</f>
        <v/>
      </c>
      <c r="AJ127" s="2556" t="str">
        <f t="shared" si="464"/>
        <v/>
      </c>
      <c r="AK127" s="2556" t="str">
        <f>IF(AND( ISNUMBER(AK128),ISNUMBER(AK129)), SUM(AK128:AK129),"")</f>
        <v/>
      </c>
      <c r="AL127" s="2556" t="str">
        <f>IF(AND( ISNUMBER(AL128),ISNUMBER(AL129)), SUM(AL128:AL129),"")</f>
        <v/>
      </c>
      <c r="AM127" s="2556" t="str">
        <f>IF(AND( ISNUMBER(AM128),ISNUMBER(AM129)), SUM(AM128:AM129),"")</f>
        <v/>
      </c>
      <c r="AN127" s="2556" t="str">
        <f t="shared" si="461"/>
        <v/>
      </c>
      <c r="AO127" s="2556" t="str">
        <f t="shared" ref="AO127:AQ127" si="473">IF(AND( ISNUMBER(AO128),ISNUMBER(AO129)), SUM(AO128:AO129),"")</f>
        <v/>
      </c>
      <c r="AP127" s="2556" t="str">
        <f t="shared" si="473"/>
        <v/>
      </c>
      <c r="AQ127" s="2556" t="str">
        <f t="shared" si="473"/>
        <v/>
      </c>
      <c r="AR127" s="2556" t="str">
        <f>IF(AND(OR('General Info'!$C$19="Yes",'General Info'!$D$19="Yes"),ISNUMBER(AO127),ISNUMBER(AP127),ISNUMBER(AT127)),AO127-AP127+AT127,"")</f>
        <v/>
      </c>
      <c r="AT127" s="2556" t="str">
        <f t="shared" ref="AT127:AU127" si="474">IF(AND( ISNUMBER(AT128),ISNUMBER(AT129)), SUM(AT128:AT129),"")</f>
        <v/>
      </c>
      <c r="AU127" s="2556" t="str">
        <f t="shared" si="474"/>
        <v/>
      </c>
      <c r="AV127" s="1735" t="str">
        <f>IF(AND(U127&gt;0,OR(AJ127="",AJ127=0)),"Missing Input",IF(AND(AJ127&gt;0,AJ127&lt;&gt;"",U127&gt;0,U127&lt;&gt;"",ROUND(_xlfn.NUMBERVALUE(AJ127),1)&lt;ROUND(_xlfn.NUMBERVALUE(U127),1)),"Ok",IF(AND(AJ127=0,AJ127&lt;&gt;"",U127=0,U127&lt;&gt;"",_xlfn.NUMBERVALUE(AJ127)=_xlfn.NUMBERVALUE(U127)),"Ok","Please check")))</f>
        <v>Missing Input</v>
      </c>
      <c r="AW127" s="1736"/>
      <c r="AX127" s="1736"/>
      <c r="AY127" s="1735" t="str">
        <f>IF(AND(AF127&gt;0,OR(AN127="",AN127=0)),"Missing Input",IF(AND(AN127&gt;0,AN127&lt;&gt;"",AF127&gt;0,AF127&lt;&gt;"",ROUND(_xlfn.NUMBERVALUE(AN127),1)&lt;ROUND(_xlfn.NUMBERVALUE(AF127),1)),"Ok",IF(AND(AN127=0,AN127&lt;&gt;"",AF127=0,AF127&lt;&gt;"",_xlfn.NUMBERVALUE(AN127)=_xlfn.NUMBERVALUE(AF127)),"Ok","Please check")))</f>
        <v>Missing Input</v>
      </c>
      <c r="AZ127" s="1736"/>
      <c r="BA127" s="1736"/>
      <c r="BB127" s="1736"/>
      <c r="BC127" s="1736"/>
      <c r="BE127" s="1736"/>
      <c r="BF127" s="1224"/>
      <c r="BG127" s="1224"/>
      <c r="BH127" s="1224"/>
      <c r="BI127" s="1224"/>
      <c r="BJ127" s="1224"/>
      <c r="BK127" s="1224"/>
      <c r="BL127" s="1224"/>
      <c r="BM127" s="1224"/>
      <c r="BN127" s="1224"/>
      <c r="BO127" s="1224"/>
      <c r="BP127" s="1224"/>
      <c r="BQ127" s="1224"/>
      <c r="BR127" s="1224"/>
      <c r="BS127" s="1224"/>
      <c r="BT127" s="1224"/>
      <c r="BU127" s="1224"/>
      <c r="BV127" s="1224"/>
      <c r="BW127" s="1224"/>
      <c r="BX127" s="1224"/>
      <c r="BY127" s="1224"/>
      <c r="BZ127" s="1224"/>
      <c r="CA127" s="1224"/>
      <c r="CB127" s="1224"/>
      <c r="CC127" s="1224"/>
      <c r="CD127" s="1224"/>
      <c r="CE127" s="1224"/>
      <c r="CF127" s="1224"/>
      <c r="CG127" s="1224"/>
      <c r="CH127" s="1224"/>
      <c r="CI127" s="1224"/>
      <c r="CJ127" s="1224"/>
      <c r="CK127" s="1224"/>
      <c r="CL127" s="1224"/>
      <c r="CM127" s="1224"/>
      <c r="CN127" s="1224"/>
      <c r="CO127" s="1224"/>
      <c r="CP127" s="1224"/>
      <c r="CQ127" s="1224"/>
      <c r="CR127" s="1224"/>
      <c r="CS127" s="1224"/>
      <c r="CT127" s="1224"/>
      <c r="CU127" s="1224"/>
      <c r="CV127" s="1224"/>
      <c r="CW127" s="1224"/>
      <c r="CX127" s="1224"/>
      <c r="CY127" s="1224"/>
      <c r="CZ127" s="1224"/>
      <c r="DA127" s="1224"/>
      <c r="DB127" s="1224"/>
      <c r="DC127" s="1224"/>
      <c r="DD127" s="1224"/>
      <c r="DE127" s="1224"/>
      <c r="DF127" s="1224"/>
      <c r="DG127" s="1224"/>
      <c r="DH127" s="1224"/>
    </row>
    <row r="128" spans="1:112">
      <c r="A128" s="1224"/>
      <c r="B128" s="2309" t="s">
        <v>852</v>
      </c>
      <c r="C128" s="2410"/>
      <c r="D128" s="2410"/>
      <c r="E128" s="2410"/>
      <c r="F128" s="2300"/>
      <c r="G128" s="2556" t="str">
        <f t="shared" si="462"/>
        <v/>
      </c>
      <c r="H128" s="2410"/>
      <c r="I128" s="2410"/>
      <c r="J128" s="2410"/>
      <c r="K128" s="2556" t="str">
        <f t="shared" si="465"/>
        <v/>
      </c>
      <c r="L128" s="2410"/>
      <c r="M128" s="2410"/>
      <c r="N128" s="2410"/>
      <c r="O128" s="2410"/>
      <c r="P128" s="2556" t="str">
        <f t="shared" si="460"/>
        <v/>
      </c>
      <c r="R128" s="2410"/>
      <c r="S128" s="2410"/>
      <c r="T128" s="2410"/>
      <c r="U128" s="2556" t="str">
        <f t="shared" si="466"/>
        <v/>
      </c>
      <c r="V128" s="2410"/>
      <c r="W128" s="2410"/>
      <c r="X128" s="2410"/>
      <c r="Y128" s="2410"/>
      <c r="Z128" s="2410"/>
      <c r="AA128" s="2556" t="str">
        <f t="shared" si="467"/>
        <v/>
      </c>
      <c r="AB128" s="2410"/>
      <c r="AD128" s="2410"/>
      <c r="AE128" s="2410"/>
      <c r="AF128" s="2556" t="str">
        <f t="shared" si="463"/>
        <v/>
      </c>
      <c r="AG128" s="2410"/>
      <c r="AH128" s="2410"/>
      <c r="AI128" s="2410"/>
      <c r="AJ128" s="2556" t="str">
        <f t="shared" si="464"/>
        <v/>
      </c>
      <c r="AK128" s="2410"/>
      <c r="AL128" s="2410"/>
      <c r="AM128" s="2413"/>
      <c r="AN128" s="2556" t="str">
        <f t="shared" si="461"/>
        <v/>
      </c>
      <c r="AO128" s="2411"/>
      <c r="AP128" s="2411"/>
      <c r="AQ128" s="2411"/>
      <c r="AR128" s="2556" t="str">
        <f>IF(AND(OR('General Info'!$C$19="Yes",'General Info'!$D$19="Yes"),ISNUMBER(AO128),ISNUMBER(AP128),ISNUMBER(AT128)),AO128-AP128+AT128,"")</f>
        <v/>
      </c>
      <c r="AT128" s="2411"/>
      <c r="AU128" s="2412"/>
      <c r="AV128" s="1735" t="str">
        <f>IF(AND(U128&gt;0,OR(AJ128="",AJ128=0)),"Missing Input",IF(AND(AJ128&gt;0,AJ128&lt;&gt;"",U128&gt;0,U128&lt;&gt;"",ROUND(_xlfn.NUMBERVALUE(AJ128),1)&lt;ROUND(_xlfn.NUMBERVALUE(U128),1)),"Ok",IF(AND(AJ128=0,AJ128&lt;&gt;"",U128=0,U128&lt;&gt;"",_xlfn.NUMBERVALUE(AJ128)=_xlfn.NUMBERVALUE(U128)),"Ok","Please check")))</f>
        <v>Missing Input</v>
      </c>
      <c r="AW128" s="1735" t="str">
        <f>IFERROR(IF(OR(U128="",AJ128=""),"Missing Input", IF(AND(_xlfn.NUMBERVALUE(AJ128)=0,_xlfn.NUMBERVALUE(U128)=0),"Ok", IF(AND(_xlfn.NUMBERVALUE(AJ128)/_xlfn.NUMBERVALUE(U128)&gt;0.7119,_xlfn.NUMBERVALUE(AJ128)/_xlfn.NUMBERVALUE(U128)&lt;0.8119),"Ok","Please check"))),"Please check")</f>
        <v>Missing Input</v>
      </c>
      <c r="AX128" s="1736"/>
      <c r="AY128" s="1735" t="str">
        <f>IF(AND(AF128&gt;0,OR(AN128="",AN128=0)),"Missing Input",IF(AND(AN128&gt;0,AN128&lt;&gt;"",AF128&gt;0,AF128&lt;&gt;"",ROUND(_xlfn.NUMBERVALUE(AN128),1)&lt;ROUND(_xlfn.NUMBERVALUE(AF128),1)),"Ok",IF(AND(AN128=0,AN128&lt;&gt;"",AF128=0,AF128&lt;&gt;"",_xlfn.NUMBERVALUE(AN128)=_xlfn.NUMBERVALUE(AF128)),"Ok","Please check")))</f>
        <v>Missing Input</v>
      </c>
      <c r="AZ128" s="1735" t="str">
        <f>IFERROR(IF(OR(AF128="",AN128=""),"Missing Input", IF(AND(_xlfn.NUMBERVALUE(AN128)=0,_xlfn.NUMBERVALUE(AF128)=0),"Ok", IF(AND(_xlfn.NUMBERVALUE(AN128)/_xlfn.NUMBERVALUE(AF128)&gt;0.7119,_xlfn.NUMBERVALUE(AN128)/_xlfn.NUMBERVALUE(AF128)&lt;0.8119),"Ok","Please check"))),"Please check")</f>
        <v>Missing Input</v>
      </c>
      <c r="BA128" s="1736"/>
      <c r="BB128" s="1736"/>
      <c r="BC128" s="1736"/>
      <c r="BE128" s="1736"/>
      <c r="BF128" s="1224"/>
      <c r="BG128" s="1224"/>
      <c r="BH128" s="1224"/>
      <c r="BI128" s="1224"/>
      <c r="BJ128" s="1224"/>
      <c r="BK128" s="1224"/>
      <c r="BL128" s="1224"/>
      <c r="BM128" s="1224"/>
      <c r="BN128" s="1224"/>
      <c r="BO128" s="1224"/>
      <c r="BP128" s="1224"/>
      <c r="BQ128" s="1224"/>
      <c r="BR128" s="1224"/>
      <c r="BS128" s="1224"/>
      <c r="BT128" s="1224"/>
      <c r="BU128" s="1224"/>
      <c r="BV128" s="1224"/>
      <c r="BW128" s="1224"/>
      <c r="BX128" s="1224"/>
      <c r="BY128" s="1224"/>
      <c r="BZ128" s="1224"/>
      <c r="CA128" s="1224"/>
      <c r="CB128" s="1224"/>
      <c r="CC128" s="1224"/>
      <c r="CD128" s="1224"/>
      <c r="CE128" s="1224"/>
      <c r="CF128" s="1224"/>
      <c r="CG128" s="1224"/>
      <c r="CH128" s="1224"/>
      <c r="CI128" s="1224"/>
      <c r="CJ128" s="1224"/>
      <c r="CK128" s="1224"/>
      <c r="CL128" s="1224"/>
      <c r="CM128" s="1224"/>
      <c r="CN128" s="1224"/>
      <c r="CO128" s="1224"/>
      <c r="CP128" s="1224"/>
      <c r="CQ128" s="1224"/>
      <c r="CR128" s="1224"/>
      <c r="CS128" s="1224"/>
      <c r="CT128" s="1224"/>
      <c r="CU128" s="1224"/>
      <c r="CV128" s="1224"/>
      <c r="CW128" s="1224"/>
      <c r="CX128" s="1224"/>
      <c r="CY128" s="1224"/>
      <c r="CZ128" s="1224"/>
      <c r="DA128" s="1224"/>
      <c r="DB128" s="1224"/>
      <c r="DC128" s="1224"/>
      <c r="DD128" s="1224"/>
      <c r="DE128" s="1224"/>
      <c r="DF128" s="1224"/>
      <c r="DG128" s="1224"/>
      <c r="DH128" s="1224"/>
    </row>
    <row r="129" spans="1:112">
      <c r="A129" s="1224"/>
      <c r="B129" s="2309" t="s">
        <v>853</v>
      </c>
      <c r="C129" s="2410"/>
      <c r="D129" s="2410"/>
      <c r="E129" s="2410"/>
      <c r="F129" s="2300"/>
      <c r="G129" s="2556" t="str">
        <f t="shared" si="462"/>
        <v/>
      </c>
      <c r="H129" s="2410"/>
      <c r="I129" s="2410"/>
      <c r="J129" s="2410"/>
      <c r="K129" s="2556" t="str">
        <f t="shared" si="465"/>
        <v/>
      </c>
      <c r="L129" s="2410"/>
      <c r="M129" s="2410"/>
      <c r="N129" s="2410"/>
      <c r="O129" s="2410"/>
      <c r="P129" s="2556" t="str">
        <f t="shared" si="460"/>
        <v/>
      </c>
      <c r="R129" s="2410"/>
      <c r="S129" s="2410"/>
      <c r="T129" s="2410"/>
      <c r="U129" s="2556" t="str">
        <f t="shared" si="466"/>
        <v/>
      </c>
      <c r="V129" s="2410"/>
      <c r="W129" s="2410"/>
      <c r="X129" s="2410"/>
      <c r="Y129" s="2410"/>
      <c r="Z129" s="2410"/>
      <c r="AA129" s="2556" t="str">
        <f t="shared" si="467"/>
        <v/>
      </c>
      <c r="AB129" s="2410"/>
      <c r="AD129" s="2410"/>
      <c r="AE129" s="2410"/>
      <c r="AF129" s="2556" t="str">
        <f t="shared" si="463"/>
        <v/>
      </c>
      <c r="AG129" s="2410"/>
      <c r="AH129" s="2410"/>
      <c r="AI129" s="2410"/>
      <c r="AJ129" s="2556" t="str">
        <f t="shared" si="464"/>
        <v/>
      </c>
      <c r="AK129" s="2410"/>
      <c r="AL129" s="2410"/>
      <c r="AM129" s="2413"/>
      <c r="AN129" s="2556" t="str">
        <f t="shared" si="461"/>
        <v/>
      </c>
      <c r="AO129" s="2411"/>
      <c r="AP129" s="2411"/>
      <c r="AQ129" s="2411"/>
      <c r="AR129" s="2556" t="str">
        <f>IF(AND(OR('General Info'!$C$19="Yes",'General Info'!$D$19="Yes"),ISNUMBER(AO129),ISNUMBER(AP129),ISNUMBER(AT129)),AO129-AP129+AT129,"")</f>
        <v/>
      </c>
      <c r="AT129" s="2411"/>
      <c r="AU129" s="2412"/>
      <c r="AV129" s="1735" t="str">
        <f>IF(AND(U129&gt;0,OR(AJ129="",AJ129=0)),"Missing Input",IF(AND(AJ129&gt;0,AJ129&lt;&gt;"",U129&gt;0,U129&lt;&gt;"",ROUND(_xlfn.NUMBERVALUE(AJ129),1)&lt;ROUND(_xlfn.NUMBERVALUE(U129),1)),"Ok",IF(AND(AJ129=0,AJ129&lt;&gt;"",U129=0,U129&lt;&gt;"",_xlfn.NUMBERVALUE(AJ129)=_xlfn.NUMBERVALUE(U129)),"Ok","Please check")))</f>
        <v>Missing Input</v>
      </c>
      <c r="AW129" s="1735" t="str">
        <f>IFERROR(IF(OR(U129="",AJ129=""),"Missing Input", IF(AND(_xlfn.NUMBERVALUE(AJ129)=0,_xlfn.NUMBERVALUE(U129)=0),"Ok", IF(AND(_xlfn.NUMBERVALUE(AJ129)/_xlfn.NUMBERVALUE(U129)&gt;0.7119,_xlfn.NUMBERVALUE(AJ129)/_xlfn.NUMBERVALUE(U129)&lt;0.9),"Ok","Please check"))),"Please check")</f>
        <v>Missing Input</v>
      </c>
      <c r="AX129" s="1736"/>
      <c r="AY129" s="1735" t="str">
        <f>IF(AND(AF129&gt;0,OR(AN129="",AN129=0)),"Missing Input",IF(AND(AN129&gt;0,AN129&lt;&gt;"",AF129&gt;0,AF129&lt;&gt;"",ROUND(_xlfn.NUMBERVALUE(AN129),1)&lt;ROUND(_xlfn.NUMBERVALUE(AF129),1)),"Ok",IF(AND(AN129=0,AN129&lt;&gt;"",AF129=0,AF129&lt;&gt;"",_xlfn.NUMBERVALUE(AN129)=_xlfn.NUMBERVALUE(AF129)),"Ok","Please check")))</f>
        <v>Missing Input</v>
      </c>
      <c r="AZ129" s="1735" t="str">
        <f>IFERROR(IF(OR(AF129="",AN129=""),"Missing Input",IF(AND(_xlfn.NUMBERVALUE(AN129)=0,_xlfn.NUMBERVALUE(AF129)=0),"Ok", IF(AND(_xlfn.NUMBERVALUE(AN129)/_xlfn.NUMBERVALUE(AF129)&gt;0.7119,_xlfn.NUMBERVALUE(AN129)/_xlfn.NUMBERVALUE(AF129)&lt;0.9),"Ok","Please check"))),"Please check")</f>
        <v>Missing Input</v>
      </c>
      <c r="BA129" s="1736"/>
      <c r="BB129" s="1736"/>
      <c r="BC129" s="1736"/>
      <c r="BE129" s="1736"/>
      <c r="BF129" s="1224"/>
      <c r="BG129" s="1224"/>
      <c r="BH129" s="1224"/>
      <c r="BI129" s="1224"/>
      <c r="BJ129" s="1224"/>
      <c r="BK129" s="1224"/>
      <c r="BL129" s="1224"/>
      <c r="BM129" s="1224"/>
      <c r="BN129" s="1224"/>
      <c r="BO129" s="1224"/>
      <c r="BP129" s="1224"/>
      <c r="BQ129" s="1224"/>
      <c r="BR129" s="1224"/>
      <c r="BS129" s="1224"/>
      <c r="BT129" s="1224"/>
      <c r="BU129" s="1224"/>
      <c r="BV129" s="1224"/>
      <c r="BW129" s="1224"/>
      <c r="BX129" s="1224"/>
      <c r="BY129" s="1224"/>
      <c r="BZ129" s="1224"/>
      <c r="CA129" s="1224"/>
      <c r="CB129" s="1224"/>
      <c r="CC129" s="1224"/>
      <c r="CD129" s="1224"/>
      <c r="CE129" s="1224"/>
      <c r="CF129" s="1224"/>
      <c r="CG129" s="1224"/>
      <c r="CH129" s="1224"/>
      <c r="CI129" s="1224"/>
      <c r="CJ129" s="1224"/>
      <c r="CK129" s="1224"/>
      <c r="CL129" s="1224"/>
      <c r="CM129" s="1224"/>
      <c r="CN129" s="1224"/>
      <c r="CO129" s="1224"/>
      <c r="CP129" s="1224"/>
      <c r="CQ129" s="1224"/>
      <c r="CR129" s="1224"/>
      <c r="CS129" s="1224"/>
      <c r="CT129" s="1224"/>
      <c r="CU129" s="1224"/>
      <c r="CV129" s="1224"/>
      <c r="CW129" s="1224"/>
      <c r="CX129" s="1224"/>
      <c r="CY129" s="1224"/>
      <c r="CZ129" s="1224"/>
      <c r="DA129" s="1224"/>
      <c r="DB129" s="1224"/>
      <c r="DC129" s="1224"/>
      <c r="DD129" s="1224"/>
      <c r="DE129" s="1224"/>
      <c r="DF129" s="1224"/>
      <c r="DG129" s="1224"/>
      <c r="DH129" s="1224"/>
    </row>
    <row r="130" spans="1:112">
      <c r="A130" s="1224"/>
      <c r="B130" s="2557" t="s">
        <v>520</v>
      </c>
      <c r="C130" s="2556" t="str">
        <f>IF(ISNUMBER(C68), C68, "")</f>
        <v/>
      </c>
      <c r="D130" s="2556" t="str">
        <f>IF(ISNUMBER(D68), D68, "")</f>
        <v/>
      </c>
      <c r="E130" s="2556" t="str">
        <f>IF(ISNUMBER(G68), G68, "")</f>
        <v/>
      </c>
      <c r="F130" s="2300"/>
      <c r="G130" s="2556" t="str">
        <f t="shared" si="462"/>
        <v/>
      </c>
      <c r="H130" s="2556" t="str">
        <f>IF(ISNUMBER(I68), I68, "")</f>
        <v/>
      </c>
      <c r="I130" s="2556" t="str">
        <f>IF(ISNUMBER(J68), J68, "")</f>
        <v/>
      </c>
      <c r="J130" s="2556" t="str">
        <f>IF(ISNUMBER(K68), K68, "")</f>
        <v/>
      </c>
      <c r="K130" s="2556" t="str">
        <f t="shared" si="465"/>
        <v/>
      </c>
      <c r="L130" s="2556" t="str">
        <f>IF(ISNUMBER(M68), M68, "")</f>
        <v/>
      </c>
      <c r="M130" s="2556" t="str">
        <f>IF(ISNUMBER(AP68), AP68, "")</f>
        <v/>
      </c>
      <c r="N130" s="2556" t="str">
        <f>IF(ISNUMBER(AQ68), AQ68, "")</f>
        <v/>
      </c>
      <c r="O130" s="2556" t="str">
        <f>IF(ISNUMBER(AT68), AT68, "")</f>
        <v/>
      </c>
      <c r="P130" s="2556" t="str">
        <f t="shared" si="460"/>
        <v/>
      </c>
      <c r="R130" s="2556" t="str">
        <f>IF(ISNUMBER(AV68), AV68, "")</f>
        <v/>
      </c>
      <c r="S130" s="2556" t="str">
        <f>IF(ISNUMBER(AW68), AW68, "")</f>
        <v/>
      </c>
      <c r="T130" s="2556" t="str">
        <f>IF(ISNUMBER(AX68), AX68, "")</f>
        <v/>
      </c>
      <c r="U130" s="2556" t="str">
        <f t="shared" si="466"/>
        <v/>
      </c>
      <c r="V130" s="2556" t="str">
        <f>IF(ISNUMBER(AZ68), AZ68, "")</f>
        <v/>
      </c>
      <c r="W130" s="2556" t="str">
        <f>IF(AND(ISNUMBER(BL68),ISNUMBER(BX68)), BL68+BX68, "")</f>
        <v/>
      </c>
      <c r="X130" s="2556" t="str">
        <f>IF(ISNUMBER(BZ68), BZ68, "")</f>
        <v/>
      </c>
      <c r="Y130" s="2556" t="str">
        <f>IF(ISNUMBER(CA68), CA68, "")</f>
        <v/>
      </c>
      <c r="Z130" s="2556" t="str">
        <f>IF(ISNUMBER(CD68), CD68, "")</f>
        <v/>
      </c>
      <c r="AA130" s="2556" t="str">
        <f t="shared" si="467"/>
        <v/>
      </c>
      <c r="AB130" s="2556" t="str">
        <f>IF(ISNUMBER(CF68), CF68, "")</f>
        <v/>
      </c>
      <c r="AD130" s="2556" t="str">
        <f>IF(ISNUMBER(CG68), CG68, "")</f>
        <v/>
      </c>
      <c r="AE130" s="2556" t="str">
        <f>IF(ISNUMBER(CH68), CH68, "")</f>
        <v/>
      </c>
      <c r="AF130" s="2556" t="str">
        <f t="shared" si="463"/>
        <v/>
      </c>
      <c r="AG130" s="2410"/>
      <c r="AH130" s="2410"/>
      <c r="AI130" s="2410"/>
      <c r="AJ130" s="2556" t="str">
        <f t="shared" si="464"/>
        <v/>
      </c>
      <c r="AK130" s="2410"/>
      <c r="AL130" s="2410"/>
      <c r="AM130" s="2413"/>
      <c r="AN130" s="2556" t="str">
        <f t="shared" si="461"/>
        <v/>
      </c>
      <c r="AO130" s="2411"/>
      <c r="AP130" s="2411"/>
      <c r="AQ130" s="2411"/>
      <c r="AR130" s="2556" t="str">
        <f>IF(AND(OR('General Info'!$C$19="Yes",'General Info'!$D$19="Yes"),ISNUMBER(AO130),ISNUMBER(AP130),ISNUMBER(AT130)),AO130-AP130+AT130,"")</f>
        <v/>
      </c>
      <c r="AT130" s="2411"/>
      <c r="AU130" s="2412"/>
      <c r="AV130" s="1735" t="str">
        <f>IF(AND(U130&gt;0,OR(AJ130="",AJ130=0)),"Missing Input",IF(AND(AJ130&gt;0,AJ130&lt;&gt;"",U130&gt;0,U130&lt;&gt;"",ROUND(_xlfn.NUMBERVALUE(AJ130),1)&lt;=ROUND(_xlfn.NUMBERVALUE(U130),1)),"Ok",IF(AND(AJ130=0,AJ130&lt;&gt;"",U130=0,U130&lt;&gt;"",_xlfn.NUMBERVALUE(AJ130)=_xlfn.NUMBERVALUE(U130)),"Ok","Please check")))</f>
        <v>Missing Input</v>
      </c>
      <c r="AW130" s="1736"/>
      <c r="AX130" s="1735" t="str">
        <f>IFERROR(IF(OR(U130="",AJ130="",U131="",AJ131=""), "Missing Input", IF(AND(ABS(AJ130-U130)&lt;1, ABS(AJ131-U131)&lt;1), "Ok", IF(AND(ABS(AJ130-U130)&gt;ABS(0.95*(AJ131-U131)),ABS(AJ130-U130)&lt;ABS(1.05*(AJ131-U131))),"Ok","Please Check"))),"Please Check")</f>
        <v>Missing Input</v>
      </c>
      <c r="AY130" s="1735" t="str">
        <f>IF(AND(AF130&gt;0,OR(AN130="",AN130=0)),"Missing Input",IF(AND(AN130&gt;0,AN130&lt;&gt;"",AF130&gt;0,AF130&lt;&gt;"",ROUND(_xlfn.NUMBERVALUE(AN130),1)&lt;=ROUND(_xlfn.NUMBERVALUE(AF130),1)),"Ok",IF(AND(AN130=0,AN130&lt;&gt;"",AF130=0,AF130&lt;&gt;"",_xlfn.NUMBERVALUE(AN130)=_xlfn.NUMBERVALUE(AF130)),"Ok","Please check")))</f>
        <v>Missing Input</v>
      </c>
      <c r="AZ130" s="1736"/>
      <c r="BA130" s="1735" t="str">
        <f>IFERROR(IF(OR(AF130="",AN130="",AF131="",AN131=""), "Missing Input", IF(AND(ABS(AN130-AF130)&lt;1, ABS(AN131-AF131)&lt;1), "Ok", IF(AND(ABS(AN130-AF130)&gt;ABS(0.95*(AN131-AF131)),ABS(AN130-AF130)&lt;ABS(1.05*(AN131-AF131))),"Ok","Please Check"))),"Please Check")</f>
        <v>Missing Input</v>
      </c>
      <c r="BB130" s="1887" t="str">
        <f>IF(AND(CQ68="",OR(AQ130="",AQ130=0)),"Missing Input",IF(AND(CQ68&gt;0,OR(AQ130="",AQ130=0)),"Missing Input",IF(AND(AQ130&gt;0,AQ130&lt;&gt;"",CQ68&gt;0,CQ68&lt;&gt;"",ROUND(_xlfn.NUMBERVALUE(AQ130),1)&lt;=ROUND(_xlfn.NUMBERVALUE(CQ68),1)),"Ok",IF(AND(AQ130=0,AQ130&lt;&gt;"",CQ68=0,CQ68&lt;&gt;"",_xlfn.NUMBERVALUE(AQ130)=_xlfn.NUMBERVALUE(CQ68)),"Ok","Please check"))))</f>
        <v>Missing Input</v>
      </c>
      <c r="BC130" s="1887" t="str">
        <f>IFERROR(IF(OR(CQ68="",AQ130=""),"Missing Input", IF(AND(_xlfn.NUMBERVALUE(AQ130)=0,_xlfn.NUMBERVALUE(CQ68)=0),"Ok", IF(_xlfn.NUMBERVALUE(AQ130)/_xlfn.NUMBERVALUE(CQ68)&lt;0.7119,"Please check", "Ok"))),"Please check")</f>
        <v>Missing Input</v>
      </c>
      <c r="BE130" s="1735" t="str">
        <f>IF(OR('General Info'!$C$19="Yes",'General Info'!$D$19="Yes"), IF(OR(AR130="",AU130=""), "Missing Input", IFERROR(IF(AND(_xlfn.NUMBERVALUE(AU130)/_xlfn.NUMBERVALUE(AR130)&gt;0.7143,_xlfn.NUMBERVALUE(AU130)/_xlfn.NUMBERVALUE(AR130)&lt;=1),"Ok", "Please check"),"Please check")),"NA")</f>
        <v>NA</v>
      </c>
      <c r="BF130" s="1224"/>
      <c r="BG130" s="1224"/>
      <c r="BH130" s="1224"/>
      <c r="BI130" s="1224"/>
      <c r="BJ130" s="1224"/>
      <c r="BK130" s="1224"/>
      <c r="BL130" s="1224"/>
      <c r="BM130" s="1224"/>
      <c r="BN130" s="1224"/>
      <c r="BO130" s="1224"/>
      <c r="BP130" s="1224"/>
      <c r="BQ130" s="1224"/>
      <c r="BR130" s="1224"/>
      <c r="BS130" s="1224"/>
      <c r="BT130" s="1224"/>
      <c r="BU130" s="1224"/>
      <c r="BV130" s="1224"/>
      <c r="BW130" s="1224"/>
      <c r="BX130" s="1224"/>
      <c r="BY130" s="1224"/>
      <c r="BZ130" s="1224"/>
      <c r="CA130" s="1224"/>
      <c r="CB130" s="1224"/>
      <c r="CC130" s="1224"/>
      <c r="CD130" s="1224"/>
      <c r="CE130" s="1224"/>
      <c r="CF130" s="1224"/>
      <c r="CG130" s="1224"/>
      <c r="CH130" s="1224"/>
      <c r="CI130" s="1224"/>
      <c r="CJ130" s="1224"/>
      <c r="CK130" s="1224"/>
      <c r="CL130" s="1224"/>
      <c r="CM130" s="1224"/>
      <c r="CN130" s="1224"/>
      <c r="CO130" s="1224"/>
      <c r="CP130" s="1224"/>
      <c r="CQ130" s="1224"/>
      <c r="CR130" s="1224"/>
      <c r="CS130" s="1224"/>
      <c r="CT130" s="1224"/>
      <c r="CU130" s="1224"/>
      <c r="CV130" s="1224"/>
      <c r="CW130" s="1224"/>
      <c r="CX130" s="1224"/>
      <c r="CY130" s="1224"/>
      <c r="CZ130" s="1224"/>
      <c r="DA130" s="1224"/>
      <c r="DB130" s="1224"/>
      <c r="DC130" s="1224"/>
      <c r="DD130" s="1224"/>
      <c r="DE130" s="1224"/>
      <c r="DF130" s="1224"/>
      <c r="DG130" s="1224"/>
      <c r="DH130" s="1224"/>
    </row>
    <row r="131" spans="1:112">
      <c r="A131" s="1224"/>
      <c r="B131" s="2308" t="s">
        <v>851</v>
      </c>
      <c r="C131" s="2556" t="str">
        <f>IF(AND( ISNUMBER(C132),ISNUMBER(C133)), SUM(C132:C133),"")</f>
        <v/>
      </c>
      <c r="D131" s="2556" t="str">
        <f t="shared" ref="D131:E131" si="475">IF(AND( ISNUMBER(D132),ISNUMBER(D133)), SUM(D132:D133),"")</f>
        <v/>
      </c>
      <c r="E131" s="2556" t="str">
        <f t="shared" si="475"/>
        <v/>
      </c>
      <c r="F131" s="2300"/>
      <c r="G131" s="2556" t="str">
        <f t="shared" si="462"/>
        <v/>
      </c>
      <c r="H131" s="2556" t="str">
        <f t="shared" ref="H131:J131" si="476">IF(AND( ISNUMBER(H132),ISNUMBER(H133)), SUM(H132:H133),"")</f>
        <v/>
      </c>
      <c r="I131" s="2556" t="str">
        <f t="shared" si="476"/>
        <v/>
      </c>
      <c r="J131" s="2556" t="str">
        <f t="shared" si="476"/>
        <v/>
      </c>
      <c r="K131" s="2556" t="str">
        <f t="shared" si="465"/>
        <v/>
      </c>
      <c r="L131" s="2556" t="str">
        <f>IF(AND( ISNUMBER(L132),ISNUMBER(L133)), SUM(L132:L133),"")</f>
        <v/>
      </c>
      <c r="M131" s="2556" t="str">
        <f>IF(AND( ISNUMBER(M132),ISNUMBER(M133)), SUM(M132:M133),"")</f>
        <v/>
      </c>
      <c r="N131" s="2556" t="str">
        <f>IF(AND( ISNUMBER(N132),ISNUMBER(N133)), SUM(N132:N133),"")</f>
        <v/>
      </c>
      <c r="O131" s="2556" t="str">
        <f>IF(AND( ISNUMBER(O132),ISNUMBER(O133)), SUM(O132:O133),"")</f>
        <v/>
      </c>
      <c r="P131" s="2556" t="str">
        <f t="shared" si="460"/>
        <v/>
      </c>
      <c r="R131" s="2556" t="str">
        <f>IF(AND( ISNUMBER(R132),ISNUMBER(R133)), SUM(R132:R133),"")</f>
        <v/>
      </c>
      <c r="S131" s="2556" t="str">
        <f>IF(AND( ISNUMBER(S132),ISNUMBER(S133)), SUM(S132:S133),"")</f>
        <v/>
      </c>
      <c r="T131" s="2556" t="str">
        <f>IF(AND( ISNUMBER(T132),ISNUMBER(T133)), SUM(T132:T133),"")</f>
        <v/>
      </c>
      <c r="U131" s="2556" t="str">
        <f t="shared" si="466"/>
        <v/>
      </c>
      <c r="V131" s="2556" t="str">
        <f>IF(AND( ISNUMBER(V132),ISNUMBER(V133)), SUM(V132:V133),"")</f>
        <v/>
      </c>
      <c r="W131" s="2556" t="str">
        <f>IF(AND( ISNUMBER(W132),ISNUMBER(W133)), SUM(W132:W133),"")</f>
        <v/>
      </c>
      <c r="X131" s="2556" t="str">
        <f>IF(AND( ISNUMBER(X132),ISNUMBER(X133)), SUM(X132:X133),"")</f>
        <v/>
      </c>
      <c r="Y131" s="2556" t="str">
        <f>IF(AND( ISNUMBER(Y132),ISNUMBER(Y133)), SUM(Y132:Y133),"")</f>
        <v/>
      </c>
      <c r="Z131" s="2556" t="str">
        <f>IF(AND( ISNUMBER(Z132),ISNUMBER(Z133)), SUM(Z132:Z133),"")</f>
        <v/>
      </c>
      <c r="AA131" s="2556" t="str">
        <f t="shared" si="467"/>
        <v/>
      </c>
      <c r="AB131" s="2556" t="str">
        <f>IF(AND( ISNUMBER(AB132),ISNUMBER(AB133)), SUM(AB132:AB133),"")</f>
        <v/>
      </c>
      <c r="AD131" s="2556" t="str">
        <f>IF(AND( ISNUMBER(AD132),ISNUMBER(AD133)), SUM(AD132:AD133),"")</f>
        <v/>
      </c>
      <c r="AE131" s="2556" t="str">
        <f>IF(AND( ISNUMBER(AE132),ISNUMBER(AE133)), SUM(AE132:AE133),"")</f>
        <v/>
      </c>
      <c r="AF131" s="2556" t="str">
        <f t="shared" si="463"/>
        <v/>
      </c>
      <c r="AG131" s="2556" t="str">
        <f>IF(AND( ISNUMBER(AG132),ISNUMBER(AG133)), SUM(AG132:AG133),"")</f>
        <v/>
      </c>
      <c r="AH131" s="2556" t="str">
        <f>IF(AND( ISNUMBER(AH132),ISNUMBER(AH133)), SUM(AH132:AH133),"")</f>
        <v/>
      </c>
      <c r="AI131" s="2556" t="str">
        <f>IF(AND( ISNUMBER(AI132),ISNUMBER(AI133)), SUM(AI132:AI133),"")</f>
        <v/>
      </c>
      <c r="AJ131" s="2556" t="str">
        <f t="shared" si="464"/>
        <v/>
      </c>
      <c r="AK131" s="2556" t="str">
        <f>IF(AND( ISNUMBER(AK132),ISNUMBER(AK133)), SUM(AK132:AK133),"")</f>
        <v/>
      </c>
      <c r="AL131" s="2556" t="str">
        <f>IF(AND( ISNUMBER(AL132),ISNUMBER(AL133)), SUM(AL132:AL133),"")</f>
        <v/>
      </c>
      <c r="AM131" s="2556" t="str">
        <f>IF(AND( ISNUMBER(AM132),ISNUMBER(AM133)), SUM(AM132:AM133),"")</f>
        <v/>
      </c>
      <c r="AN131" s="2556" t="str">
        <f t="shared" si="461"/>
        <v/>
      </c>
      <c r="AO131" s="2556" t="str">
        <f t="shared" ref="AO131:AQ131" si="477">IF(AND( ISNUMBER(AO132),ISNUMBER(AO133)), SUM(AO132:AO133),"")</f>
        <v/>
      </c>
      <c r="AP131" s="2556" t="str">
        <f t="shared" si="477"/>
        <v/>
      </c>
      <c r="AQ131" s="2556" t="str">
        <f t="shared" si="477"/>
        <v/>
      </c>
      <c r="AR131" s="2556" t="str">
        <f>IF(AND(OR('General Info'!$C$19="Yes",'General Info'!$D$19="Yes"),ISNUMBER(AO131),ISNUMBER(AP131),ISNUMBER(AT131)),AO131-AP131+AT131,"")</f>
        <v/>
      </c>
      <c r="AT131" s="2556" t="str">
        <f t="shared" ref="AT131:AU131" si="478">IF(AND( ISNUMBER(AT132),ISNUMBER(AT133)), SUM(AT132:AT133),"")</f>
        <v/>
      </c>
      <c r="AU131" s="2556" t="str">
        <f t="shared" si="478"/>
        <v/>
      </c>
      <c r="AV131" s="1735" t="str">
        <f>IF(AND(U131&gt;0,OR(AJ131="",AJ131=0)),"Missing Input",IF(AND(AJ131&gt;0,AJ131&lt;&gt;"",U131&gt;0,U131&lt;&gt;"",ROUND(_xlfn.NUMBERVALUE(AJ131),1)&lt;ROUND(_xlfn.NUMBERVALUE(U131),1)),"Ok",IF(AND(AJ131=0,AJ131&lt;&gt;"",U131=0,U131&lt;&gt;"",_xlfn.NUMBERVALUE(AJ131)=_xlfn.NUMBERVALUE(U131)),"Ok","Please check")))</f>
        <v>Missing Input</v>
      </c>
      <c r="AW131" s="1736"/>
      <c r="AX131" s="1736"/>
      <c r="AY131" s="1735" t="str">
        <f>IF(AND(AF131&gt;0,OR(AN131="",AN131=0)),"Missing Input",IF(AND(AN131&gt;0,AN131&lt;&gt;"",AF131&gt;0,AF131&lt;&gt;"",ROUND(_xlfn.NUMBERVALUE(AN131),1)&lt;ROUND(_xlfn.NUMBERVALUE(AF131),1)),"Ok",IF(AND(AN131=0,AN131&lt;&gt;"",AF131=0,AF131&lt;&gt;"",_xlfn.NUMBERVALUE(AN131)=_xlfn.NUMBERVALUE(AF131)),"Ok","Please check")))</f>
        <v>Missing Input</v>
      </c>
      <c r="AZ131" s="1736"/>
      <c r="BA131" s="1736"/>
      <c r="BB131" s="1736"/>
      <c r="BC131" s="1736"/>
      <c r="BE131" s="1736"/>
      <c r="BF131" s="1224"/>
      <c r="BG131" s="1224"/>
      <c r="BH131" s="1224"/>
      <c r="BI131" s="1224"/>
      <c r="BJ131" s="1224"/>
      <c r="BK131" s="1224"/>
      <c r="BL131" s="1224"/>
      <c r="BM131" s="1224"/>
      <c r="BN131" s="1224"/>
      <c r="BO131" s="1224"/>
      <c r="BP131" s="1224"/>
      <c r="BQ131" s="1224"/>
      <c r="BR131" s="1224"/>
      <c r="BS131" s="1224"/>
      <c r="BT131" s="1224"/>
      <c r="BU131" s="1224"/>
      <c r="BV131" s="1224"/>
      <c r="BW131" s="1224"/>
      <c r="BX131" s="1224"/>
      <c r="BY131" s="1224"/>
      <c r="BZ131" s="1224"/>
      <c r="CA131" s="1224"/>
      <c r="CB131" s="1224"/>
      <c r="CC131" s="1224"/>
      <c r="CD131" s="1224"/>
      <c r="CE131" s="1224"/>
      <c r="CF131" s="1224"/>
      <c r="CG131" s="1224"/>
      <c r="CH131" s="1224"/>
      <c r="CI131" s="1224"/>
      <c r="CJ131" s="1224"/>
      <c r="CK131" s="1224"/>
      <c r="CL131" s="1224"/>
      <c r="CM131" s="1224"/>
      <c r="CN131" s="1224"/>
      <c r="CO131" s="1224"/>
      <c r="CP131" s="1224"/>
      <c r="CQ131" s="1224"/>
      <c r="CR131" s="1224"/>
      <c r="CS131" s="1224"/>
      <c r="CT131" s="1224"/>
      <c r="CU131" s="1224"/>
      <c r="CV131" s="1224"/>
      <c r="CW131" s="1224"/>
      <c r="CX131" s="1224"/>
      <c r="CY131" s="1224"/>
      <c r="CZ131" s="1224"/>
      <c r="DA131" s="1224"/>
      <c r="DB131" s="1224"/>
      <c r="DC131" s="1224"/>
      <c r="DD131" s="1224"/>
      <c r="DE131" s="1224"/>
      <c r="DF131" s="1224"/>
      <c r="DG131" s="1224"/>
      <c r="DH131" s="1224"/>
    </row>
    <row r="132" spans="1:112">
      <c r="A132" s="1224"/>
      <c r="B132" s="2309" t="s">
        <v>852</v>
      </c>
      <c r="C132" s="2410"/>
      <c r="D132" s="2410"/>
      <c r="E132" s="2410"/>
      <c r="F132" s="2300"/>
      <c r="G132" s="2556" t="str">
        <f t="shared" si="462"/>
        <v/>
      </c>
      <c r="H132" s="2410"/>
      <c r="I132" s="2410"/>
      <c r="J132" s="2410"/>
      <c r="K132" s="2556" t="str">
        <f t="shared" si="465"/>
        <v/>
      </c>
      <c r="L132" s="2410"/>
      <c r="M132" s="2410"/>
      <c r="N132" s="2410"/>
      <c r="O132" s="2410"/>
      <c r="P132" s="2556" t="str">
        <f t="shared" si="460"/>
        <v/>
      </c>
      <c r="R132" s="2410"/>
      <c r="S132" s="2410"/>
      <c r="T132" s="2410"/>
      <c r="U132" s="2556" t="str">
        <f t="shared" si="466"/>
        <v/>
      </c>
      <c r="V132" s="2410"/>
      <c r="W132" s="2410"/>
      <c r="X132" s="2410"/>
      <c r="Y132" s="2410"/>
      <c r="Z132" s="2410"/>
      <c r="AA132" s="2556" t="str">
        <f t="shared" si="467"/>
        <v/>
      </c>
      <c r="AB132" s="2410"/>
      <c r="AD132" s="2410"/>
      <c r="AE132" s="2410"/>
      <c r="AF132" s="2556" t="str">
        <f t="shared" si="463"/>
        <v/>
      </c>
      <c r="AG132" s="2410"/>
      <c r="AH132" s="2410"/>
      <c r="AI132" s="2410"/>
      <c r="AJ132" s="2556" t="str">
        <f t="shared" si="464"/>
        <v/>
      </c>
      <c r="AK132" s="2410"/>
      <c r="AL132" s="2410"/>
      <c r="AM132" s="2413"/>
      <c r="AN132" s="2556" t="str">
        <f t="shared" si="461"/>
        <v/>
      </c>
      <c r="AO132" s="2411"/>
      <c r="AP132" s="2411"/>
      <c r="AQ132" s="2411"/>
      <c r="AR132" s="2556" t="str">
        <f>IF(AND(OR('General Info'!$C$19="Yes",'General Info'!$D$19="Yes"),ISNUMBER(AO132),ISNUMBER(AP132),ISNUMBER(AT132)),AO132-AP132+AT132,"")</f>
        <v/>
      </c>
      <c r="AT132" s="2411"/>
      <c r="AU132" s="2412"/>
      <c r="AV132" s="1735" t="str">
        <f>IF(AND(U132&gt;0,OR(AJ132="",AJ132=0)),"Missing Input",IF(AND(AJ132&gt;0,AJ132&lt;&gt;"",U132&gt;0,U132&lt;&gt;"",ROUND(_xlfn.NUMBERVALUE(AJ132),1)&lt;ROUND(_xlfn.NUMBERVALUE(U132),1)),"Ok",IF(AND(AJ132=0,AJ132&lt;&gt;"",U132=0,U132&lt;&gt;"",_xlfn.NUMBERVALUE(AJ132)=_xlfn.NUMBERVALUE(U132)),"Ok","Please check")))</f>
        <v>Missing Input</v>
      </c>
      <c r="AW132" s="1735" t="str">
        <f>IFERROR(IF(OR(U132="",AJ132=""),"Missing Input", IF(AND(_xlfn.NUMBERVALUE(AJ132)=0,_xlfn.NUMBERVALUE(U132)=0),"Ok", IF(AND(_xlfn.NUMBERVALUE(AJ132)/_xlfn.NUMBERVALUE(U132)&gt;0.7119,_xlfn.NUMBERVALUE(AJ132)/_xlfn.NUMBERVALUE(U132)&lt;0.8119),"Ok","Please check"))),"Please check")</f>
        <v>Missing Input</v>
      </c>
      <c r="AX132" s="1736"/>
      <c r="AY132" s="1735" t="str">
        <f>IF(AND(AF132&gt;0,OR(AN132="",AN132=0)),"Missing Input",IF(AND(AN132&gt;0,AN132&lt;&gt;"",AF132&gt;0,AF132&lt;&gt;"",ROUND(_xlfn.NUMBERVALUE(AN132),1)&lt;ROUND(_xlfn.NUMBERVALUE(AF132),1)),"Ok",IF(AND(AN132=0,AN132&lt;&gt;"",AF132=0,AF132&lt;&gt;"",_xlfn.NUMBERVALUE(AN132)=_xlfn.NUMBERVALUE(AF132)),"Ok","Please check")))</f>
        <v>Missing Input</v>
      </c>
      <c r="AZ132" s="1735" t="str">
        <f>IFERROR(IF(OR(AF132="",AN132=""),"Missing Input", IF(AND(_xlfn.NUMBERVALUE(AN132)=0,_xlfn.NUMBERVALUE(AF132)=0),"Ok", IF(AND(_xlfn.NUMBERVALUE(AN132)/_xlfn.NUMBERVALUE(AF132)&gt;0.7119,_xlfn.NUMBERVALUE(AN132)/_xlfn.NUMBERVALUE(AF132)&lt;0.8119),"Ok","Please check"))),"Please check")</f>
        <v>Missing Input</v>
      </c>
      <c r="BA132" s="1736"/>
      <c r="BB132" s="1736"/>
      <c r="BC132" s="1736"/>
      <c r="BE132" s="1736"/>
      <c r="BF132" s="1224"/>
      <c r="BG132" s="1224"/>
      <c r="BH132" s="1224"/>
      <c r="BI132" s="1224"/>
      <c r="BJ132" s="1224"/>
      <c r="BK132" s="1224"/>
      <c r="BL132" s="1224"/>
      <c r="BM132" s="1224"/>
      <c r="BN132" s="1224"/>
      <c r="BO132" s="1224"/>
      <c r="BP132" s="1224"/>
      <c r="BQ132" s="1224"/>
      <c r="BR132" s="1224"/>
      <c r="BS132" s="1224"/>
      <c r="BT132" s="1224"/>
      <c r="BU132" s="1224"/>
      <c r="BV132" s="1224"/>
      <c r="BW132" s="1224"/>
      <c r="BX132" s="1224"/>
      <c r="BY132" s="1224"/>
      <c r="BZ132" s="1224"/>
      <c r="CA132" s="1224"/>
      <c r="CB132" s="1224"/>
      <c r="CC132" s="1224"/>
      <c r="CD132" s="1224"/>
      <c r="CE132" s="1224"/>
      <c r="CF132" s="1224"/>
      <c r="CG132" s="1224"/>
      <c r="CH132" s="1224"/>
      <c r="CI132" s="1224"/>
      <c r="CJ132" s="1224"/>
      <c r="CK132" s="1224"/>
      <c r="CL132" s="1224"/>
      <c r="CM132" s="1224"/>
      <c r="CN132" s="1224"/>
      <c r="CO132" s="1224"/>
      <c r="CP132" s="1224"/>
      <c r="CQ132" s="1224"/>
      <c r="CR132" s="1224"/>
      <c r="CS132" s="1224"/>
      <c r="CT132" s="1224"/>
      <c r="CU132" s="1224"/>
      <c r="CV132" s="1224"/>
      <c r="CW132" s="1224"/>
      <c r="CX132" s="1224"/>
      <c r="CY132" s="1224"/>
      <c r="CZ132" s="1224"/>
      <c r="DA132" s="1224"/>
      <c r="DB132" s="1224"/>
      <c r="DC132" s="1224"/>
      <c r="DD132" s="1224"/>
      <c r="DE132" s="1224"/>
      <c r="DF132" s="1224"/>
      <c r="DG132" s="1224"/>
      <c r="DH132" s="1224"/>
    </row>
    <row r="133" spans="1:112">
      <c r="A133" s="1224"/>
      <c r="B133" s="2309" t="s">
        <v>853</v>
      </c>
      <c r="C133" s="2410"/>
      <c r="D133" s="2410"/>
      <c r="E133" s="2410"/>
      <c r="F133" s="2300"/>
      <c r="G133" s="2556" t="str">
        <f t="shared" si="462"/>
        <v/>
      </c>
      <c r="H133" s="2410"/>
      <c r="I133" s="2410"/>
      <c r="J133" s="2410"/>
      <c r="K133" s="2556" t="str">
        <f t="shared" si="465"/>
        <v/>
      </c>
      <c r="L133" s="2410"/>
      <c r="M133" s="2410"/>
      <c r="N133" s="2410"/>
      <c r="O133" s="2410"/>
      <c r="P133" s="2556" t="str">
        <f t="shared" si="460"/>
        <v/>
      </c>
      <c r="R133" s="2410"/>
      <c r="S133" s="2410"/>
      <c r="T133" s="2410"/>
      <c r="U133" s="2556" t="str">
        <f t="shared" si="466"/>
        <v/>
      </c>
      <c r="V133" s="2410"/>
      <c r="W133" s="2410"/>
      <c r="X133" s="2410"/>
      <c r="Y133" s="2410"/>
      <c r="Z133" s="2410"/>
      <c r="AA133" s="2556" t="str">
        <f t="shared" si="467"/>
        <v/>
      </c>
      <c r="AB133" s="2410"/>
      <c r="AD133" s="2410"/>
      <c r="AE133" s="2410"/>
      <c r="AF133" s="2556" t="str">
        <f t="shared" si="463"/>
        <v/>
      </c>
      <c r="AG133" s="2410"/>
      <c r="AH133" s="2410"/>
      <c r="AI133" s="2410"/>
      <c r="AJ133" s="2556" t="str">
        <f t="shared" si="464"/>
        <v/>
      </c>
      <c r="AK133" s="2410"/>
      <c r="AL133" s="2410"/>
      <c r="AM133" s="2413"/>
      <c r="AN133" s="2556" t="str">
        <f t="shared" si="461"/>
        <v/>
      </c>
      <c r="AO133" s="2411"/>
      <c r="AP133" s="2411"/>
      <c r="AQ133" s="2411"/>
      <c r="AR133" s="2556" t="str">
        <f>IF(AND(OR('General Info'!$C$19="Yes",'General Info'!$D$19="Yes"),ISNUMBER(AO133),ISNUMBER(AP133),ISNUMBER(AT133)),AO133-AP133+AT133,"")</f>
        <v/>
      </c>
      <c r="AT133" s="2411"/>
      <c r="AU133" s="2412"/>
      <c r="AV133" s="1735" t="str">
        <f>IF(AND(U133&gt;0,OR(AJ133="",AJ133=0)),"Missing Input",IF(AND(AJ133&gt;0,AJ133&lt;&gt;"",U133&gt;0,U133&lt;&gt;"",ROUND(_xlfn.NUMBERVALUE(AJ133),1)&lt;ROUND(_xlfn.NUMBERVALUE(U133),1)),"Ok",IF(AND(AJ133=0,AJ133&lt;&gt;"",U133=0,U133&lt;&gt;"",_xlfn.NUMBERVALUE(AJ133)=_xlfn.NUMBERVALUE(U133)),"Ok","Please check")))</f>
        <v>Missing Input</v>
      </c>
      <c r="AW133" s="1735" t="str">
        <f>IFERROR(IF(OR(U133="",AJ133=""),"Missing Input", IF(AND(_xlfn.NUMBERVALUE(AJ133)=0,_xlfn.NUMBERVALUE(U133)=0),"Ok", IF(AND(_xlfn.NUMBERVALUE(AJ133)/_xlfn.NUMBERVALUE(U133)&gt;0.7119,_xlfn.NUMBERVALUE(AJ133)/_xlfn.NUMBERVALUE(U133)&lt;0.9),"Ok","Please check"))),"Please check")</f>
        <v>Missing Input</v>
      </c>
      <c r="AX133" s="1736"/>
      <c r="AY133" s="1735" t="str">
        <f>IF(AND(AF133&gt;0,OR(AN133="",AN133=0)),"Missing Input",IF(AND(AN133&gt;0,AN133&lt;&gt;"",AF133&gt;0,AF133&lt;&gt;"",ROUND(_xlfn.NUMBERVALUE(AN133),1)&lt;ROUND(_xlfn.NUMBERVALUE(AF133),1)),"Ok",IF(AND(AN133=0,AN133&lt;&gt;"",AF133=0,AF133&lt;&gt;"",_xlfn.NUMBERVALUE(AN133)=_xlfn.NUMBERVALUE(AF133)),"Ok","Please check")))</f>
        <v>Missing Input</v>
      </c>
      <c r="AZ133" s="1735" t="str">
        <f>IFERROR(IF(OR(AF133="",AN133=""),"Missing Input", IF(AND(_xlfn.NUMBERVALUE(AN133)=0,_xlfn.NUMBERVALUE(AF133)=0),"Ok", IF(AND(_xlfn.NUMBERVALUE(AN133)/_xlfn.NUMBERVALUE(AF133)&gt;0.7119,_xlfn.NUMBERVALUE(AN133)/_xlfn.NUMBERVALUE(AF133)&lt;0.9),"Ok","Please check"))),"Please check")</f>
        <v>Missing Input</v>
      </c>
      <c r="BA133" s="1736"/>
      <c r="BB133" s="1736"/>
      <c r="BC133" s="1736"/>
      <c r="BE133" s="1736"/>
      <c r="BF133" s="1224"/>
      <c r="BG133" s="1224"/>
      <c r="BH133" s="1224"/>
      <c r="BI133" s="1224"/>
      <c r="BJ133" s="1224"/>
      <c r="BK133" s="1224"/>
      <c r="BL133" s="1224"/>
      <c r="BM133" s="1224"/>
      <c r="BN133" s="1224"/>
      <c r="BO133" s="1224"/>
      <c r="BP133" s="1224"/>
      <c r="BQ133" s="1224"/>
      <c r="BR133" s="1224"/>
      <c r="BS133" s="1224"/>
      <c r="BT133" s="1224"/>
      <c r="BU133" s="1224"/>
      <c r="BV133" s="1224"/>
      <c r="BW133" s="1224"/>
      <c r="BX133" s="1224"/>
      <c r="BY133" s="1224"/>
      <c r="BZ133" s="1224"/>
      <c r="CA133" s="1224"/>
      <c r="CB133" s="1224"/>
      <c r="CC133" s="1224"/>
      <c r="CD133" s="1224"/>
      <c r="CE133" s="1224"/>
      <c r="CF133" s="1224"/>
      <c r="CG133" s="1224"/>
      <c r="CH133" s="1224"/>
      <c r="CI133" s="1224"/>
      <c r="CJ133" s="1224"/>
      <c r="CK133" s="1224"/>
      <c r="CL133" s="1224"/>
      <c r="CM133" s="1224"/>
      <c r="CN133" s="1224"/>
      <c r="CO133" s="1224"/>
      <c r="CP133" s="1224"/>
      <c r="CQ133" s="1224"/>
      <c r="CR133" s="1224"/>
      <c r="CS133" s="1224"/>
      <c r="CT133" s="1224"/>
      <c r="CU133" s="1224"/>
      <c r="CV133" s="1224"/>
      <c r="CW133" s="1224"/>
      <c r="CX133" s="1224"/>
      <c r="CY133" s="1224"/>
      <c r="CZ133" s="1224"/>
      <c r="DA133" s="1224"/>
      <c r="DB133" s="1224"/>
      <c r="DC133" s="1224"/>
      <c r="DD133" s="1224"/>
      <c r="DE133" s="1224"/>
      <c r="DF133" s="1224"/>
      <c r="DG133" s="1224"/>
      <c r="DH133" s="1224"/>
    </row>
    <row r="134" spans="1:112">
      <c r="A134" s="1224"/>
      <c r="B134" s="2557" t="s">
        <v>1000</v>
      </c>
      <c r="C134" s="2556" t="str">
        <f>IF(ISNUMBER(C61),C61,"  ")</f>
        <v xml:space="preserve">  </v>
      </c>
      <c r="D134" s="2556" t="str">
        <f>IF(ISNUMBER(D61),D61," ")</f>
        <v xml:space="preserve"> </v>
      </c>
      <c r="E134" s="2556" t="str">
        <f>IF(ISNUMBER(G61), G61, "")</f>
        <v/>
      </c>
      <c r="F134" s="2300"/>
      <c r="G134" s="2556" t="str">
        <f t="shared" si="462"/>
        <v/>
      </c>
      <c r="H134" s="2556" t="str">
        <f>IF(ISNUMBER(I61),I61,"  ")</f>
        <v xml:space="preserve">  </v>
      </c>
      <c r="I134" s="2556" t="str">
        <f>IF(ISNUMBER(J61),J61,"  ")</f>
        <v xml:space="preserve">  </v>
      </c>
      <c r="J134" s="2556" t="str">
        <f>IF(ISNUMBER(K61),K61,"  ")</f>
        <v xml:space="preserve">  </v>
      </c>
      <c r="K134" s="2556" t="str">
        <f t="shared" si="465"/>
        <v/>
      </c>
      <c r="L134" s="2556" t="str">
        <f>IF(ISNUMBER(M61),M61,"  ")</f>
        <v xml:space="preserve">  </v>
      </c>
      <c r="M134" s="2556" t="str">
        <f>IF(ISNUMBER(AP61), AP61, "")</f>
        <v/>
      </c>
      <c r="N134" s="2556" t="str">
        <f>IF(ISNUMBER(AQ61), AQ61, "")</f>
        <v/>
      </c>
      <c r="O134" s="2556" t="str">
        <f>IF(ISNUMBER(AT61), AT61, "")</f>
        <v/>
      </c>
      <c r="P134" s="2556" t="str">
        <f t="shared" si="460"/>
        <v/>
      </c>
      <c r="R134" s="2556" t="str">
        <f>IF(ISNUMBER(AV61), AV61, "")</f>
        <v/>
      </c>
      <c r="S134" s="2556" t="str">
        <f>IF(ISNUMBER(AW61), AW61, "")</f>
        <v/>
      </c>
      <c r="T134" s="2556" t="str">
        <f>IF(ISNUMBER(AX61), AX61, "")</f>
        <v/>
      </c>
      <c r="U134" s="2556" t="str">
        <f t="shared" si="466"/>
        <v/>
      </c>
      <c r="V134" s="2556" t="str">
        <f>IF(ISNUMBER(AZ61), AZ61, "")</f>
        <v/>
      </c>
      <c r="W134" s="2556" t="str">
        <f>IF(AND(ISNUMBER(BL61),ISNUMBER(BX61)), BL61+BX61, "")</f>
        <v/>
      </c>
      <c r="X134" s="2556" t="str">
        <f>IF(ISNUMBER(BZ61), BZ61, "")</f>
        <v/>
      </c>
      <c r="Y134" s="2556" t="str">
        <f>IF(ISNUMBER(CA61), CA61, "")</f>
        <v/>
      </c>
      <c r="Z134" s="2556" t="str">
        <f>IF(ISNUMBER(CD61), CD61, "")</f>
        <v/>
      </c>
      <c r="AA134" s="2556" t="str">
        <f t="shared" si="467"/>
        <v/>
      </c>
      <c r="AB134" s="2556" t="str">
        <f>IF(ISNUMBER(CF61), CF61, "")</f>
        <v/>
      </c>
      <c r="AD134" s="2556" t="str">
        <f>IF(ISNUMBER(CG61), CG61, "")</f>
        <v/>
      </c>
      <c r="AE134" s="2556" t="str">
        <f>IF(ISNUMBER(CH61), CH61, "")</f>
        <v/>
      </c>
      <c r="AF134" s="2556" t="str">
        <f t="shared" si="463"/>
        <v/>
      </c>
      <c r="AG134" s="2410"/>
      <c r="AH134" s="2410"/>
      <c r="AI134" s="2410"/>
      <c r="AJ134" s="2556" t="str">
        <f t="shared" si="464"/>
        <v/>
      </c>
      <c r="AK134" s="2410"/>
      <c r="AL134" s="2410"/>
      <c r="AM134" s="2413"/>
      <c r="AN134" s="2556" t="str">
        <f t="shared" si="461"/>
        <v/>
      </c>
      <c r="AO134" s="2411"/>
      <c r="AP134" s="2411"/>
      <c r="AQ134" s="2411"/>
      <c r="AR134" s="2556" t="str">
        <f>IF(AND(OR('General Info'!$C$19="Yes",'General Info'!$D$19="Yes"),ISNUMBER(AO134),ISNUMBER(AP134),ISNUMBER(AT134)),AO134-AP134+AT134,"")</f>
        <v/>
      </c>
      <c r="AT134" s="2411"/>
      <c r="AU134" s="2412"/>
      <c r="AV134" s="1735" t="str">
        <f>IF(AND(U134&gt;0,OR(AJ134="",AJ134=0)),"Missing Input",IF(AND(AJ134&gt;0,AJ134&lt;&gt;"",U134&gt;0,U134&lt;&gt;"",ROUND(_xlfn.NUMBERVALUE(AJ134),1)&lt;=ROUND(_xlfn.NUMBERVALUE(U134),1)),"Ok",IF(AND(AJ134=0,AJ134&lt;&gt;"",U134=0,U134&lt;&gt;"",_xlfn.NUMBERVALUE(AJ134)=_xlfn.NUMBERVALUE(U134)),"Ok","Please check")))</f>
        <v>Missing Input</v>
      </c>
      <c r="AW134" s="1736"/>
      <c r="AX134" s="1735" t="str">
        <f>IFERROR(IF(OR(U134="",AJ134="",U135="",AJ135=""), "Missing Input", IF(AND(ABS(AJ134-U134)&lt;1, ABS(AJ135-U135)&lt;1), "Ok", IF(AND(ABS(AJ134-U134)&gt;ABS(0.95*(AJ135-U135)),ABS(AJ134-U134)&lt;ABS(1.05*(AJ135-U135))),"Ok","Please Check"))),"Please Check")</f>
        <v>Missing Input</v>
      </c>
      <c r="AY134" s="1735" t="str">
        <f>IF(AND(AF134&gt;0,OR(AN134="",AN134=0)),"Missing Input",IF(AND(AN134&gt;0,AN134&lt;&gt;"",AF134&gt;0,AF134&lt;&gt;"",ROUND(_xlfn.NUMBERVALUE(AN134),1)&lt;=ROUND(_xlfn.NUMBERVALUE(AF134),1)),"Ok",IF(AND(AN134=0,AN134&lt;&gt;"",AF134=0,AF134&lt;&gt;"",_xlfn.NUMBERVALUE(AN134)=_xlfn.NUMBERVALUE(AF134)),"Ok","Please check")))</f>
        <v>Missing Input</v>
      </c>
      <c r="AZ134" s="1736"/>
      <c r="BA134" s="1735" t="str">
        <f>IFERROR(IF(OR(AF134="",AN134="",AF135="",AN135=""), "Missing Input", IF(AND(ABS(AN134-AF134)&lt;1, ABS(AN135-AF135)&lt;1), "Ok", IF(AND(ABS(AN134-AF134)&gt;ABS(0.95*(AN135-AF135)),ABS(AN134-AF134)&lt;ABS(1.05*(AN135-AF135))),"Ok","Please Check"))),"Please Check")</f>
        <v>Missing Input</v>
      </c>
      <c r="BB134" s="1887" t="str">
        <f>IF(AND(CQ61="",OR(AQ134="",AQ134=0)),"Missing Input",IF(AND(CQ61&gt;0,OR(AQ134="",AQ134=0)),"Missing Input",IF(AND(AQ134&gt;0,AQ134&lt;&gt;"",CQ61&gt;0,CQ61&lt;&gt;"",ROUND(_xlfn.NUMBERVALUE(AQ134),1)&lt;=ROUND(_xlfn.NUMBERVALUE(CQ61),1)),"Ok",IF(AND(AQ134=0,AQ134&lt;&gt;"",CQ61=0,CQ61&lt;&gt;"",_xlfn.NUMBERVALUE(AQ134)=_xlfn.NUMBERVALUE(CQ61)),"Ok","Please check"))))</f>
        <v>Missing Input</v>
      </c>
      <c r="BC134" s="1887" t="str">
        <f>IFERROR(IF(OR(CQ61="",AQ134=""),"Missing Input", IF(AND(_xlfn.NUMBERVALUE(AQ134)=0,_xlfn.NUMBERVALUE(CQ61)=0),"Ok", IF(_xlfn.NUMBERVALUE(AQ134)/_xlfn.NUMBERVALUE(CQ61)&lt;0.7119,"Please check", "Ok"))),"Please check")</f>
        <v>Missing Input</v>
      </c>
      <c r="BE134" s="1735" t="str">
        <f>IF(OR('General Info'!$C$19="Yes",'General Info'!$D$19="Yes"), IF(OR(AR134="",AU134=""), "Missing Input", IFERROR(IF(AND(_xlfn.NUMBERVALUE(AU134)/_xlfn.NUMBERVALUE(AR134)&gt;0.7143,_xlfn.NUMBERVALUE(AU134)/_xlfn.NUMBERVALUE(AR134)&lt;=1),"Ok", "Please check"),"Please check")),"NA")</f>
        <v>NA</v>
      </c>
      <c r="BF134" s="1224"/>
      <c r="BG134" s="1224"/>
      <c r="BH134" s="1224"/>
      <c r="BI134" s="1224"/>
      <c r="BJ134" s="1224"/>
      <c r="BK134" s="1224"/>
      <c r="BL134" s="1224"/>
      <c r="BM134" s="1224"/>
      <c r="BN134" s="1224"/>
      <c r="BO134" s="1224"/>
      <c r="BP134" s="1224"/>
      <c r="BQ134" s="1224"/>
      <c r="BR134" s="1224"/>
      <c r="BS134" s="1224"/>
      <c r="BT134" s="1224"/>
      <c r="BU134" s="1224"/>
      <c r="BV134" s="1224"/>
      <c r="BW134" s="1224"/>
      <c r="BX134" s="1224"/>
      <c r="BY134" s="1224"/>
      <c r="BZ134" s="1224"/>
      <c r="CA134" s="1224"/>
      <c r="CB134" s="1224"/>
      <c r="CC134" s="1224"/>
      <c r="CD134" s="1224"/>
      <c r="CE134" s="1224"/>
      <c r="CF134" s="1224"/>
      <c r="CG134" s="1224"/>
      <c r="CH134" s="1224"/>
      <c r="CI134" s="1224"/>
      <c r="CJ134" s="1224"/>
      <c r="CK134" s="1224"/>
      <c r="CL134" s="1224"/>
      <c r="CM134" s="1224"/>
      <c r="CN134" s="1224"/>
      <c r="CO134" s="1224"/>
      <c r="CP134" s="1224"/>
      <c r="CQ134" s="1224"/>
      <c r="CR134" s="1224"/>
      <c r="CS134" s="1224"/>
      <c r="CT134" s="1224"/>
      <c r="CU134" s="1224"/>
      <c r="CV134" s="1224"/>
      <c r="CW134" s="1224"/>
      <c r="CX134" s="1224"/>
      <c r="CY134" s="1224"/>
      <c r="CZ134" s="1224"/>
      <c r="DA134" s="1224"/>
      <c r="DB134" s="1224"/>
      <c r="DC134" s="1224"/>
      <c r="DD134" s="1224"/>
      <c r="DE134" s="1224"/>
      <c r="DF134" s="1224"/>
      <c r="DG134" s="1224"/>
      <c r="DH134" s="1224"/>
    </row>
    <row r="135" spans="1:112">
      <c r="A135" s="1224"/>
      <c r="B135" s="2308" t="s">
        <v>851</v>
      </c>
      <c r="C135" s="2556" t="str">
        <f t="shared" ref="C135:E135" si="479">IF(AND( ISNUMBER(C136),ISNUMBER(C137)), SUM(C136:C137),"")</f>
        <v/>
      </c>
      <c r="D135" s="2556" t="str">
        <f t="shared" si="479"/>
        <v/>
      </c>
      <c r="E135" s="2556" t="str">
        <f t="shared" si="479"/>
        <v/>
      </c>
      <c r="F135" s="2300"/>
      <c r="G135" s="2556" t="str">
        <f t="shared" si="462"/>
        <v/>
      </c>
      <c r="H135" s="2556" t="str">
        <f t="shared" ref="H135:J135" si="480">IF(AND( ISNUMBER(H136),ISNUMBER(H137)), SUM(H136:H137),"")</f>
        <v/>
      </c>
      <c r="I135" s="2556" t="str">
        <f t="shared" si="480"/>
        <v/>
      </c>
      <c r="J135" s="2556" t="str">
        <f t="shared" si="480"/>
        <v/>
      </c>
      <c r="K135" s="2556" t="str">
        <f t="shared" si="465"/>
        <v/>
      </c>
      <c r="L135" s="2556" t="str">
        <f>IF(AND( ISNUMBER(L136),ISNUMBER(L137)), SUM(L136:L137),"")</f>
        <v/>
      </c>
      <c r="M135" s="2556" t="str">
        <f>IF(AND( ISNUMBER(M136),ISNUMBER(M137)), SUM(M136:M137),"")</f>
        <v/>
      </c>
      <c r="N135" s="2556" t="str">
        <f>IF(AND( ISNUMBER(N136),ISNUMBER(N137)), SUM(N136:N137),"")</f>
        <v/>
      </c>
      <c r="O135" s="2556" t="str">
        <f>IF(AND( ISNUMBER(O136),ISNUMBER(O137)), SUM(O136:O137),"")</f>
        <v/>
      </c>
      <c r="P135" s="2556" t="str">
        <f t="shared" si="460"/>
        <v/>
      </c>
      <c r="R135" s="2556" t="str">
        <f>IF(AND( ISNUMBER(R136),ISNUMBER(R137)), SUM(R136:R137),"")</f>
        <v/>
      </c>
      <c r="S135" s="2556" t="str">
        <f>IF(AND( ISNUMBER(S136),ISNUMBER(S137)), SUM(S136:S137),"")</f>
        <v/>
      </c>
      <c r="T135" s="2556" t="str">
        <f>IF(AND( ISNUMBER(T136),ISNUMBER(T137)), SUM(T136:T137),"")</f>
        <v/>
      </c>
      <c r="U135" s="2556" t="str">
        <f t="shared" si="466"/>
        <v/>
      </c>
      <c r="V135" s="2556" t="str">
        <f>IF(AND( ISNUMBER(V136),ISNUMBER(V137)), SUM(V136:V137),"")</f>
        <v/>
      </c>
      <c r="W135" s="2556" t="str">
        <f>IF(AND( ISNUMBER(W136),ISNUMBER(W137)), SUM(W136:W137),"")</f>
        <v/>
      </c>
      <c r="X135" s="2556" t="str">
        <f>IF(AND( ISNUMBER(X136),ISNUMBER(X137)), SUM(X136:X137),"")</f>
        <v/>
      </c>
      <c r="Y135" s="2556" t="str">
        <f>IF(AND( ISNUMBER(Y136),ISNUMBER(Y137)), SUM(Y136:Y137),"")</f>
        <v/>
      </c>
      <c r="Z135" s="2556" t="str">
        <f>IF(AND( ISNUMBER(Z136),ISNUMBER(Z137)), SUM(Z136:Z137),"")</f>
        <v/>
      </c>
      <c r="AA135" s="2556" t="str">
        <f t="shared" si="467"/>
        <v/>
      </c>
      <c r="AB135" s="2556" t="str">
        <f>IF(AND( ISNUMBER(AB136),ISNUMBER(AB137)), SUM(AB136:AB137),"")</f>
        <v/>
      </c>
      <c r="AD135" s="2556" t="str">
        <f>IF(AND( ISNUMBER(AD136),ISNUMBER(AD137)), SUM(AD136:AD137),"")</f>
        <v/>
      </c>
      <c r="AE135" s="2556" t="str">
        <f>IF(AND( ISNUMBER(AE136),ISNUMBER(AE137)), SUM(AE136:AE137),"")</f>
        <v/>
      </c>
      <c r="AF135" s="2556" t="str">
        <f t="shared" si="463"/>
        <v/>
      </c>
      <c r="AG135" s="2556" t="str">
        <f>IF(AND( ISNUMBER(AG136),ISNUMBER(AG137)), SUM(AG136:AG137),"")</f>
        <v/>
      </c>
      <c r="AH135" s="2556" t="str">
        <f>IF(AND( ISNUMBER(AH136),ISNUMBER(AH137)), SUM(AH136:AH137),"")</f>
        <v/>
      </c>
      <c r="AI135" s="2556" t="str">
        <f>IF(AND( ISNUMBER(AI136),ISNUMBER(AI137)), SUM(AI136:AI137),"")</f>
        <v/>
      </c>
      <c r="AJ135" s="2556" t="str">
        <f t="shared" si="464"/>
        <v/>
      </c>
      <c r="AK135" s="2556" t="str">
        <f>IF(AND( ISNUMBER(AK136),ISNUMBER(AK137)), SUM(AK136:AK137),"")</f>
        <v/>
      </c>
      <c r="AL135" s="2556" t="str">
        <f>IF(AND( ISNUMBER(AL136),ISNUMBER(AL137)), SUM(AL136:AL137),"")</f>
        <v/>
      </c>
      <c r="AM135" s="2556" t="str">
        <f>IF(AND( ISNUMBER(AM136),ISNUMBER(AM137)), SUM(AM136:AM137),"")</f>
        <v/>
      </c>
      <c r="AN135" s="2556" t="str">
        <f t="shared" si="461"/>
        <v/>
      </c>
      <c r="AO135" s="2556" t="str">
        <f t="shared" ref="AO135:AQ135" si="481">IF(AND( ISNUMBER(AO136),ISNUMBER(AO137)), SUM(AO136:AO137),"")</f>
        <v/>
      </c>
      <c r="AP135" s="2556" t="str">
        <f t="shared" si="481"/>
        <v/>
      </c>
      <c r="AQ135" s="2556" t="str">
        <f t="shared" si="481"/>
        <v/>
      </c>
      <c r="AR135" s="2556" t="str">
        <f>IF(AND(OR('General Info'!$C$19="Yes",'General Info'!$D$19="Yes"),ISNUMBER(AO135),ISNUMBER(AP135),ISNUMBER(AT135)),AO135-AP135+AT135,"")</f>
        <v/>
      </c>
      <c r="AT135" s="2556" t="str">
        <f t="shared" ref="AT135:AU135" si="482">IF(AND( ISNUMBER(AT136),ISNUMBER(AT137)), SUM(AT136:AT137),"")</f>
        <v/>
      </c>
      <c r="AU135" s="2556" t="str">
        <f t="shared" si="482"/>
        <v/>
      </c>
      <c r="AV135" s="1735" t="str">
        <f>IF(AND(U135&gt;0,OR(AJ135="",AJ135=0)),"Missing Input",IF(AND(AJ135&gt;0,AJ135&lt;&gt;"",U135&gt;0,U135&lt;&gt;"",ROUND(_xlfn.NUMBERVALUE(AJ135),1)&lt;ROUND(_xlfn.NUMBERVALUE(U135),1)),"Ok",IF(AND(AJ135=0,AJ135&lt;&gt;"",U135=0,U135&lt;&gt;"",_xlfn.NUMBERVALUE(AJ135)=_xlfn.NUMBERVALUE(U135)),"Ok","Please check")))</f>
        <v>Missing Input</v>
      </c>
      <c r="AW135" s="1736"/>
      <c r="AX135" s="1736"/>
      <c r="AY135" s="1735" t="str">
        <f>IF(AND(AF135&gt;0,OR(AN135="",AN135=0)),"Missing Input",IF(AND(AN135&gt;0,AN135&lt;&gt;"",AF135&gt;0,AF135&lt;&gt;"",ROUND(_xlfn.NUMBERVALUE(AN135),1)&lt;ROUND(_xlfn.NUMBERVALUE(AF135),1)),"Ok",IF(AND(AN135=0,AN135&lt;&gt;"",AF135=0,AF135&lt;&gt;"",_xlfn.NUMBERVALUE(AN135)=_xlfn.NUMBERVALUE(AF135)),"Ok","Please check")))</f>
        <v>Missing Input</v>
      </c>
      <c r="AZ135" s="1736"/>
      <c r="BA135" s="1736"/>
      <c r="BB135" s="1736"/>
      <c r="BC135" s="1736"/>
      <c r="BE135" s="1736"/>
      <c r="BF135" s="1224"/>
      <c r="BG135" s="1224"/>
      <c r="BH135" s="1224"/>
      <c r="BI135" s="1224"/>
      <c r="BJ135" s="1224"/>
      <c r="BK135" s="1224"/>
      <c r="BL135" s="1224"/>
      <c r="BM135" s="1224"/>
      <c r="BN135" s="1224"/>
      <c r="BO135" s="1224"/>
      <c r="BP135" s="1224"/>
      <c r="BQ135" s="1224"/>
      <c r="BR135" s="1224"/>
      <c r="BS135" s="1224"/>
      <c r="BT135" s="1224"/>
      <c r="BU135" s="1224"/>
      <c r="BV135" s="1224"/>
      <c r="BW135" s="1224"/>
      <c r="BX135" s="1224"/>
      <c r="BY135" s="1224"/>
      <c r="BZ135" s="1224"/>
      <c r="CA135" s="1224"/>
      <c r="CB135" s="1224"/>
      <c r="CC135" s="1224"/>
      <c r="CD135" s="1224"/>
      <c r="CE135" s="1224"/>
      <c r="CF135" s="1224"/>
      <c r="CG135" s="1224"/>
      <c r="CH135" s="1224"/>
      <c r="CI135" s="1224"/>
      <c r="CJ135" s="1224"/>
      <c r="CK135" s="1224"/>
      <c r="CL135" s="1224"/>
      <c r="CM135" s="1224"/>
      <c r="CN135" s="1224"/>
      <c r="CO135" s="1224"/>
      <c r="CP135" s="1224"/>
      <c r="CQ135" s="1224"/>
      <c r="CR135" s="1224"/>
      <c r="CS135" s="1224"/>
      <c r="CT135" s="1224"/>
      <c r="CU135" s="1224"/>
      <c r="CV135" s="1224"/>
      <c r="CW135" s="1224"/>
      <c r="CX135" s="1224"/>
      <c r="CY135" s="1224"/>
      <c r="CZ135" s="1224"/>
      <c r="DA135" s="1224"/>
      <c r="DB135" s="1224"/>
      <c r="DC135" s="1224"/>
      <c r="DD135" s="1224"/>
      <c r="DE135" s="1224"/>
      <c r="DF135" s="1224"/>
      <c r="DG135" s="1224"/>
      <c r="DH135" s="1224"/>
    </row>
    <row r="136" spans="1:112">
      <c r="A136" s="1224"/>
      <c r="B136" s="2309" t="s">
        <v>852</v>
      </c>
      <c r="C136" s="2410"/>
      <c r="D136" s="2410"/>
      <c r="E136" s="2410"/>
      <c r="F136" s="2300"/>
      <c r="G136" s="2556" t="str">
        <f t="shared" si="462"/>
        <v/>
      </c>
      <c r="H136" s="2410"/>
      <c r="I136" s="2410"/>
      <c r="J136" s="2410"/>
      <c r="K136" s="2556" t="str">
        <f t="shared" si="465"/>
        <v/>
      </c>
      <c r="L136" s="2410"/>
      <c r="M136" s="2410"/>
      <c r="N136" s="2410"/>
      <c r="O136" s="2410"/>
      <c r="P136" s="2556" t="str">
        <f t="shared" si="460"/>
        <v/>
      </c>
      <c r="R136" s="2410"/>
      <c r="S136" s="2410"/>
      <c r="T136" s="2410"/>
      <c r="U136" s="2556" t="str">
        <f t="shared" si="466"/>
        <v/>
      </c>
      <c r="V136" s="2410"/>
      <c r="W136" s="2410"/>
      <c r="X136" s="2410"/>
      <c r="Y136" s="2410"/>
      <c r="Z136" s="2410"/>
      <c r="AA136" s="2556" t="str">
        <f t="shared" si="467"/>
        <v/>
      </c>
      <c r="AB136" s="2410"/>
      <c r="AD136" s="2410"/>
      <c r="AE136" s="2410"/>
      <c r="AF136" s="2556" t="str">
        <f t="shared" si="463"/>
        <v/>
      </c>
      <c r="AG136" s="2410"/>
      <c r="AH136" s="2410"/>
      <c r="AI136" s="2410"/>
      <c r="AJ136" s="2556" t="str">
        <f t="shared" si="464"/>
        <v/>
      </c>
      <c r="AK136" s="2410"/>
      <c r="AL136" s="2410"/>
      <c r="AM136" s="2413"/>
      <c r="AN136" s="2556" t="str">
        <f t="shared" si="461"/>
        <v/>
      </c>
      <c r="AO136" s="2411"/>
      <c r="AP136" s="2411"/>
      <c r="AQ136" s="2411"/>
      <c r="AR136" s="2556" t="str">
        <f>IF(AND(OR('General Info'!$C$19="Yes",'General Info'!$D$19="Yes"),ISNUMBER(AO136),ISNUMBER(AP136),ISNUMBER(AT136)),AO136-AP136+AT136,"")</f>
        <v/>
      </c>
      <c r="AT136" s="2411"/>
      <c r="AU136" s="2412"/>
      <c r="AV136" s="1735" t="str">
        <f>IF(AND(U136&gt;0,OR(AJ136="",AJ136=0)),"Missing Input",IF(AND(AJ136&gt;0,AJ136&lt;&gt;"",U136&gt;0,U136&lt;&gt;"",ROUND(_xlfn.NUMBERVALUE(AJ136),1)&lt;ROUND(_xlfn.NUMBERVALUE(U136),1)),"Ok",IF(AND(AJ136=0,AJ136&lt;&gt;"",U136=0,U136&lt;&gt;"",_xlfn.NUMBERVALUE(AJ136)=_xlfn.NUMBERVALUE(U136)),"Ok","Please check")))</f>
        <v>Missing Input</v>
      </c>
      <c r="AW136" s="1735" t="str">
        <f>IFERROR(IF(OR(U136="",AJ136=""),"Missing Input", IF(AND(_xlfn.NUMBERVALUE(AJ136)=0,_xlfn.NUMBERVALUE(U136)=0),"Ok", IF(AND(_xlfn.NUMBERVALUE(AJ136)/_xlfn.NUMBERVALUE(U136)&gt;0.7119,_xlfn.NUMBERVALUE(AJ136)/_xlfn.NUMBERVALUE(U136)&lt;0.8119),"Ok","Please check"))),"Please check")</f>
        <v>Missing Input</v>
      </c>
      <c r="AX136" s="1736"/>
      <c r="AY136" s="1735" t="str">
        <f>IF(AND(AF136&gt;0,OR(AN136="",AN136=0)),"Missing Input",IF(AND(AN136&gt;0,AN136&lt;&gt;"",AF136&gt;0,AF136&lt;&gt;"",ROUND(_xlfn.NUMBERVALUE(AN136),1)&lt;ROUND(_xlfn.NUMBERVALUE(AF136),1)),"Ok",IF(AND(AN136=0,AN136&lt;&gt;"",AF136=0,AF136&lt;&gt;"",_xlfn.NUMBERVALUE(AN136)=_xlfn.NUMBERVALUE(AF136)),"Ok","Please check")))</f>
        <v>Missing Input</v>
      </c>
      <c r="AZ136" s="1735" t="str">
        <f>IFERROR(IF(OR(AF136="",AN136=""),"Missing Input", IF(AND(_xlfn.NUMBERVALUE(AN136)=0,_xlfn.NUMBERVALUE(AF136)=0),"Ok", IF(AND(_xlfn.NUMBERVALUE(AN136)/_xlfn.NUMBERVALUE(AF136)&gt;0.7119,_xlfn.NUMBERVALUE(AN136)/_xlfn.NUMBERVALUE(AF136)&lt;0.8119),"Ok","Please check"))),"Please check")</f>
        <v>Missing Input</v>
      </c>
      <c r="BA136" s="1736"/>
      <c r="BB136" s="1736"/>
      <c r="BC136" s="1736"/>
      <c r="BE136" s="1736"/>
      <c r="BF136" s="1224"/>
      <c r="BG136" s="1224"/>
      <c r="BH136" s="1224"/>
      <c r="BI136" s="1224"/>
      <c r="BJ136" s="1224"/>
      <c r="BK136" s="1224"/>
      <c r="BL136" s="1224"/>
      <c r="BM136" s="1224"/>
      <c r="BN136" s="1224"/>
      <c r="BO136" s="1224"/>
      <c r="BP136" s="1224"/>
      <c r="BQ136" s="1224"/>
      <c r="BR136" s="1224"/>
      <c r="BS136" s="1224"/>
      <c r="BT136" s="1224"/>
      <c r="BU136" s="1224"/>
      <c r="BV136" s="1224"/>
      <c r="BW136" s="1224"/>
      <c r="BX136" s="1224"/>
      <c r="BY136" s="1224"/>
      <c r="BZ136" s="1224"/>
      <c r="CA136" s="1224"/>
      <c r="CB136" s="1224"/>
      <c r="CC136" s="1224"/>
      <c r="CD136" s="1224"/>
      <c r="CE136" s="1224"/>
      <c r="CF136" s="1224"/>
      <c r="CG136" s="1224"/>
      <c r="CH136" s="1224"/>
      <c r="CI136" s="1224"/>
      <c r="CJ136" s="1224"/>
      <c r="CK136" s="1224"/>
      <c r="CL136" s="1224"/>
      <c r="CM136" s="1224"/>
      <c r="CN136" s="1224"/>
      <c r="CO136" s="1224"/>
      <c r="CP136" s="1224"/>
      <c r="CQ136" s="1224"/>
      <c r="CR136" s="1224"/>
      <c r="CS136" s="1224"/>
      <c r="CT136" s="1224"/>
      <c r="CU136" s="1224"/>
      <c r="CV136" s="1224"/>
      <c r="CW136" s="1224"/>
      <c r="CX136" s="1224"/>
      <c r="CY136" s="1224"/>
      <c r="CZ136" s="1224"/>
      <c r="DA136" s="1224"/>
      <c r="DB136" s="1224"/>
      <c r="DC136" s="1224"/>
      <c r="DD136" s="1224"/>
      <c r="DE136" s="1224"/>
      <c r="DF136" s="1224"/>
      <c r="DG136" s="1224"/>
      <c r="DH136" s="1224"/>
    </row>
    <row r="137" spans="1:112">
      <c r="A137" s="1224"/>
      <c r="B137" s="2309" t="s">
        <v>853</v>
      </c>
      <c r="C137" s="2410"/>
      <c r="D137" s="2410"/>
      <c r="E137" s="2410"/>
      <c r="F137" s="2300"/>
      <c r="G137" s="2556" t="str">
        <f t="shared" si="462"/>
        <v/>
      </c>
      <c r="H137" s="2410"/>
      <c r="I137" s="2410"/>
      <c r="J137" s="2410"/>
      <c r="K137" s="2556" t="str">
        <f t="shared" si="465"/>
        <v/>
      </c>
      <c r="L137" s="2410"/>
      <c r="M137" s="2410"/>
      <c r="N137" s="2410"/>
      <c r="O137" s="2410"/>
      <c r="P137" s="2556" t="str">
        <f t="shared" si="460"/>
        <v/>
      </c>
      <c r="R137" s="2410"/>
      <c r="S137" s="2410"/>
      <c r="T137" s="2410"/>
      <c r="U137" s="2556" t="str">
        <f t="shared" si="466"/>
        <v/>
      </c>
      <c r="V137" s="2410"/>
      <c r="W137" s="2410"/>
      <c r="X137" s="2410"/>
      <c r="Y137" s="2410"/>
      <c r="Z137" s="2410"/>
      <c r="AA137" s="2556" t="str">
        <f t="shared" si="467"/>
        <v/>
      </c>
      <c r="AB137" s="2410"/>
      <c r="AD137" s="2410"/>
      <c r="AE137" s="2410"/>
      <c r="AF137" s="2556" t="str">
        <f t="shared" si="463"/>
        <v/>
      </c>
      <c r="AG137" s="2410"/>
      <c r="AH137" s="2410"/>
      <c r="AI137" s="2410"/>
      <c r="AJ137" s="2556" t="str">
        <f t="shared" si="464"/>
        <v/>
      </c>
      <c r="AK137" s="2410"/>
      <c r="AL137" s="2410"/>
      <c r="AM137" s="2413"/>
      <c r="AN137" s="2556" t="str">
        <f t="shared" si="461"/>
        <v/>
      </c>
      <c r="AO137" s="2411"/>
      <c r="AP137" s="2411"/>
      <c r="AQ137" s="2411"/>
      <c r="AR137" s="2556" t="str">
        <f>IF(AND(OR('General Info'!$C$19="Yes",'General Info'!$D$19="Yes"),ISNUMBER(AO137),ISNUMBER(AP137),ISNUMBER(AT137)),AO137-AP137+AT137,"")</f>
        <v/>
      </c>
      <c r="AT137" s="2411"/>
      <c r="AU137" s="2412"/>
      <c r="AV137" s="1735" t="str">
        <f>IF(AND(U137&gt;0,OR(AJ137="",AJ137=0)),"Missing Input",IF(AND(AJ137&gt;0,AJ137&lt;&gt;"",U137&gt;0,U137&lt;&gt;"",ROUND(_xlfn.NUMBERVALUE(AJ137),1)&lt;ROUND(_xlfn.NUMBERVALUE(U137),1)),"Ok",IF(AND(AJ137=0,AJ137&lt;&gt;"",U137=0,U137&lt;&gt;"",_xlfn.NUMBERVALUE(AJ137)=_xlfn.NUMBERVALUE(U137)),"Ok","Please check")))</f>
        <v>Missing Input</v>
      </c>
      <c r="AW137" s="1735" t="str">
        <f>IFERROR(IF(OR(U137="",AJ137=""),"Missing Input", IF(AND(_xlfn.NUMBERVALUE(AJ137)=0,_xlfn.NUMBERVALUE(U137)=0),"Ok", IF(AND(_xlfn.NUMBERVALUE(AJ137)/_xlfn.NUMBERVALUE(U137)&gt;0.7119,_xlfn.NUMBERVALUE(AJ137)/_xlfn.NUMBERVALUE(U137)&lt;0.9),"Ok","Please check"))),"Please check")</f>
        <v>Missing Input</v>
      </c>
      <c r="AX137" s="1736"/>
      <c r="AY137" s="1735" t="str">
        <f>IF(AND(AF137&gt;0,OR(AN137="",AN137=0)),"Missing Input",IF(AND(AN137&gt;0,AN137&lt;&gt;"",AF137&gt;0,AF137&lt;&gt;"",ROUND(_xlfn.NUMBERVALUE(AN137),1)&lt;ROUND(_xlfn.NUMBERVALUE(AF137),1)),"Ok",IF(AND(AN137=0,AN137&lt;&gt;"",AF137=0,AF137&lt;&gt;"",_xlfn.NUMBERVALUE(AN137)=_xlfn.NUMBERVALUE(AF137)),"Ok","Please check")))</f>
        <v>Missing Input</v>
      </c>
      <c r="AZ137" s="1735" t="str">
        <f>IFERROR(IF(OR(AF137="",AN137=""),"Missing Input", IF(AND(_xlfn.NUMBERVALUE(AN137)=0,_xlfn.NUMBERVALUE(AF137)=0),"Ok", IF(AND(_xlfn.NUMBERVALUE(AN137)/_xlfn.NUMBERVALUE(AF137)&gt;0.7119,_xlfn.NUMBERVALUE(AN137)/_xlfn.NUMBERVALUE(AF137)&lt;0.9),"Ok","Please check"))),"Please check")</f>
        <v>Missing Input</v>
      </c>
      <c r="BA137" s="1736"/>
      <c r="BB137" s="1736"/>
      <c r="BC137" s="1736"/>
      <c r="BE137" s="1736"/>
      <c r="BF137" s="1224"/>
      <c r="BG137" s="1224"/>
      <c r="BH137" s="1224"/>
      <c r="BI137" s="1224"/>
      <c r="BJ137" s="1224"/>
      <c r="BK137" s="1224"/>
      <c r="BL137" s="1224"/>
      <c r="BM137" s="1224"/>
      <c r="BN137" s="1224"/>
      <c r="BO137" s="1224"/>
      <c r="BP137" s="1224"/>
      <c r="BQ137" s="1224"/>
      <c r="BR137" s="1224"/>
      <c r="BS137" s="1224"/>
      <c r="BT137" s="1224"/>
      <c r="BU137" s="1224"/>
      <c r="BV137" s="1224"/>
      <c r="BW137" s="1224"/>
      <c r="BX137" s="1224"/>
      <c r="BY137" s="1224"/>
      <c r="BZ137" s="1224"/>
      <c r="CA137" s="1224"/>
      <c r="CB137" s="1224"/>
      <c r="CC137" s="1224"/>
      <c r="CD137" s="1224"/>
      <c r="CE137" s="1224"/>
      <c r="CF137" s="1224"/>
      <c r="CG137" s="1224"/>
      <c r="CH137" s="1224"/>
      <c r="CI137" s="1224"/>
      <c r="CJ137" s="1224"/>
      <c r="CK137" s="1224"/>
      <c r="CL137" s="1224"/>
      <c r="CM137" s="1224"/>
      <c r="CN137" s="1224"/>
      <c r="CO137" s="1224"/>
      <c r="CP137" s="1224"/>
      <c r="CQ137" s="1224"/>
      <c r="CR137" s="1224"/>
      <c r="CS137" s="1224"/>
      <c r="CT137" s="1224"/>
      <c r="CU137" s="1224"/>
      <c r="CV137" s="1224"/>
      <c r="CW137" s="1224"/>
      <c r="CX137" s="1224"/>
      <c r="CY137" s="1224"/>
      <c r="CZ137" s="1224"/>
      <c r="DA137" s="1224"/>
      <c r="DB137" s="1224"/>
      <c r="DC137" s="1224"/>
      <c r="DD137" s="1224"/>
      <c r="DE137" s="1224"/>
      <c r="DF137" s="1224"/>
      <c r="DG137" s="1224"/>
      <c r="DH137" s="1224"/>
    </row>
    <row r="138" spans="1:112">
      <c r="A138" s="1224"/>
      <c r="B138" s="2307" t="s">
        <v>1001</v>
      </c>
      <c r="C138" s="2556" t="str">
        <f>IF(ISNUMBER(C75), C75, "")</f>
        <v/>
      </c>
      <c r="D138" s="2556" t="str">
        <f>IF(ISNUMBER(D75), D75, "")</f>
        <v/>
      </c>
      <c r="E138" s="2556" t="str">
        <f>IF(ISNUMBER(G75), G75, "")</f>
        <v/>
      </c>
      <c r="F138" s="2300"/>
      <c r="G138" s="2556" t="str">
        <f t="shared" si="462"/>
        <v/>
      </c>
      <c r="H138" s="2556" t="str">
        <f>IF(ISNUMBER(I75), I75, "")</f>
        <v/>
      </c>
      <c r="I138" s="2556" t="str">
        <f>IF(ISNUMBER(J75), J75, "")</f>
        <v/>
      </c>
      <c r="J138" s="2556" t="str">
        <f>IF(ISNUMBER(K75), K75, "")</f>
        <v/>
      </c>
      <c r="K138" s="2556" t="str">
        <f t="shared" si="465"/>
        <v/>
      </c>
      <c r="L138" s="2556" t="str">
        <f>IF(ISNUMBER(M75), M75, "")</f>
        <v/>
      </c>
      <c r="M138" s="2556" t="str">
        <f>IF(ISNUMBER(AP75), AP75, "")</f>
        <v/>
      </c>
      <c r="N138" s="2556" t="str">
        <f>IF(ISNUMBER(AQ75), AQ75, "")</f>
        <v/>
      </c>
      <c r="O138" s="2556" t="str">
        <f>IF(ISNUMBER(AT75), AT75, "")</f>
        <v/>
      </c>
      <c r="P138" s="2556" t="str">
        <f t="shared" si="460"/>
        <v/>
      </c>
      <c r="R138" s="2556" t="str">
        <f>IF(ISNUMBER(AV75), AV75, "")</f>
        <v/>
      </c>
      <c r="S138" s="2556" t="str">
        <f>IF(ISNUMBER(AW75), AW75, "")</f>
        <v/>
      </c>
      <c r="T138" s="2556" t="str">
        <f>IF(ISNUMBER(AX75), AX75, "")</f>
        <v/>
      </c>
      <c r="U138" s="2556" t="str">
        <f t="shared" si="466"/>
        <v/>
      </c>
      <c r="V138" s="2556" t="str">
        <f>IF(ISNUMBER(AZ75), AZ75, "")</f>
        <v/>
      </c>
      <c r="W138" s="2556" t="str">
        <f>IF(AND(ISNUMBER(BL75),ISNUMBER(BX75)), BL75+BX75, "")</f>
        <v/>
      </c>
      <c r="X138" s="2556" t="str">
        <f>IF(ISNUMBER(BZ75), BZ75, "")</f>
        <v/>
      </c>
      <c r="Y138" s="2556" t="str">
        <f>IF(ISNUMBER(CA75), CA75, "")</f>
        <v/>
      </c>
      <c r="Z138" s="2556" t="str">
        <f>IF(ISNUMBER(CD75), CD75, "")</f>
        <v/>
      </c>
      <c r="AA138" s="2556" t="str">
        <f t="shared" si="467"/>
        <v/>
      </c>
      <c r="AB138" s="2556" t="str">
        <f>IF(ISNUMBER(CF75), CF75, "")</f>
        <v/>
      </c>
      <c r="AD138" s="2556" t="str">
        <f>IF(ISNUMBER(CG75), CG75, "")</f>
        <v/>
      </c>
      <c r="AE138" s="2556" t="str">
        <f>IF(ISNUMBER(CH75), CH75, "")</f>
        <v/>
      </c>
      <c r="AF138" s="2556" t="str">
        <f t="shared" si="463"/>
        <v/>
      </c>
      <c r="AG138" s="2410"/>
      <c r="AH138" s="2410"/>
      <c r="AI138" s="2410"/>
      <c r="AJ138" s="2556" t="str">
        <f t="shared" si="464"/>
        <v/>
      </c>
      <c r="AK138" s="2410"/>
      <c r="AL138" s="2410"/>
      <c r="AM138" s="2413"/>
      <c r="AN138" s="2556" t="str">
        <f t="shared" si="461"/>
        <v/>
      </c>
      <c r="AO138" s="2411"/>
      <c r="AP138" s="2411"/>
      <c r="AQ138" s="2411"/>
      <c r="AR138" s="2556" t="str">
        <f>IF(AND(OR('General Info'!$C$19="Yes",'General Info'!$D$19="Yes"),ISNUMBER(AO138),ISNUMBER(AP138),ISNUMBER(AT138)),AO138-AP138+AT138,"")</f>
        <v/>
      </c>
      <c r="AT138" s="2411"/>
      <c r="AU138" s="2412"/>
      <c r="AV138" s="1735" t="str">
        <f>IF(AND(U138&gt;0,OR(AJ138="",AJ138=0)),"Missing Input",IF(AND(AJ138&gt;0,AJ138&lt;&gt;"",U138&gt;0,U138&lt;&gt;"",ROUND(_xlfn.NUMBERVALUE(AJ138),1)&lt;=ROUND(_xlfn.NUMBERVALUE(U138),1)),"Ok",IF(AND(AJ138=0,AJ138&lt;&gt;"",U138=0,U138&lt;&gt;"",_xlfn.NUMBERVALUE(AJ138)=_xlfn.NUMBERVALUE(U138)),"Ok","Please check")))</f>
        <v>Missing Input</v>
      </c>
      <c r="AW138" s="1736"/>
      <c r="AX138" s="1735" t="str">
        <f>IFERROR(IF(OR(U138="",AJ138="",U139="",AJ139=""), "Missing Input", IF(AND(ABS(AJ138-U138)&lt;1, ABS(AJ139-U139)&lt;1), "Ok", IF(AND(ABS(AJ138-U138)&gt;ABS(0.95*(AJ139-U139)),ABS(AJ138-U138)&lt;ABS(1.05*(AJ139-U139))),"Ok","Please Check"))),"Please Check")</f>
        <v>Missing Input</v>
      </c>
      <c r="AY138" s="1735" t="str">
        <f>IF(AND(AF138&gt;0,OR(AN138="",AN138=0)),"Missing Input",IF(AND(AN138&gt;0,AN138&lt;&gt;"",AF138&gt;0,AF138&lt;&gt;"",ROUND(_xlfn.NUMBERVALUE(AN138),1)&lt;=ROUND(_xlfn.NUMBERVALUE(AF138),1)),"Ok",IF(AND(AN138=0,AN138&lt;&gt;"",AF138=0,AF138&lt;&gt;"",_xlfn.NUMBERVALUE(AN138)=_xlfn.NUMBERVALUE(AF138)),"Ok","Please check")))</f>
        <v>Missing Input</v>
      </c>
      <c r="AZ138" s="1736"/>
      <c r="BA138" s="1735" t="str">
        <f>IFERROR(IF(OR(AF138="",AN138="",AF139="",AN139=""), "Missing Input", IF(AND(ABS(AN138-AF138)&lt;1, ABS(AN139-AF139)&lt;1), "Ok", IF(AND(ABS(AN138-AF138)&gt;ABS(0.95*(AN139-AF139)),ABS(AN138-AF138)&lt;ABS(1.05*(AN139-AF139))),"Ok","Please Check"))),"Please Check")</f>
        <v>Missing Input</v>
      </c>
      <c r="BB138" s="1887" t="str">
        <f>IF(AND(CQ75="",OR(AQ138="",AQ138=0)),"Missing Input",IF(AND(CQ75&gt;0,OR(AQ138="",AQ138=0)),"Missing Input",IF(AND(AQ138&gt;0,AQ138&lt;&gt;"",CQ75&gt;0,CQ75&lt;&gt;"",ROUND(_xlfn.NUMBERVALUE(AQ138),1)&lt;=ROUND(_xlfn.NUMBERVALUE(CQ75),1)),"Ok",IF(AND(AQ138=0,AQ138&lt;&gt;"",CQ75=0,CQ75&lt;&gt;"",_xlfn.NUMBERVALUE(AQ138)=_xlfn.NUMBERVALUE(CQ75)),"Ok","Please check"))))</f>
        <v>Missing Input</v>
      </c>
      <c r="BC138" s="1887" t="str">
        <f>IFERROR(IF(OR(CQ75="",AQ138=""),"Missing Input", IF(AND(_xlfn.NUMBERVALUE(AQ138)=0,_xlfn.NUMBERVALUE(CQ75)=0),"Ok", IF(_xlfn.NUMBERVALUE(AQ138)/_xlfn.NUMBERVALUE(CQ75)&lt;0.7119,"Please check", "Ok"))),"Please check")</f>
        <v>Missing Input</v>
      </c>
      <c r="BE138" s="1735" t="str">
        <f>IF(OR('General Info'!$C$19="Yes",'General Info'!$D$19="Yes"), IF(OR(AR138="",AU138=""), "Missing Input", IFERROR(IF(AND(_xlfn.NUMBERVALUE(AU138)/_xlfn.NUMBERVALUE(AR138)&gt;0.7143,_xlfn.NUMBERVALUE(AU138)/_xlfn.NUMBERVALUE(AR138)&lt;=1),"Ok", "Please check"),"Please check")),"NA")</f>
        <v>NA</v>
      </c>
      <c r="BF138" s="1224"/>
      <c r="BG138" s="1224"/>
      <c r="BH138" s="1224"/>
      <c r="BI138" s="1224"/>
      <c r="BJ138" s="1224"/>
      <c r="BK138" s="1224"/>
      <c r="BL138" s="1224"/>
      <c r="BM138" s="1224"/>
      <c r="BN138" s="1224"/>
      <c r="BO138" s="1224"/>
      <c r="BP138" s="1224"/>
      <c r="BQ138" s="1224"/>
      <c r="BR138" s="1224"/>
      <c r="BS138" s="1224"/>
      <c r="BT138" s="1224"/>
      <c r="BU138" s="1224"/>
      <c r="BV138" s="1224"/>
      <c r="BW138" s="1224"/>
      <c r="BX138" s="1224"/>
      <c r="BY138" s="1224"/>
      <c r="BZ138" s="1224"/>
      <c r="CA138" s="1224"/>
      <c r="CB138" s="1224"/>
      <c r="CC138" s="1224"/>
      <c r="CD138" s="1224"/>
      <c r="CE138" s="1224"/>
      <c r="CF138" s="1224"/>
      <c r="CG138" s="1224"/>
      <c r="CH138" s="1224"/>
      <c r="CI138" s="1224"/>
      <c r="CJ138" s="1224"/>
      <c r="CK138" s="1224"/>
      <c r="CL138" s="1224"/>
      <c r="CM138" s="1224"/>
      <c r="CN138" s="1224"/>
      <c r="CO138" s="1224"/>
      <c r="CP138" s="1224"/>
      <c r="CQ138" s="1224"/>
      <c r="CR138" s="1224"/>
      <c r="CS138" s="1224"/>
      <c r="CT138" s="1224"/>
      <c r="CU138" s="1224"/>
      <c r="CV138" s="1224"/>
      <c r="CW138" s="1224"/>
      <c r="CX138" s="1224"/>
      <c r="CY138" s="1224"/>
      <c r="CZ138" s="1224"/>
      <c r="DA138" s="1224"/>
      <c r="DB138" s="1224"/>
      <c r="DC138" s="1224"/>
      <c r="DD138" s="1224"/>
      <c r="DE138" s="1224"/>
      <c r="DF138" s="1224"/>
      <c r="DG138" s="1224"/>
      <c r="DH138" s="1224"/>
    </row>
    <row r="139" spans="1:112">
      <c r="A139" s="1224"/>
      <c r="B139" s="2308" t="s">
        <v>851</v>
      </c>
      <c r="C139" s="2556" t="str">
        <f t="shared" ref="C139:E139" si="483">IF(AND( ISNUMBER(C140),ISNUMBER(C141)), SUM(C140:C141),"")</f>
        <v/>
      </c>
      <c r="D139" s="2556" t="str">
        <f t="shared" si="483"/>
        <v/>
      </c>
      <c r="E139" s="2556" t="str">
        <f t="shared" si="483"/>
        <v/>
      </c>
      <c r="F139" s="2300"/>
      <c r="G139" s="2556" t="str">
        <f t="shared" si="462"/>
        <v/>
      </c>
      <c r="H139" s="2556" t="str">
        <f t="shared" ref="H139:J139" si="484">IF(AND( ISNUMBER(H140),ISNUMBER(H141)), SUM(H140:H141),"")</f>
        <v/>
      </c>
      <c r="I139" s="2556" t="str">
        <f t="shared" si="484"/>
        <v/>
      </c>
      <c r="J139" s="2556" t="str">
        <f t="shared" si="484"/>
        <v/>
      </c>
      <c r="K139" s="2556" t="str">
        <f t="shared" si="465"/>
        <v/>
      </c>
      <c r="L139" s="2556" t="str">
        <f>IF(AND( ISNUMBER(L140),ISNUMBER(L141)), SUM(L140:L141),"")</f>
        <v/>
      </c>
      <c r="M139" s="2556" t="str">
        <f>IF(AND( ISNUMBER(M140),ISNUMBER(M141)), SUM(M140:M141),"")</f>
        <v/>
      </c>
      <c r="N139" s="2556" t="str">
        <f>IF(AND( ISNUMBER(N140),ISNUMBER(N141)), SUM(N140:N141),"")</f>
        <v/>
      </c>
      <c r="O139" s="2556" t="str">
        <f>IF(AND( ISNUMBER(O140),ISNUMBER(O141)), SUM(O140:O141),"")</f>
        <v/>
      </c>
      <c r="P139" s="2556" t="str">
        <f t="shared" si="460"/>
        <v/>
      </c>
      <c r="R139" s="2556" t="str">
        <f>IF(AND( ISNUMBER(R140),ISNUMBER(R141)), SUM(R140:R141),"")</f>
        <v/>
      </c>
      <c r="S139" s="2556" t="str">
        <f>IF(AND( ISNUMBER(S140),ISNUMBER(S141)), SUM(S140:S141),"")</f>
        <v/>
      </c>
      <c r="T139" s="2556" t="str">
        <f>IF(AND( ISNUMBER(T140),ISNUMBER(T141)), SUM(T140:T141),"")</f>
        <v/>
      </c>
      <c r="U139" s="2556" t="str">
        <f t="shared" si="466"/>
        <v/>
      </c>
      <c r="V139" s="2556" t="str">
        <f>IF(AND( ISNUMBER(V140),ISNUMBER(V141)), SUM(V140:V141),"")</f>
        <v/>
      </c>
      <c r="W139" s="2556" t="str">
        <f>IF(AND( ISNUMBER(W140),ISNUMBER(W141)), SUM(W140:W141),"")</f>
        <v/>
      </c>
      <c r="X139" s="2556" t="str">
        <f>IF(AND( ISNUMBER(X140),ISNUMBER(X141)), SUM(X140:X141),"")</f>
        <v/>
      </c>
      <c r="Y139" s="2556" t="str">
        <f>IF(AND( ISNUMBER(Y140),ISNUMBER(Y141)), SUM(Y140:Y141),"")</f>
        <v/>
      </c>
      <c r="Z139" s="2556" t="str">
        <f>IF(AND( ISNUMBER(Z140),ISNUMBER(Z141)), SUM(Z140:Z141),"")</f>
        <v/>
      </c>
      <c r="AA139" s="2556" t="str">
        <f t="shared" si="467"/>
        <v/>
      </c>
      <c r="AB139" s="2556" t="str">
        <f>IF(AND( ISNUMBER(AB140),ISNUMBER(AB141)), SUM(AB140:AB141),"")</f>
        <v/>
      </c>
      <c r="AD139" s="2556" t="str">
        <f>IF(AND( ISNUMBER(AD140),ISNUMBER(AD141)), SUM(AD140:AD141),"")</f>
        <v/>
      </c>
      <c r="AE139" s="2556" t="str">
        <f>IF(AND( ISNUMBER(AE140),ISNUMBER(AE141)), SUM(AE140:AE141),"")</f>
        <v/>
      </c>
      <c r="AF139" s="2556" t="str">
        <f t="shared" si="463"/>
        <v/>
      </c>
      <c r="AG139" s="2556" t="str">
        <f>IF(AND( ISNUMBER(AG140),ISNUMBER(AG141)), SUM(AG140:AG141),"")</f>
        <v/>
      </c>
      <c r="AH139" s="2556" t="str">
        <f>IF(AND( ISNUMBER(AH140),ISNUMBER(AH141)), SUM(AH140:AH141),"")</f>
        <v/>
      </c>
      <c r="AI139" s="2556" t="str">
        <f>IF(AND( ISNUMBER(AI140),ISNUMBER(AI141)), SUM(AI140:AI141),"")</f>
        <v/>
      </c>
      <c r="AJ139" s="2556" t="str">
        <f t="shared" si="464"/>
        <v/>
      </c>
      <c r="AK139" s="2556" t="str">
        <f>IF(AND( ISNUMBER(AK140),ISNUMBER(AK141)), SUM(AK140:AK141),"")</f>
        <v/>
      </c>
      <c r="AL139" s="2556" t="str">
        <f>IF(AND( ISNUMBER(AL140),ISNUMBER(AL141)), SUM(AL140:AL141),"")</f>
        <v/>
      </c>
      <c r="AM139" s="2556" t="str">
        <f>IF(AND( ISNUMBER(AM140),ISNUMBER(AM141)), SUM(AM140:AM141),"")</f>
        <v/>
      </c>
      <c r="AN139" s="2556" t="str">
        <f t="shared" si="461"/>
        <v/>
      </c>
      <c r="AO139" s="2556" t="str">
        <f t="shared" ref="AO139:AQ139" si="485">IF(AND( ISNUMBER(AO140),ISNUMBER(AO141)), SUM(AO140:AO141),"")</f>
        <v/>
      </c>
      <c r="AP139" s="2556" t="str">
        <f t="shared" si="485"/>
        <v/>
      </c>
      <c r="AQ139" s="2556" t="str">
        <f t="shared" si="485"/>
        <v/>
      </c>
      <c r="AR139" s="2556" t="str">
        <f>IF(AND(OR('General Info'!$C$19="Yes",'General Info'!$D$19="Yes"),ISNUMBER(AO139),ISNUMBER(AP139),ISNUMBER(AT139)),AO139-AP139+AT139,"")</f>
        <v/>
      </c>
      <c r="AT139" s="2556" t="str">
        <f t="shared" ref="AT139:AU139" si="486">IF(AND( ISNUMBER(AT140),ISNUMBER(AT141)), SUM(AT140:AT141),"")</f>
        <v/>
      </c>
      <c r="AU139" s="2556" t="str">
        <f t="shared" si="486"/>
        <v/>
      </c>
      <c r="AV139" s="1735" t="str">
        <f>IF(AND(U139&gt;0,OR(AJ139="",AJ139=0)),"Missing Input",IF(AND(AJ139&gt;0,AJ139&lt;&gt;"",U139&gt;0,U139&lt;&gt;"",ROUND(_xlfn.NUMBERVALUE(AJ139),1)&lt;ROUND(_xlfn.NUMBERVALUE(U139),1)),"Ok",IF(AND(AJ139=0,AJ139&lt;&gt;"",U139=0,U139&lt;&gt;"",_xlfn.NUMBERVALUE(AJ139)=_xlfn.NUMBERVALUE(U139)),"Ok","Please check")))</f>
        <v>Missing Input</v>
      </c>
      <c r="AW139" s="1736"/>
      <c r="AX139" s="1736"/>
      <c r="AY139" s="1735" t="str">
        <f>IF(AND(AF139&gt;0,OR(AN139="",AN139=0)),"Missing Input",IF(AND(AN139&gt;0,AN139&lt;&gt;"",AF139&gt;0,AF139&lt;&gt;"",ROUND(_xlfn.NUMBERVALUE(AN139),1)&lt;ROUND(_xlfn.NUMBERVALUE(AF139),1)),"Ok",IF(AND(AN139=0,AN139&lt;&gt;"",AF139=0,AF139&lt;&gt;"",_xlfn.NUMBERVALUE(AN139)=_xlfn.NUMBERVALUE(AF139)),"Ok","Please check")))</f>
        <v>Missing Input</v>
      </c>
      <c r="AZ139" s="1736"/>
      <c r="BA139" s="1736"/>
      <c r="BB139" s="1736"/>
      <c r="BC139" s="1736"/>
      <c r="BE139" s="1736"/>
      <c r="BF139" s="1224"/>
      <c r="BG139" s="1224"/>
      <c r="BH139" s="1224"/>
      <c r="BI139" s="1224"/>
      <c r="BJ139" s="1224"/>
      <c r="BK139" s="1224"/>
      <c r="BL139" s="1224"/>
      <c r="BM139" s="1224"/>
      <c r="BN139" s="1224"/>
      <c r="BO139" s="1224"/>
      <c r="BP139" s="1224"/>
      <c r="BQ139" s="1224"/>
      <c r="BR139" s="1224"/>
      <c r="BS139" s="1224"/>
      <c r="BT139" s="1224"/>
      <c r="BU139" s="1224"/>
      <c r="BV139" s="1224"/>
      <c r="BW139" s="1224"/>
      <c r="BX139" s="1224"/>
      <c r="BY139" s="1224"/>
      <c r="BZ139" s="1224"/>
      <c r="CA139" s="1224"/>
      <c r="CB139" s="1224"/>
      <c r="CC139" s="1224"/>
      <c r="CD139" s="1224"/>
      <c r="CE139" s="1224"/>
      <c r="CF139" s="1224"/>
      <c r="CG139" s="1224"/>
      <c r="CH139" s="1224"/>
      <c r="CI139" s="1224"/>
      <c r="CJ139" s="1224"/>
      <c r="CK139" s="1224"/>
      <c r="CL139" s="1224"/>
      <c r="CM139" s="1224"/>
      <c r="CN139" s="1224"/>
      <c r="CO139" s="1224"/>
      <c r="CP139" s="1224"/>
      <c r="CQ139" s="1224"/>
      <c r="CR139" s="1224"/>
      <c r="CS139" s="1224"/>
      <c r="CT139" s="1224"/>
      <c r="CU139" s="1224"/>
      <c r="CV139" s="1224"/>
      <c r="CW139" s="1224"/>
      <c r="CX139" s="1224"/>
      <c r="CY139" s="1224"/>
      <c r="CZ139" s="1224"/>
      <c r="DA139" s="1224"/>
      <c r="DB139" s="1224"/>
      <c r="DC139" s="1224"/>
      <c r="DD139" s="1224"/>
      <c r="DE139" s="1224"/>
      <c r="DF139" s="1224"/>
      <c r="DG139" s="1224"/>
      <c r="DH139" s="1224"/>
    </row>
    <row r="140" spans="1:112">
      <c r="A140" s="1224"/>
      <c r="B140" s="2309" t="s">
        <v>852</v>
      </c>
      <c r="C140" s="2414"/>
      <c r="D140" s="2414"/>
      <c r="E140" s="2414"/>
      <c r="F140" s="2300"/>
      <c r="G140" s="2556" t="str">
        <f t="shared" si="462"/>
        <v/>
      </c>
      <c r="H140" s="2414"/>
      <c r="I140" s="2414"/>
      <c r="J140" s="2414"/>
      <c r="K140" s="2556" t="str">
        <f t="shared" si="465"/>
        <v/>
      </c>
      <c r="L140" s="2414"/>
      <c r="M140" s="2414"/>
      <c r="N140" s="2414"/>
      <c r="O140" s="2414"/>
      <c r="P140" s="2556" t="str">
        <f t="shared" si="460"/>
        <v/>
      </c>
      <c r="R140" s="2414"/>
      <c r="S140" s="2414"/>
      <c r="T140" s="2414"/>
      <c r="U140" s="2556" t="str">
        <f t="shared" si="466"/>
        <v/>
      </c>
      <c r="V140" s="2414"/>
      <c r="W140" s="2414"/>
      <c r="X140" s="2414"/>
      <c r="Y140" s="2414"/>
      <c r="Z140" s="2414"/>
      <c r="AA140" s="2556" t="str">
        <f t="shared" si="467"/>
        <v/>
      </c>
      <c r="AB140" s="2414"/>
      <c r="AD140" s="2414"/>
      <c r="AE140" s="2414"/>
      <c r="AF140" s="2556" t="str">
        <f t="shared" si="463"/>
        <v/>
      </c>
      <c r="AG140" s="2414"/>
      <c r="AH140" s="2414"/>
      <c r="AI140" s="2414"/>
      <c r="AJ140" s="2556" t="str">
        <f t="shared" si="464"/>
        <v/>
      </c>
      <c r="AK140" s="2414"/>
      <c r="AL140" s="2414"/>
      <c r="AM140" s="2415"/>
      <c r="AN140" s="2556" t="str">
        <f t="shared" si="461"/>
        <v/>
      </c>
      <c r="AO140" s="2416"/>
      <c r="AP140" s="2416"/>
      <c r="AQ140" s="2416"/>
      <c r="AR140" s="2556" t="str">
        <f>IF(AND(OR('General Info'!$C$19="Yes",'General Info'!$D$19="Yes"),ISNUMBER(AO140),ISNUMBER(AP140),ISNUMBER(AT140)),AO140-AP140+AT140,"")</f>
        <v/>
      </c>
      <c r="AT140" s="2416"/>
      <c r="AU140" s="2417"/>
      <c r="AV140" s="1735" t="str">
        <f>IF(AND(U140&gt;0,OR(AJ140="",AJ140=0)),"Missing Input",IF(AND(AJ140&gt;0,AJ140&lt;&gt;"",U140&gt;0,U140&lt;&gt;"",ROUND(_xlfn.NUMBERVALUE(AJ140),1)&lt;ROUND(_xlfn.NUMBERVALUE(U140),1)),"Ok",IF(AND(AJ140=0,AJ140&lt;&gt;"",U140=0,U140&lt;&gt;"",_xlfn.NUMBERVALUE(AJ140)=_xlfn.NUMBERVALUE(U140)),"Ok","Please check")))</f>
        <v>Missing Input</v>
      </c>
      <c r="AW140" s="1735" t="str">
        <f>IFERROR(IF(OR(U140="",AJ140=""),"Missing Input", IF(AND(_xlfn.NUMBERVALUE(AJ140)=0,_xlfn.NUMBERVALUE(U140)=0),"Ok", IF(AND(_xlfn.NUMBERVALUE(AJ140)/_xlfn.NUMBERVALUE(U140)&gt;0.7119,_xlfn.NUMBERVALUE(AJ140)/_xlfn.NUMBERVALUE(U140)&lt;0.8119),"Ok","Please check"))),"Please check")</f>
        <v>Missing Input</v>
      </c>
      <c r="AX140" s="1736"/>
      <c r="AY140" s="1735" t="str">
        <f>IF(AND(AF140&gt;0,OR(AN140="",AN140=0)),"Missing Input",IF(AND(AN140&gt;0,AN140&lt;&gt;"",AF140&gt;0,AF140&lt;&gt;"",ROUND(_xlfn.NUMBERVALUE(AN140),1)&lt;ROUND(_xlfn.NUMBERVALUE(AF140),1)),"Ok",IF(AND(AN140=0,AN140&lt;&gt;"",AF140=0,AF140&lt;&gt;"",_xlfn.NUMBERVALUE(AN140)=_xlfn.NUMBERVALUE(AF140)),"Ok","Please check")))</f>
        <v>Missing Input</v>
      </c>
      <c r="AZ140" s="1735" t="str">
        <f>IFERROR(IF(OR(AF140="",AN140=""),"Missing Input", IF(AND(_xlfn.NUMBERVALUE(AN140)=0,_xlfn.NUMBERVALUE(AF140)=0),"Ok", IF(AND(_xlfn.NUMBERVALUE(AN140)/_xlfn.NUMBERVALUE(AF140)&gt;0.7119,_xlfn.NUMBERVALUE(AN140)/_xlfn.NUMBERVALUE(AF140)&lt;0.8119),"Ok","Please check"))),"Please check")</f>
        <v>Missing Input</v>
      </c>
      <c r="BA140" s="1736"/>
      <c r="BB140" s="1736"/>
      <c r="BC140" s="1736"/>
      <c r="BE140" s="1736"/>
      <c r="BF140" s="1224"/>
      <c r="BG140" s="1224"/>
      <c r="BH140" s="1224"/>
      <c r="BI140" s="1224"/>
      <c r="BJ140" s="1224"/>
      <c r="BK140" s="1224"/>
      <c r="BL140" s="1224"/>
      <c r="BM140" s="1224"/>
      <c r="BN140" s="1224"/>
      <c r="BO140" s="1224"/>
      <c r="BP140" s="1224"/>
      <c r="BQ140" s="1224"/>
      <c r="BR140" s="1224"/>
      <c r="BS140" s="1224"/>
      <c r="BT140" s="1224"/>
      <c r="BU140" s="1224"/>
      <c r="BV140" s="1224"/>
      <c r="BW140" s="1224"/>
      <c r="BX140" s="1224"/>
      <c r="BY140" s="1224"/>
      <c r="BZ140" s="1224"/>
      <c r="CA140" s="1224"/>
      <c r="CB140" s="1224"/>
      <c r="CC140" s="1224"/>
      <c r="CD140" s="1224"/>
      <c r="CE140" s="1224"/>
      <c r="CF140" s="1224"/>
      <c r="CG140" s="1224"/>
      <c r="CH140" s="1224"/>
      <c r="CI140" s="1224"/>
      <c r="CJ140" s="1224"/>
      <c r="CK140" s="1224"/>
      <c r="CL140" s="1224"/>
      <c r="CM140" s="1224"/>
      <c r="CN140" s="1224"/>
      <c r="CO140" s="1224"/>
      <c r="CP140" s="1224"/>
      <c r="CQ140" s="1224"/>
      <c r="CR140" s="1224"/>
      <c r="CS140" s="1224"/>
      <c r="CT140" s="1224"/>
      <c r="CU140" s="1224"/>
      <c r="CV140" s="1224"/>
      <c r="CW140" s="1224"/>
      <c r="CX140" s="1224"/>
      <c r="CY140" s="1224"/>
      <c r="CZ140" s="1224"/>
      <c r="DA140" s="1224"/>
      <c r="DB140" s="1224"/>
      <c r="DC140" s="1224"/>
      <c r="DD140" s="1224"/>
      <c r="DE140" s="1224"/>
      <c r="DF140" s="1224"/>
      <c r="DG140" s="1224"/>
      <c r="DH140" s="1224"/>
    </row>
    <row r="141" spans="1:112">
      <c r="A141" s="1224"/>
      <c r="B141" s="2309" t="s">
        <v>853</v>
      </c>
      <c r="C141" s="2414"/>
      <c r="D141" s="2414"/>
      <c r="E141" s="2414"/>
      <c r="F141" s="2300"/>
      <c r="G141" s="2556" t="str">
        <f t="shared" si="462"/>
        <v/>
      </c>
      <c r="H141" s="2414"/>
      <c r="I141" s="2414"/>
      <c r="J141" s="2414"/>
      <c r="K141" s="2556" t="str">
        <f t="shared" si="465"/>
        <v/>
      </c>
      <c r="L141" s="2414"/>
      <c r="M141" s="2414"/>
      <c r="N141" s="2414"/>
      <c r="O141" s="2414"/>
      <c r="P141" s="2556" t="str">
        <f t="shared" si="460"/>
        <v/>
      </c>
      <c r="R141" s="2414"/>
      <c r="S141" s="2414"/>
      <c r="T141" s="2414"/>
      <c r="U141" s="2556" t="str">
        <f t="shared" si="466"/>
        <v/>
      </c>
      <c r="V141" s="2414"/>
      <c r="W141" s="2414"/>
      <c r="X141" s="2414"/>
      <c r="Y141" s="2414"/>
      <c r="Z141" s="2414"/>
      <c r="AA141" s="2556" t="str">
        <f t="shared" si="467"/>
        <v/>
      </c>
      <c r="AB141" s="2414"/>
      <c r="AD141" s="2414"/>
      <c r="AE141" s="2414"/>
      <c r="AF141" s="2556" t="str">
        <f t="shared" si="463"/>
        <v/>
      </c>
      <c r="AG141" s="2414"/>
      <c r="AH141" s="2414"/>
      <c r="AI141" s="2414"/>
      <c r="AJ141" s="2556" t="str">
        <f t="shared" si="464"/>
        <v/>
      </c>
      <c r="AK141" s="2414"/>
      <c r="AL141" s="2414"/>
      <c r="AM141" s="2415"/>
      <c r="AN141" s="2556" t="str">
        <f t="shared" si="461"/>
        <v/>
      </c>
      <c r="AO141" s="2416"/>
      <c r="AP141" s="2416"/>
      <c r="AQ141" s="2416"/>
      <c r="AR141" s="2556" t="str">
        <f>IF(AND(OR('General Info'!$C$19="Yes",'General Info'!$D$19="Yes"),ISNUMBER(AO141),ISNUMBER(AP141),ISNUMBER(AT141)),AO141-AP141+AT141,"")</f>
        <v/>
      </c>
      <c r="AT141" s="2416"/>
      <c r="AU141" s="2417"/>
      <c r="AV141" s="1735" t="str">
        <f>IF(AND(U141&gt;0,OR(AJ141="",AJ141=0)),"Missing Input",IF(AND(AJ141&gt;0,AJ141&lt;&gt;"",U141&gt;0,U141&lt;&gt;"",ROUND(_xlfn.NUMBERVALUE(AJ141),1)&lt;ROUND(_xlfn.NUMBERVALUE(U141),1)),"Ok",IF(AND(AJ141=0,AJ141&lt;&gt;"",U141=0,U141&lt;&gt;"",_xlfn.NUMBERVALUE(AJ141)=_xlfn.NUMBERVALUE(U141)),"Ok","Please check")))</f>
        <v>Missing Input</v>
      </c>
      <c r="AW141" s="1735" t="str">
        <f>IFERROR(IF(OR(U141="",AJ141=""),"Missing Input", IF(AND(_xlfn.NUMBERVALUE(AJ141)=0,_xlfn.NUMBERVALUE(U141)=0),"Ok", IF(AND(_xlfn.NUMBERVALUE(AJ141)/_xlfn.NUMBERVALUE(U141)&gt;0.7119,_xlfn.NUMBERVALUE(AJ141)/_xlfn.NUMBERVALUE(U141)&lt;0.9),"Ok","Please check"))),"Please check")</f>
        <v>Missing Input</v>
      </c>
      <c r="AX141" s="1736"/>
      <c r="AY141" s="1735" t="str">
        <f>IF(AND(AF141&gt;0,OR(AN141="",AN141=0)),"Missing Input",IF(AND(AN141&gt;0,AN141&lt;&gt;"",AF141&gt;0,AF141&lt;&gt;"",ROUND(_xlfn.NUMBERVALUE(AN141),1)&lt;ROUND(_xlfn.NUMBERVALUE(AF141),1)),"Ok",IF(AND(AN141=0,AN141&lt;&gt;"",AF141=0,AF141&lt;&gt;"",_xlfn.NUMBERVALUE(AN141)=_xlfn.NUMBERVALUE(AF141)),"Ok","Please check")))</f>
        <v>Missing Input</v>
      </c>
      <c r="AZ141" s="1735" t="str">
        <f>IFERROR(IF(OR(AF141="",AN141=""),"Missing Input", IF(AND(_xlfn.NUMBERVALUE(AN141)=0,_xlfn.NUMBERVALUE(AF141)=0),"Ok", IF(AND(_xlfn.NUMBERVALUE(AN141)/_xlfn.NUMBERVALUE(AF141)&gt;0.7119,_xlfn.NUMBERVALUE(AN141)/_xlfn.NUMBERVALUE(AF141)&lt;0.9),"Ok","Please check"))),"Please check")</f>
        <v>Missing Input</v>
      </c>
      <c r="BA141" s="1736"/>
      <c r="BB141" s="1736"/>
      <c r="BC141" s="1736"/>
      <c r="BE141" s="1736"/>
      <c r="BF141" s="1224"/>
      <c r="BG141" s="1224"/>
      <c r="BH141" s="1224"/>
      <c r="BI141" s="1224"/>
      <c r="BJ141" s="1224"/>
      <c r="BK141" s="1224"/>
      <c r="BL141" s="1224"/>
      <c r="BM141" s="1224"/>
      <c r="BN141" s="1224"/>
      <c r="BO141" s="1224"/>
      <c r="BP141" s="1224"/>
      <c r="BQ141" s="1224"/>
      <c r="BR141" s="1224"/>
      <c r="BS141" s="1224"/>
      <c r="BT141" s="1224"/>
      <c r="BU141" s="1224"/>
      <c r="BV141" s="1224"/>
      <c r="BW141" s="1224"/>
      <c r="BX141" s="1224"/>
      <c r="BY141" s="1224"/>
      <c r="BZ141" s="1224"/>
      <c r="CA141" s="1224"/>
      <c r="CB141" s="1224"/>
      <c r="CC141" s="1224"/>
      <c r="CD141" s="1224"/>
      <c r="CE141" s="1224"/>
      <c r="CF141" s="1224"/>
      <c r="CG141" s="1224"/>
      <c r="CH141" s="1224"/>
      <c r="CI141" s="1224"/>
      <c r="CJ141" s="1224"/>
      <c r="CK141" s="1224"/>
      <c r="CL141" s="1224"/>
      <c r="CM141" s="1224"/>
      <c r="CN141" s="1224"/>
      <c r="CO141" s="1224"/>
      <c r="CP141" s="1224"/>
      <c r="CQ141" s="1224"/>
      <c r="CR141" s="1224"/>
      <c r="CS141" s="1224"/>
      <c r="CT141" s="1224"/>
      <c r="CU141" s="1224"/>
      <c r="CV141" s="1224"/>
      <c r="CW141" s="1224"/>
      <c r="CX141" s="1224"/>
      <c r="CY141" s="1224"/>
      <c r="CZ141" s="1224"/>
      <c r="DA141" s="1224"/>
      <c r="DB141" s="1224"/>
      <c r="DC141" s="1224"/>
      <c r="DD141" s="1224"/>
      <c r="DE141" s="1224"/>
      <c r="DF141" s="1224"/>
      <c r="DG141" s="1224"/>
      <c r="DH141" s="1224"/>
    </row>
    <row r="142" spans="1:112">
      <c r="A142" s="1224"/>
      <c r="B142" s="2307" t="s">
        <v>1002</v>
      </c>
      <c r="C142" s="2556" t="str">
        <f>IF(AND(ISNUMBER(C17), ISNUMBER(C18), ISNUMBER(C24), ISNUMBER(C27), ISNUMBER(C48), ISNUMBER(C56), ISNUMBER(C79), ISNUMBER(C80)), SUM(C17, C18, C24, C27, C48, C56, C79, C80), "")</f>
        <v/>
      </c>
      <c r="D142" s="2556" t="str">
        <f>IF(AND(ISNUMBER(D17), ISNUMBER(D18), ISNUMBER(D24), ISNUMBER(D27), ISNUMBER(D48), ISNUMBER(D56), ISNUMBER(D79), ISNUMBER(D80)), SUM(D17, D18, D24, D27, D48, D56, D79, D80), "")</f>
        <v/>
      </c>
      <c r="E142" s="2556" t="str">
        <f>IF(AND(ISNUMBER(G17), ISNUMBER(G18), ISNUMBER(G24), ISNUMBER(G27), ISNUMBER(G48), ISNUMBER(G56), ISNUMBER(G79), ISNUMBER(G80)), SUM(G17, G18, G24, G27, G48, G56, G79, G80), "")</f>
        <v/>
      </c>
      <c r="F142" s="2300"/>
      <c r="G142" s="2556" t="str">
        <f t="shared" si="462"/>
        <v/>
      </c>
      <c r="H142" s="2556" t="str">
        <f>IF(AND(ISNUMBER(I17), ISNUMBER(I18), ISNUMBER(I24), ISNUMBER(I27), ISNUMBER(I48), ISNUMBER(I56), ISNUMBER(I79), ISNUMBER(I80)), SUM(I17, I18, I24, I27, I48, I56, I79, I80), "")</f>
        <v/>
      </c>
      <c r="I142" s="2556" t="str">
        <f>IF(AND(ISNUMBER(J17), ISNUMBER(J18), ISNUMBER(J24), ISNUMBER(J27), ISNUMBER(J48), ISNUMBER(J56), ISNUMBER(J79), ISNUMBER(J80)), SUM(J17, J18, J24, J27, J48, J56, J79, J80), "")</f>
        <v/>
      </c>
      <c r="J142" s="2556" t="str">
        <f>IF(AND(ISNUMBER(K17), ISNUMBER(K18), ISNUMBER(K24), ISNUMBER(K27), ISNUMBER(K48), ISNUMBER(K56), ISNUMBER(K79), ISNUMBER(K80)), SUM(K17, K18, K24, K27, K48, K56, K79, K80), "")</f>
        <v/>
      </c>
      <c r="K142" s="2556" t="str">
        <f t="shared" si="465"/>
        <v/>
      </c>
      <c r="L142" s="2556" t="str">
        <f>IF(AND(ISNUMBER(M17), ISNUMBER(M18), ISNUMBER(M24), ISNUMBER(M27), ISNUMBER(M48), ISNUMBER(M56), ISNUMBER(M79), ISNUMBER(M80)), SUM(M17, M18, M24, M27, M48, M56, M79, M80), "")</f>
        <v/>
      </c>
      <c r="M142" s="2556" t="str">
        <f>IF(AND(ISNUMBER(AP17), ISNUMBER(AP18), ISNUMBER(AP24), ISNUMBER(AP27), ISNUMBER(AP56), ISNUMBER(AP79), ISNUMBER(AP80)), SUM(AP17, AP18, AP24, AP27, AP56, AP79, AP80), "")</f>
        <v/>
      </c>
      <c r="N142" s="2556" t="str">
        <f>IF(AND(ISNUMBER(AQ17), ISNUMBER(AQ18), ISNUMBER(AQ24), ISNUMBER(AQ27), ISNUMBER(AQ56), ISNUMBER(AQ79), ISNUMBER(AQ80)), SUM(AQ17, AQ18, AQ24, AQ27, AQ56, AQ79, AQ80), "")</f>
        <v/>
      </c>
      <c r="O142" s="2556" t="str">
        <f>IF(AND(ISNUMBER(AT17), ISNUMBER(AT18), ISNUMBER(AT24), ISNUMBER(AT27), ISNUMBER(AT56), ISNUMBER(AT79), ISNUMBER(AT80)), SUM(AT17, AT18, AT24, AT27, AT56, AT79, AT80), "")</f>
        <v/>
      </c>
      <c r="P142" s="2556" t="str">
        <f t="shared" si="460"/>
        <v/>
      </c>
      <c r="R142" s="2556" t="str">
        <f>IF(AND(ISNUMBER(AV17), ISNUMBER(AV18), ISNUMBER(AV24), ISNUMBER(AV27), ISNUMBER(AV56), ISNUMBER(AV79), ISNUMBER(AV80)), SUM(AV17, AV18, AV24, AV27, AV56, AV79, AV80), "")</f>
        <v/>
      </c>
      <c r="S142" s="2556" t="str">
        <f>IF(AND(ISNUMBER(AW17), ISNUMBER(AW18), ISNUMBER(AW24), ISNUMBER(AW27), ISNUMBER(AW56), ISNUMBER(AW79), ISNUMBER(AW80)), SUM(AW17, AW18, AW24, AW27, AW56, AW79, AW80), "")</f>
        <v/>
      </c>
      <c r="T142" s="2556" t="str">
        <f>IF(AND(ISNUMBER(AX17), ISNUMBER(AX18), ISNUMBER(AX24), ISNUMBER(AX27), ISNUMBER(AX56), ISNUMBER(AX79), ISNUMBER(AX80)), SUM(AX17, AX18, AX24, AX27, AX56, AX79, AX80), "")</f>
        <v/>
      </c>
      <c r="U142" s="2556" t="str">
        <f t="shared" si="466"/>
        <v/>
      </c>
      <c r="V142" s="2556" t="str">
        <f>IF(AND(ISNUMBER(AZ17), ISNUMBER(AZ18), ISNUMBER(AZ24), ISNUMBER(AZ27), ISNUMBER(AZ56), ISNUMBER(AZ79), ISNUMBER(AZ80)), SUM(AZ17, AZ18, AZ24, AZ27, AZ56, AZ79, AZ80), "")</f>
        <v/>
      </c>
      <c r="W142" s="2556" t="str">
        <f>IF(AND(ISNUMBER(BL17), ISNUMBER(BL27), ISNUMBER(BX17), ISNUMBER(BX18), ISNUMBER(BX24), ISNUMBER(BX27)), SUM(BL17, BL27, BX17, BX18, BX24, BX27), "")</f>
        <v/>
      </c>
      <c r="X142" s="2556" t="str">
        <f>IF(AND(ISNUMBER(BZ17), ISNUMBER(BZ18), ISNUMBER(BZ24), ISNUMBER(BZ27), ISNUMBER(BZ48), ISNUMBER(BZ56), ISNUMBER(BZ79), ISNUMBER(BZ80)), SUM(BZ17, BZ18, BZ24, BZ27, BZ48, BZ56, BZ79, BZ80), "")</f>
        <v/>
      </c>
      <c r="Y142" s="2556" t="str">
        <f>IF(AND(ISNUMBER(CA17), ISNUMBER(CA18), ISNUMBER(CA24), ISNUMBER(CA27), ISNUMBER(CA48), ISNUMBER(CA56), ISNUMBER(CA79), ISNUMBER(CA80)), SUM(CA17, CA18, CA24, CA27, CA48, CA56, CA79, CA80), "")</f>
        <v/>
      </c>
      <c r="Z142" s="2556" t="str">
        <f>IF(AND(ISNUMBER(CD17), ISNUMBER(CD18), ISNUMBER(CD24), ISNUMBER(CD27), ISNUMBER(CD48), ISNUMBER(CD56), ISNUMBER(CD79), ISNUMBER(CD80)), SUM(CD17, CD18, CD24, CD27, CD48, CD56, CD79, CD80), "")</f>
        <v/>
      </c>
      <c r="AA142" s="2556" t="str">
        <f t="shared" si="467"/>
        <v/>
      </c>
      <c r="AB142" s="2556" t="str">
        <f>IF(AND(ISNUMBER(CF17), ISNUMBER(CF18), ISNUMBER(CF24), ISNUMBER(CF27), ISNUMBER(CF48), ISNUMBER(CF56), ISNUMBER(CF79), ISNUMBER(CF80)), SUM(CF17, CF18, CF24, CF27, CF48, CF56, CF79, CF80), "")</f>
        <v/>
      </c>
      <c r="AD142" s="2556" t="str">
        <f>IF(AND(ISNUMBER(CG17), ISNUMBER(CG18), ISNUMBER(CG24), ISNUMBER(CG27), ISNUMBER(CG48), ISNUMBER(CG56), ISNUMBER(CG79), ISNUMBER(CG80)), SUM(CG17, CG18, CG24, CG27, CG48, CG56, CG79, CG80), "")</f>
        <v/>
      </c>
      <c r="AE142" s="2556" t="str">
        <f>IF(AND(ISNUMBER(CH17), ISNUMBER(CH18), ISNUMBER(CH24), ISNUMBER(CH27), ISNUMBER(CH48), ISNUMBER(CH56), ISNUMBER(CH79), ISNUMBER(CH80)), SUM(CH17, CH18, CH24, CH27, CH48, CH56, CH79, CH80), "")</f>
        <v/>
      </c>
      <c r="AF142" s="2556" t="str">
        <f t="shared" si="463"/>
        <v/>
      </c>
      <c r="AG142" s="2414"/>
      <c r="AH142" s="2414"/>
      <c r="AI142" s="2414"/>
      <c r="AJ142" s="2556" t="str">
        <f t="shared" si="464"/>
        <v/>
      </c>
      <c r="AK142" s="2414"/>
      <c r="AL142" s="2414"/>
      <c r="AM142" s="2415"/>
      <c r="AN142" s="2556" t="str">
        <f t="shared" si="461"/>
        <v/>
      </c>
      <c r="AO142" s="2416"/>
      <c r="AP142" s="2416"/>
      <c r="AQ142" s="2416"/>
      <c r="AR142" s="2556" t="str">
        <f>IF(AND(OR('General Info'!$C$19="Yes",'General Info'!$D$19="Yes"),ISNUMBER(AO142),ISNUMBER(AP142),ISNUMBER(AT142)),AO142-AP142+AT142,"")</f>
        <v/>
      </c>
      <c r="AT142" s="2416"/>
      <c r="AU142" s="2417"/>
      <c r="AV142" s="1736"/>
      <c r="AW142" s="1736"/>
      <c r="AX142" s="1736"/>
      <c r="AY142" s="1736"/>
      <c r="AZ142" s="1736"/>
      <c r="BA142" s="1736"/>
      <c r="BB142" s="1736"/>
      <c r="BC142" s="1736"/>
      <c r="BE142" s="1736"/>
      <c r="BF142" s="1224"/>
      <c r="BG142" s="1224"/>
      <c r="BH142" s="1224"/>
      <c r="BI142" s="1224"/>
      <c r="BJ142" s="1224"/>
      <c r="BK142" s="1224"/>
      <c r="BL142" s="1224"/>
      <c r="BM142" s="1224"/>
      <c r="BN142" s="1224"/>
      <c r="BO142" s="1224"/>
      <c r="BP142" s="1224"/>
      <c r="BQ142" s="1224"/>
      <c r="BR142" s="1224"/>
      <c r="BS142" s="1224"/>
      <c r="BT142" s="1224"/>
      <c r="BU142" s="1224"/>
      <c r="BV142" s="1224"/>
      <c r="BW142" s="1224"/>
      <c r="BX142" s="1224"/>
      <c r="BY142" s="1224"/>
      <c r="BZ142" s="1224"/>
      <c r="CA142" s="1224"/>
      <c r="CB142" s="1224"/>
      <c r="CC142" s="1224"/>
      <c r="CD142" s="1224"/>
      <c r="CE142" s="1224"/>
      <c r="CF142" s="1224"/>
      <c r="CG142" s="1224"/>
      <c r="CH142" s="1224"/>
      <c r="CI142" s="1224"/>
      <c r="CJ142" s="1224"/>
      <c r="CK142" s="1224"/>
      <c r="CL142" s="1224"/>
      <c r="CM142" s="1224"/>
      <c r="CN142" s="1224"/>
      <c r="CO142" s="1224"/>
      <c r="CP142" s="1224"/>
      <c r="CQ142" s="1224"/>
      <c r="CR142" s="1224"/>
      <c r="CS142" s="1224"/>
      <c r="CT142" s="1224"/>
      <c r="CU142" s="1224"/>
      <c r="CV142" s="1224"/>
      <c r="CW142" s="1224"/>
      <c r="CX142" s="1224"/>
      <c r="CY142" s="1224"/>
      <c r="CZ142" s="1224"/>
      <c r="DA142" s="1224"/>
      <c r="DB142" s="1224"/>
      <c r="DC142" s="1224"/>
      <c r="DD142" s="1224"/>
      <c r="DE142" s="1224"/>
      <c r="DF142" s="1224"/>
      <c r="DG142" s="1224"/>
      <c r="DH142" s="1224"/>
    </row>
    <row r="143" spans="1:112">
      <c r="A143" s="1224"/>
      <c r="B143" s="2308" t="s">
        <v>851</v>
      </c>
      <c r="C143" s="2556" t="str">
        <f t="shared" ref="C143:E143" si="487">IF(AND( ISNUMBER(C144),ISNUMBER(C145)), SUM(C144:C145),"")</f>
        <v/>
      </c>
      <c r="D143" s="2556" t="str">
        <f t="shared" si="487"/>
        <v/>
      </c>
      <c r="E143" s="2556" t="str">
        <f t="shared" si="487"/>
        <v/>
      </c>
      <c r="F143" s="2300"/>
      <c r="G143" s="2556" t="str">
        <f t="shared" si="462"/>
        <v/>
      </c>
      <c r="H143" s="2556" t="str">
        <f t="shared" ref="H143:J143" si="488">IF(AND( ISNUMBER(H144),ISNUMBER(H145)), SUM(H144:H145),"")</f>
        <v/>
      </c>
      <c r="I143" s="2556" t="str">
        <f t="shared" si="488"/>
        <v/>
      </c>
      <c r="J143" s="2556" t="str">
        <f t="shared" si="488"/>
        <v/>
      </c>
      <c r="K143" s="2556" t="str">
        <f t="shared" si="465"/>
        <v/>
      </c>
      <c r="L143" s="2556" t="str">
        <f>IF(AND( ISNUMBER(L144),ISNUMBER(L145)), SUM(L144:L145),"")</f>
        <v/>
      </c>
      <c r="M143" s="2556" t="str">
        <f>IF(AND( ISNUMBER(M144),ISNUMBER(M145)), SUM(M144:M145),"")</f>
        <v/>
      </c>
      <c r="N143" s="2556" t="str">
        <f>IF(AND( ISNUMBER(N144),ISNUMBER(N145)), SUM(N144:N145),"")</f>
        <v/>
      </c>
      <c r="O143" s="2556" t="str">
        <f>IF(AND( ISNUMBER(O144),ISNUMBER(O145)), SUM(O144:O145),"")</f>
        <v/>
      </c>
      <c r="P143" s="2556" t="str">
        <f t="shared" si="460"/>
        <v/>
      </c>
      <c r="R143" s="2556" t="str">
        <f>IF(AND( ISNUMBER(R144),ISNUMBER(R145)), SUM(R144:R145),"")</f>
        <v/>
      </c>
      <c r="S143" s="2556" t="str">
        <f>IF(AND( ISNUMBER(S144),ISNUMBER(S145)), SUM(S144:S145),"")</f>
        <v/>
      </c>
      <c r="T143" s="2556" t="str">
        <f>IF(AND( ISNUMBER(T144),ISNUMBER(T145)), SUM(T144:T145),"")</f>
        <v/>
      </c>
      <c r="U143" s="2556" t="str">
        <f t="shared" si="466"/>
        <v/>
      </c>
      <c r="V143" s="2556" t="str">
        <f>IF(AND( ISNUMBER(V144),ISNUMBER(V145)), SUM(V144:V145),"")</f>
        <v/>
      </c>
      <c r="W143" s="2556" t="str">
        <f>IF(AND( ISNUMBER(W144),ISNUMBER(W145)), SUM(W144:W145),"")</f>
        <v/>
      </c>
      <c r="X143" s="2556" t="str">
        <f>IF(AND( ISNUMBER(X144),ISNUMBER(X145)), SUM(X144:X145),"")</f>
        <v/>
      </c>
      <c r="Y143" s="2556" t="str">
        <f>IF(AND( ISNUMBER(Y144),ISNUMBER(Y145)), SUM(Y144:Y145),"")</f>
        <v/>
      </c>
      <c r="Z143" s="2556" t="str">
        <f>IF(AND( ISNUMBER(Z144),ISNUMBER(Z145)), SUM(Z144:Z145),"")</f>
        <v/>
      </c>
      <c r="AA143" s="2556" t="str">
        <f t="shared" si="467"/>
        <v/>
      </c>
      <c r="AB143" s="2556" t="str">
        <f>IF(AND( ISNUMBER(AB144),ISNUMBER(AB145)), SUM(AB144:AB145),"")</f>
        <v/>
      </c>
      <c r="AD143" s="2556" t="str">
        <f>IF(AND( ISNUMBER(AD144),ISNUMBER(AD145)), SUM(AD144:AD145),"")</f>
        <v/>
      </c>
      <c r="AE143" s="2556" t="str">
        <f>IF(AND( ISNUMBER(AE144),ISNUMBER(AE145)), SUM(AE144:AE145),"")</f>
        <v/>
      </c>
      <c r="AF143" s="2556" t="str">
        <f t="shared" si="463"/>
        <v/>
      </c>
      <c r="AG143" s="2556" t="str">
        <f>IF(AND( ISNUMBER(AG144),ISNUMBER(AG145)), SUM(AG144:AG145),"")</f>
        <v/>
      </c>
      <c r="AH143" s="2556" t="str">
        <f>IF(AND( ISNUMBER(AH144),ISNUMBER(AH145)), SUM(AH144:AH145),"")</f>
        <v/>
      </c>
      <c r="AI143" s="2556" t="str">
        <f>IF(AND( ISNUMBER(AI144),ISNUMBER(AI145)), SUM(AI144:AI145),"")</f>
        <v/>
      </c>
      <c r="AJ143" s="2556" t="str">
        <f t="shared" si="464"/>
        <v/>
      </c>
      <c r="AK143" s="2556" t="str">
        <f>IF(AND( ISNUMBER(AK144),ISNUMBER(AK145)), SUM(AK144:AK145),"")</f>
        <v/>
      </c>
      <c r="AL143" s="2556" t="str">
        <f>IF(AND( ISNUMBER(AL144),ISNUMBER(AL145)), SUM(AL144:AL145),"")</f>
        <v/>
      </c>
      <c r="AM143" s="2556" t="str">
        <f>IF(AND( ISNUMBER(AM144),ISNUMBER(AM145)), SUM(AM144:AM145),"")</f>
        <v/>
      </c>
      <c r="AN143" s="2556" t="str">
        <f t="shared" si="461"/>
        <v/>
      </c>
      <c r="AO143" s="2556" t="str">
        <f t="shared" ref="AO143:AQ143" si="489">IF(AND( ISNUMBER(AO144),ISNUMBER(AO145)), SUM(AO144:AO145),"")</f>
        <v/>
      </c>
      <c r="AP143" s="2556" t="str">
        <f t="shared" si="489"/>
        <v/>
      </c>
      <c r="AQ143" s="2556" t="str">
        <f t="shared" si="489"/>
        <v/>
      </c>
      <c r="AR143" s="2556" t="str">
        <f>IF(AND(OR('General Info'!$C$19="Yes",'General Info'!$D$19="Yes"),ISNUMBER(AO143),ISNUMBER(AP143),ISNUMBER(AT143)),AO143-AP143+AT143,"")</f>
        <v/>
      </c>
      <c r="AT143" s="2556" t="str">
        <f t="shared" ref="AT143:AU143" si="490">IF(AND( ISNUMBER(AT144),ISNUMBER(AT145)), SUM(AT144:AT145),"")</f>
        <v/>
      </c>
      <c r="AU143" s="2556" t="str">
        <f t="shared" si="490"/>
        <v/>
      </c>
      <c r="AV143" s="1735" t="str">
        <f>IF(AND(U143&gt;0,OR(AJ143="",AJ143=0)),"Missing Input",IF(AND(AJ143&gt;0,AJ143&lt;&gt;"",U143&gt;0,U143&lt;&gt;"",ROUND(_xlfn.NUMBERVALUE(AJ143),1)&lt;ROUND(_xlfn.NUMBERVALUE(U143),1)),"Ok",IF(AND(AJ143=0,AJ143&lt;&gt;"",U143=0,U143&lt;&gt;"",_xlfn.NUMBERVALUE(AJ143)=_xlfn.NUMBERVALUE(U143)),"Ok","Please check")))</f>
        <v>Missing Input</v>
      </c>
      <c r="AW143" s="1736"/>
      <c r="AX143" s="1736"/>
      <c r="AY143" s="1735" t="str">
        <f>IF(AND(AF143&gt;0,OR(AN143="",AN143=0)),"Missing Input",IF(AND(AN143&gt;0,AN143&lt;&gt;"",AF143&gt;0,AF143&lt;&gt;"",ROUND(_xlfn.NUMBERVALUE(AN143),1)&lt;ROUND(_xlfn.NUMBERVALUE(AF143),1)),"Ok",IF(AND(AN143=0,AN143&lt;&gt;"",AF143=0,AF143&lt;&gt;"",_xlfn.NUMBERVALUE(AN143)=_xlfn.NUMBERVALUE(AF143)),"Ok","Please check")))</f>
        <v>Missing Input</v>
      </c>
      <c r="AZ143" s="1736"/>
      <c r="BA143" s="1736"/>
      <c r="BB143" s="1736"/>
      <c r="BC143" s="1736"/>
      <c r="BE143" s="1736"/>
      <c r="BF143" s="1224"/>
      <c r="BG143" s="1224"/>
      <c r="BH143" s="1224"/>
      <c r="BI143" s="1224"/>
      <c r="BJ143" s="1224"/>
      <c r="BK143" s="1224"/>
      <c r="BL143" s="1224"/>
      <c r="BM143" s="1224"/>
      <c r="BN143" s="1224"/>
      <c r="BO143" s="1224"/>
      <c r="BP143" s="1224"/>
      <c r="BQ143" s="1224"/>
      <c r="BR143" s="1224"/>
      <c r="BS143" s="1224"/>
      <c r="BT143" s="1224"/>
      <c r="BU143" s="1224"/>
      <c r="BV143" s="1224"/>
      <c r="BW143" s="1224"/>
      <c r="BX143" s="1224"/>
      <c r="BY143" s="1224"/>
      <c r="BZ143" s="1224"/>
      <c r="CA143" s="1224"/>
      <c r="CB143" s="1224"/>
      <c r="CC143" s="1224"/>
      <c r="CD143" s="1224"/>
      <c r="CE143" s="1224"/>
      <c r="CF143" s="1224"/>
      <c r="CG143" s="1224"/>
      <c r="CH143" s="1224"/>
      <c r="CI143" s="1224"/>
      <c r="CJ143" s="1224"/>
      <c r="CK143" s="1224"/>
      <c r="CL143" s="1224"/>
      <c r="CM143" s="1224"/>
      <c r="CN143" s="1224"/>
      <c r="CO143" s="1224"/>
      <c r="CP143" s="1224"/>
      <c r="CQ143" s="1224"/>
      <c r="CR143" s="1224"/>
      <c r="CS143" s="1224"/>
      <c r="CT143" s="1224"/>
      <c r="CU143" s="1224"/>
      <c r="CV143" s="1224"/>
      <c r="CW143" s="1224"/>
      <c r="CX143" s="1224"/>
      <c r="CY143" s="1224"/>
      <c r="CZ143" s="1224"/>
      <c r="DA143" s="1224"/>
      <c r="DB143" s="1224"/>
      <c r="DC143" s="1224"/>
      <c r="DD143" s="1224"/>
      <c r="DE143" s="1224"/>
      <c r="DF143" s="1224"/>
      <c r="DG143" s="1224"/>
      <c r="DH143" s="1224"/>
    </row>
    <row r="144" spans="1:112">
      <c r="A144" s="1224"/>
      <c r="B144" s="2309" t="s">
        <v>852</v>
      </c>
      <c r="C144" s="2414"/>
      <c r="D144" s="2414"/>
      <c r="E144" s="2414"/>
      <c r="F144" s="2300"/>
      <c r="G144" s="2556" t="str">
        <f t="shared" si="462"/>
        <v/>
      </c>
      <c r="H144" s="2414"/>
      <c r="I144" s="2414"/>
      <c r="J144" s="2414"/>
      <c r="K144" s="2556" t="str">
        <f t="shared" si="465"/>
        <v/>
      </c>
      <c r="L144" s="2414"/>
      <c r="M144" s="2414"/>
      <c r="N144" s="2414"/>
      <c r="O144" s="2414"/>
      <c r="P144" s="2556" t="str">
        <f t="shared" si="460"/>
        <v/>
      </c>
      <c r="R144" s="2414"/>
      <c r="S144" s="2414"/>
      <c r="T144" s="2414"/>
      <c r="U144" s="2556" t="str">
        <f t="shared" si="466"/>
        <v/>
      </c>
      <c r="V144" s="2414"/>
      <c r="W144" s="2414"/>
      <c r="X144" s="2414"/>
      <c r="Y144" s="2414"/>
      <c r="Z144" s="2414"/>
      <c r="AA144" s="2556" t="str">
        <f t="shared" si="467"/>
        <v/>
      </c>
      <c r="AB144" s="2414"/>
      <c r="AD144" s="2414"/>
      <c r="AE144" s="2414"/>
      <c r="AF144" s="2556" t="str">
        <f t="shared" si="463"/>
        <v/>
      </c>
      <c r="AG144" s="2414"/>
      <c r="AH144" s="2414"/>
      <c r="AI144" s="2414"/>
      <c r="AJ144" s="2556" t="str">
        <f t="shared" si="464"/>
        <v/>
      </c>
      <c r="AK144" s="2414"/>
      <c r="AL144" s="2414"/>
      <c r="AM144" s="2415"/>
      <c r="AN144" s="2556" t="str">
        <f t="shared" si="461"/>
        <v/>
      </c>
      <c r="AO144" s="2416"/>
      <c r="AP144" s="2416"/>
      <c r="AQ144" s="2416"/>
      <c r="AR144" s="2556" t="str">
        <f>IF(AND(OR('General Info'!$C$19="Yes",'General Info'!$D$19="Yes"),ISNUMBER(AO144),ISNUMBER(AP144),ISNUMBER(AT144)),AO144-AP144+AT144,"")</f>
        <v/>
      </c>
      <c r="AT144" s="2416"/>
      <c r="AU144" s="2417"/>
      <c r="AV144" s="1735" t="str">
        <f>IF(AND(U144&gt;0,OR(AJ144="",AJ144=0)),"Missing Input",IF(AND(AJ144&gt;0,AJ144&lt;&gt;"",U144&gt;0,U144&lt;&gt;"",ROUND(_xlfn.NUMBERVALUE(AJ144),1)&lt;ROUND(_xlfn.NUMBERVALUE(U144),1)),"Ok",IF(AND(AJ144=0,AJ144&lt;&gt;"",U144=0,U144&lt;&gt;"",_xlfn.NUMBERVALUE(AJ144)=_xlfn.NUMBERVALUE(U144)),"Ok","Please check")))</f>
        <v>Missing Input</v>
      </c>
      <c r="AW144" s="1735" t="str">
        <f>IFERROR(IF(OR(U144="",AJ144=""),"Missing Input", IF(AND(_xlfn.NUMBERVALUE(AJ144)=0,_xlfn.NUMBERVALUE(U144)=0),"Ok", IF(AND(_xlfn.NUMBERVALUE(AJ144)/_xlfn.NUMBERVALUE(U144)&gt;0.7119,_xlfn.NUMBERVALUE(AJ144)/_xlfn.NUMBERVALUE(U144)&lt;0.8119),"Ok","Please check"))),"Please check")</f>
        <v>Missing Input</v>
      </c>
      <c r="AX144" s="1736"/>
      <c r="AY144" s="1735" t="str">
        <f>IF(AND(AF144&gt;0,OR(AN144="",AN144=0)),"Missing Input",IF(AND(AN144&gt;0,AN144&lt;&gt;"",AF144&gt;0,AF144&lt;&gt;"",ROUND(_xlfn.NUMBERVALUE(AN144),1)&lt;ROUND(_xlfn.NUMBERVALUE(AF144),1)),"Ok",IF(AND(AN144=0,AN144&lt;&gt;"",AF144=0,AF144&lt;&gt;"",_xlfn.NUMBERVALUE(AN144)=_xlfn.NUMBERVALUE(AF144)),"Ok","Please check")))</f>
        <v>Missing Input</v>
      </c>
      <c r="AZ144" s="1735" t="str">
        <f>IFERROR(IF(OR(AF144="",AN144=""),"Missing Input", IF(AND(_xlfn.NUMBERVALUE(AN144)=0,_xlfn.NUMBERVALUE(AF144)=0),"Ok", IF(AND(_xlfn.NUMBERVALUE(AN144)/_xlfn.NUMBERVALUE(AF144)&gt;0.7119,_xlfn.NUMBERVALUE(AN144)/_xlfn.NUMBERVALUE(AF144)&lt;0.8119),"Ok","Please check"))),"Please check")</f>
        <v>Missing Input</v>
      </c>
      <c r="BA144" s="1736"/>
      <c r="BB144" s="1736"/>
      <c r="BC144" s="1736"/>
      <c r="BE144" s="1736"/>
      <c r="BF144" s="1224"/>
      <c r="BG144" s="1224"/>
      <c r="BH144" s="1224"/>
      <c r="BI144" s="1224"/>
      <c r="BJ144" s="1224"/>
      <c r="BK144" s="1224"/>
      <c r="BL144" s="1224"/>
      <c r="BM144" s="1224"/>
      <c r="BN144" s="1224"/>
      <c r="BO144" s="1224"/>
      <c r="BP144" s="1224"/>
      <c r="BQ144" s="1224"/>
      <c r="BR144" s="1224"/>
      <c r="BS144" s="1224"/>
      <c r="BT144" s="1224"/>
      <c r="BU144" s="1224"/>
      <c r="BV144" s="1224"/>
      <c r="BW144" s="1224"/>
      <c r="BX144" s="1224"/>
      <c r="BY144" s="1224"/>
      <c r="BZ144" s="1224"/>
      <c r="CA144" s="1224"/>
      <c r="CB144" s="1224"/>
      <c r="CC144" s="1224"/>
      <c r="CD144" s="1224"/>
      <c r="CE144" s="1224"/>
      <c r="CF144" s="1224"/>
      <c r="CG144" s="1224"/>
      <c r="CH144" s="1224"/>
      <c r="CI144" s="1224"/>
      <c r="CJ144" s="1224"/>
      <c r="CK144" s="1224"/>
      <c r="CL144" s="1224"/>
      <c r="CM144" s="1224"/>
      <c r="CN144" s="1224"/>
      <c r="CO144" s="1224"/>
      <c r="CP144" s="1224"/>
      <c r="CQ144" s="1224"/>
      <c r="CR144" s="1224"/>
      <c r="CS144" s="1224"/>
      <c r="CT144" s="1224"/>
      <c r="CU144" s="1224"/>
      <c r="CV144" s="1224"/>
      <c r="CW144" s="1224"/>
      <c r="CX144" s="1224"/>
      <c r="CY144" s="1224"/>
      <c r="CZ144" s="1224"/>
      <c r="DA144" s="1224"/>
      <c r="DB144" s="1224"/>
      <c r="DC144" s="1224"/>
      <c r="DD144" s="1224"/>
      <c r="DE144" s="1224"/>
      <c r="DF144" s="1224"/>
      <c r="DG144" s="1224"/>
      <c r="DH144" s="1224"/>
    </row>
    <row r="145" spans="1:112">
      <c r="A145" s="1224"/>
      <c r="B145" s="2309" t="s">
        <v>853</v>
      </c>
      <c r="C145" s="2414"/>
      <c r="D145" s="2414"/>
      <c r="E145" s="2414"/>
      <c r="F145" s="2300"/>
      <c r="G145" s="2556" t="str">
        <f t="shared" si="462"/>
        <v/>
      </c>
      <c r="H145" s="2414"/>
      <c r="I145" s="2414"/>
      <c r="J145" s="2414"/>
      <c r="K145" s="2556" t="str">
        <f t="shared" si="465"/>
        <v/>
      </c>
      <c r="L145" s="2414"/>
      <c r="M145" s="2414"/>
      <c r="N145" s="2414"/>
      <c r="O145" s="2414"/>
      <c r="P145" s="2556" t="str">
        <f t="shared" si="460"/>
        <v/>
      </c>
      <c r="R145" s="2414"/>
      <c r="S145" s="2414"/>
      <c r="T145" s="2414"/>
      <c r="U145" s="2556" t="str">
        <f t="shared" si="466"/>
        <v/>
      </c>
      <c r="V145" s="2414"/>
      <c r="W145" s="2414"/>
      <c r="X145" s="2414"/>
      <c r="Y145" s="2414"/>
      <c r="Z145" s="2414"/>
      <c r="AA145" s="2556" t="str">
        <f t="shared" si="467"/>
        <v/>
      </c>
      <c r="AB145" s="2414"/>
      <c r="AD145" s="2414"/>
      <c r="AE145" s="2414"/>
      <c r="AF145" s="2556" t="str">
        <f t="shared" si="463"/>
        <v/>
      </c>
      <c r="AG145" s="2414"/>
      <c r="AH145" s="2414"/>
      <c r="AI145" s="2414"/>
      <c r="AJ145" s="2556" t="str">
        <f t="shared" si="464"/>
        <v/>
      </c>
      <c r="AK145" s="2414"/>
      <c r="AL145" s="2414"/>
      <c r="AM145" s="2415"/>
      <c r="AN145" s="2556" t="str">
        <f t="shared" si="461"/>
        <v/>
      </c>
      <c r="AO145" s="2416"/>
      <c r="AP145" s="2416"/>
      <c r="AQ145" s="2416"/>
      <c r="AR145" s="2556" t="str">
        <f>IF(AND(OR('General Info'!$C$19="Yes",'General Info'!$D$19="Yes"),ISNUMBER(AO145),ISNUMBER(AP145),ISNUMBER(AT145)),AO145-AP145+AT145,"")</f>
        <v/>
      </c>
      <c r="AT145" s="2416"/>
      <c r="AU145" s="2417"/>
      <c r="AV145" s="1735" t="str">
        <f>IF(AND(U145&gt;0,OR(AJ145="",AJ145=0)),"Missing Input",IF(AND(AJ145&gt;0,AJ145&lt;&gt;"",U145&gt;0,U145&lt;&gt;"",ROUND(_xlfn.NUMBERVALUE(AJ145),1)&lt;ROUND(_xlfn.NUMBERVALUE(U145),1)),"Ok",IF(AND(AJ145=0,AJ145&lt;&gt;"",U145=0,U145&lt;&gt;"",_xlfn.NUMBERVALUE(AJ145)=_xlfn.NUMBERVALUE(U145)),"Ok","Please check")))</f>
        <v>Missing Input</v>
      </c>
      <c r="AW145" s="1735" t="str">
        <f>IFERROR(IF(OR(U145="",AJ145=""),"Missing Input", IF(AND(_xlfn.NUMBERVALUE(AJ145)=0,_xlfn.NUMBERVALUE(U145)=0),"Ok", IF(AND(_xlfn.NUMBERVALUE(AJ145)/_xlfn.NUMBERVALUE(U145)&gt;0.7119,_xlfn.NUMBERVALUE(AJ145)/_xlfn.NUMBERVALUE(U145)&lt;0.9),"Ok","Please check"))),"Please check")</f>
        <v>Missing Input</v>
      </c>
      <c r="AX145" s="1736"/>
      <c r="AY145" s="1735" t="str">
        <f>IF(AND(AF145&gt;0,OR(AN145="",AN145=0)),"Missing Input",IF(AND(AN145&gt;0,AN145&lt;&gt;"",AF145&gt;0,AF145&lt;&gt;"",ROUND(_xlfn.NUMBERVALUE(AN145),1)&lt;ROUND(_xlfn.NUMBERVALUE(AF145),1)),"Ok",IF(AND(AN145=0,AN145&lt;&gt;"",AF145=0,AF145&lt;&gt;"",_xlfn.NUMBERVALUE(AN145)=_xlfn.NUMBERVALUE(AF145)),"Ok","Please check")))</f>
        <v>Missing Input</v>
      </c>
      <c r="AZ145" s="1735" t="str">
        <f>IFERROR(IF(OR(AF145="",AN145=""),"Missing Input", IF(AND(_xlfn.NUMBERVALUE(AN145)=0,_xlfn.NUMBERVALUE(AF145)=0),"Ok", IF(AND(_xlfn.NUMBERVALUE(AN145)/_xlfn.NUMBERVALUE(AF145)&gt;0.7119,_xlfn.NUMBERVALUE(AN145)/_xlfn.NUMBERVALUE(AF145)&lt;0.9),"Ok","Please check"))),"Please check")</f>
        <v>Missing Input</v>
      </c>
      <c r="BA145" s="1736"/>
      <c r="BB145" s="1736"/>
      <c r="BC145" s="1736"/>
      <c r="BE145" s="1736"/>
      <c r="BF145" s="1224"/>
      <c r="BG145" s="1224"/>
      <c r="BH145" s="1224"/>
      <c r="BI145" s="1224"/>
      <c r="BJ145" s="1224"/>
      <c r="BK145" s="1224"/>
      <c r="BL145" s="1224"/>
      <c r="BM145" s="1224"/>
      <c r="BN145" s="1224"/>
      <c r="BO145" s="1224"/>
      <c r="BP145" s="1224"/>
      <c r="BQ145" s="1224"/>
      <c r="BR145" s="1224"/>
      <c r="BS145" s="1224"/>
      <c r="BT145" s="1224"/>
      <c r="BU145" s="1224"/>
      <c r="BV145" s="1224"/>
      <c r="BW145" s="1224"/>
      <c r="BX145" s="1224"/>
      <c r="BY145" s="1224"/>
      <c r="BZ145" s="1224"/>
      <c r="CA145" s="1224"/>
      <c r="CB145" s="1224"/>
      <c r="CC145" s="1224"/>
      <c r="CD145" s="1224"/>
      <c r="CE145" s="1224"/>
      <c r="CF145" s="1224"/>
      <c r="CG145" s="1224"/>
      <c r="CH145" s="1224"/>
      <c r="CI145" s="1224"/>
      <c r="CJ145" s="1224"/>
      <c r="CK145" s="1224"/>
      <c r="CL145" s="1224"/>
      <c r="CM145" s="1224"/>
      <c r="CN145" s="1224"/>
      <c r="CO145" s="1224"/>
      <c r="CP145" s="1224"/>
      <c r="CQ145" s="1224"/>
      <c r="CR145" s="1224"/>
      <c r="CS145" s="1224"/>
      <c r="CT145" s="1224"/>
      <c r="CU145" s="1224"/>
      <c r="CV145" s="1224"/>
      <c r="CW145" s="1224"/>
      <c r="CX145" s="1224"/>
      <c r="CY145" s="1224"/>
      <c r="CZ145" s="1224"/>
      <c r="DA145" s="1224"/>
      <c r="DB145" s="1224"/>
      <c r="DC145" s="1224"/>
      <c r="DD145" s="1224"/>
      <c r="DE145" s="1224"/>
      <c r="DF145" s="1224"/>
      <c r="DG145" s="1224"/>
      <c r="DH145" s="1224"/>
    </row>
    <row r="146" spans="1:112">
      <c r="A146" s="1224"/>
      <c r="B146" s="2418" t="s">
        <v>1003</v>
      </c>
      <c r="C146" s="2419" t="str">
        <f>IF(AND(ISNUMBER(C118),ISNUMBER(C122),ISNUMBER(C126),ISNUMBER(C130),ISNUMBER(C134),ISNUMBER(C138),ISNUMBER(C142)),SUM(C118,C122,C126,C130,C134,C138,C142),"")</f>
        <v/>
      </c>
      <c r="D146" s="2419" t="str">
        <f>IF(AND(ISNUMBER(D118),ISNUMBER(D122),ISNUMBER(D126),ISNUMBER(D130),ISNUMBER(D134),ISNUMBER(D138),ISNUMBER(D142)),SUM(D118,D122,D126,D130,D134,D138,D142),"")</f>
        <v/>
      </c>
      <c r="E146" s="2419" t="str">
        <f t="shared" ref="E146" si="491">IF(AND(ISNUMBER(E118),ISNUMBER(E122),ISNUMBER(E126),ISNUMBER(E130),ISNUMBER(E134),ISNUMBER(E138),ISNUMBER(E142)),SUM(E118,E122,E126,E130,E134,E138,E142),"")</f>
        <v/>
      </c>
      <c r="F146" s="2300"/>
      <c r="G146" s="2419" t="str">
        <f t="shared" ref="G146:P146" si="492">IF(AND(ISNUMBER(G118),ISNUMBER(G122),ISNUMBER(G126),ISNUMBER(G130),ISNUMBER(G134),ISNUMBER(G138),ISNUMBER(G142)),SUM(G118,G122,G126,G130,G134,G138,G142),"")</f>
        <v/>
      </c>
      <c r="H146" s="2419" t="str">
        <f t="shared" si="492"/>
        <v/>
      </c>
      <c r="I146" s="2419" t="str">
        <f t="shared" si="492"/>
        <v/>
      </c>
      <c r="J146" s="2419" t="str">
        <f t="shared" si="492"/>
        <v/>
      </c>
      <c r="K146" s="2419" t="str">
        <f t="shared" si="492"/>
        <v/>
      </c>
      <c r="L146" s="2419" t="str">
        <f t="shared" si="492"/>
        <v/>
      </c>
      <c r="M146" s="2419" t="str">
        <f t="shared" si="492"/>
        <v/>
      </c>
      <c r="N146" s="2419" t="str">
        <f t="shared" si="492"/>
        <v/>
      </c>
      <c r="O146" s="2419" t="str">
        <f t="shared" si="492"/>
        <v/>
      </c>
      <c r="P146" s="2419" t="str">
        <f t="shared" si="492"/>
        <v/>
      </c>
      <c r="R146" s="2419" t="str">
        <f t="shared" ref="R146:AB146" si="493">IF(AND(ISNUMBER(R118),ISNUMBER(R122),ISNUMBER(R126),ISNUMBER(R130),ISNUMBER(R134),ISNUMBER(R138),ISNUMBER(R142)),SUM(R118,R122,R126,R130,R134,R138,R142),"")</f>
        <v/>
      </c>
      <c r="S146" s="2419" t="str">
        <f t="shared" si="493"/>
        <v/>
      </c>
      <c r="T146" s="2419" t="str">
        <f t="shared" si="493"/>
        <v/>
      </c>
      <c r="U146" s="2419" t="str">
        <f t="shared" si="493"/>
        <v/>
      </c>
      <c r="V146" s="2419" t="str">
        <f t="shared" si="493"/>
        <v/>
      </c>
      <c r="W146" s="2419" t="str">
        <f t="shared" si="493"/>
        <v/>
      </c>
      <c r="X146" s="2419" t="str">
        <f t="shared" si="493"/>
        <v/>
      </c>
      <c r="Y146" s="2419" t="str">
        <f t="shared" si="493"/>
        <v/>
      </c>
      <c r="Z146" s="2419" t="str">
        <f t="shared" si="493"/>
        <v/>
      </c>
      <c r="AA146" s="2419" t="str">
        <f t="shared" si="493"/>
        <v/>
      </c>
      <c r="AB146" s="2419" t="str">
        <f t="shared" si="493"/>
        <v/>
      </c>
      <c r="AD146" s="2419" t="str">
        <f t="shared" ref="AD146:AQ146" si="494">IF(AND(ISNUMBER(AD118),ISNUMBER(AD122),ISNUMBER(AD126),ISNUMBER(AD130),ISNUMBER(AD134),ISNUMBER(AD138),ISNUMBER(AD142)),SUM(AD118,AD122,AD126,AD130,AD134,AD138,AD142),"")</f>
        <v/>
      </c>
      <c r="AE146" s="2419" t="str">
        <f t="shared" si="494"/>
        <v/>
      </c>
      <c r="AF146" s="2419" t="str">
        <f t="shared" si="494"/>
        <v/>
      </c>
      <c r="AG146" s="2419" t="str">
        <f t="shared" si="494"/>
        <v/>
      </c>
      <c r="AH146" s="2419" t="str">
        <f t="shared" si="494"/>
        <v/>
      </c>
      <c r="AI146" s="2419" t="str">
        <f t="shared" si="494"/>
        <v/>
      </c>
      <c r="AJ146" s="2419" t="str">
        <f t="shared" si="494"/>
        <v/>
      </c>
      <c r="AK146" s="2419" t="str">
        <f t="shared" si="494"/>
        <v/>
      </c>
      <c r="AL146" s="2419" t="str">
        <f t="shared" si="494"/>
        <v/>
      </c>
      <c r="AM146" s="2419" t="str">
        <f t="shared" si="494"/>
        <v/>
      </c>
      <c r="AN146" s="2419" t="str">
        <f t="shared" si="494"/>
        <v/>
      </c>
      <c r="AO146" s="2419" t="str">
        <f t="shared" si="494"/>
        <v/>
      </c>
      <c r="AP146" s="2419" t="str">
        <f t="shared" si="494"/>
        <v/>
      </c>
      <c r="AQ146" s="2419" t="str">
        <f t="shared" si="494"/>
        <v/>
      </c>
      <c r="AR146" s="2419" t="str">
        <f>IF(AND(ISNUMBER(AR118),ISNUMBER(AR122),ISNUMBER(AR126),ISNUMBER(AR130),ISNUMBER(AR134),ISNUMBER(AR138),ISNUMBER(AR142)),SUM(AR118,AR122,AR126,AR130,AR134,AR138,AR142),"")</f>
        <v/>
      </c>
      <c r="AT146" s="2419" t="str">
        <f t="shared" ref="AT146" si="495">IF(AND(ISNUMBER(AT118),ISNUMBER(AT122),ISNUMBER(AT126),ISNUMBER(AT130),ISNUMBER(AT134),ISNUMBER(AT138),ISNUMBER(AT142)),SUM(AT118,AT122,AT126,AT130,AT134,AT138,AT142),"")</f>
        <v/>
      </c>
      <c r="AU146" s="2419" t="str">
        <f>IF(AND(ISNUMBER(AU118),ISNUMBER(AU122),ISNUMBER(AU126),ISNUMBER(AU130),ISNUMBER(AU134),ISNUMBER(AU138),ISNUMBER(AU142)),SUM(AU118,AU122,AU126,AU130,AU134,AU138,AU142),"")</f>
        <v/>
      </c>
      <c r="AV146" s="1735" t="str">
        <f>IF(AND(U146&gt;0,OR(AJ146="",AJ146=0)),"Missing Input",IF(AND(AJ146&gt;0,AJ146&lt;&gt;"",U146&gt;0,U146&lt;&gt;"",ROUND(_xlfn.NUMBERVALUE(AJ146),1)&lt;ROUND(_xlfn.NUMBERVALUE(U146),1)),"Ok",IF(AND(AJ146=0,AJ146&lt;&gt;"",U146=0,U146&lt;&gt;"",_xlfn.NUMBERVALUE(AJ146)=_xlfn.NUMBERVALUE(U146)),"Ok","Please check")))</f>
        <v>Missing Input</v>
      </c>
      <c r="AW146" s="1736"/>
      <c r="AX146" s="1736"/>
      <c r="AY146" s="1735" t="str">
        <f>IF(AND(AF146&gt;0,OR(AN146="",AN146=0)),"Missing Input",IF(AND(AN146&gt;0,AN146&lt;&gt;"",AF146&gt;0,AF146&lt;&gt;"",ROUND(_xlfn.NUMBERVALUE(AN146),1)&lt;ROUND(_xlfn.NUMBERVALUE(AF146), 1)),"Ok",IF(AND(AN146=0,AN146&lt;&gt;"",AF146=0,AF146&lt;&gt;"",_xlfn.NUMBERVALUE(AN146)=_xlfn.NUMBERVALUE(AF146)),"Ok","Please check")))</f>
        <v>Missing Input</v>
      </c>
      <c r="AZ146" s="1736"/>
      <c r="BA146" s="1736"/>
      <c r="BB146" s="1887" t="str">
        <f>IF(AND(CQ89="",OR(AQ146="",AQ146=0)),"Missing Input",IF(AND(CQ89&gt;0,OR(AQ146="",AQ146=0)),"Missing Input",IF(AND(AQ146&gt;0,AQ146&lt;&gt;"",CQ89&gt;0,CQ89&lt;&gt;"",ROUND(_xlfn.NUMBERVALUE(AQ146),1)&lt;=ROUND(_xlfn.NUMBERVALUE(CQ89),1)),"Ok",IF(AND(AQ146=0,AQ146&lt;&gt;"",CQ89=0,CQ89&lt;&gt;"",_xlfn.NUMBERVALUE(AQ146)=_xlfn.NUMBERVALUE(CQ89)),"Ok","Please check"))))</f>
        <v>Missing Input</v>
      </c>
      <c r="BC146" s="1887" t="str">
        <f>IFERROR(IF(OR(CQ89="",AQ146=""),"Missing Input", IF(AND(_xlfn.NUMBERVALUE(AQ146)=0,_xlfn.NUMBERVALUE(CQ89)=0),"Ok", IF(_xlfn.NUMBERVALUE(AQ146)/_xlfn.NUMBERVALUE(CQ89)&lt;0.7119,"Please check", "Ok"))),"Please check")</f>
        <v>Missing Input</v>
      </c>
      <c r="BE146" s="1735" t="str">
        <f>IF(OR('General Info'!$C$19="Yes",'General Info'!$D$19="Yes"), IF(OR(AR146="",AU146=""), "Missing Input", IFERROR(IF(AND(_xlfn.NUMBERVALUE(AU146)/_xlfn.NUMBERVALUE(AR146)&gt;0.7143,_xlfn.NUMBERVALUE(AU146)/_xlfn.NUMBERVALUE(AR146)&lt;=1),"Ok", "Please check"),"Please check")),"NA")</f>
        <v>NA</v>
      </c>
      <c r="BF146" s="1224"/>
      <c r="BG146" s="1224"/>
      <c r="BH146" s="1224"/>
      <c r="BI146" s="1224"/>
      <c r="BJ146" s="1224"/>
      <c r="BK146" s="1224"/>
      <c r="BL146" s="1224"/>
      <c r="BM146" s="1224"/>
      <c r="BN146" s="1224"/>
      <c r="BO146" s="1224"/>
      <c r="BP146" s="1224"/>
      <c r="BQ146" s="1224"/>
      <c r="BR146" s="1224"/>
      <c r="BS146" s="1224"/>
      <c r="BT146" s="1224"/>
      <c r="BU146" s="1224"/>
      <c r="BV146" s="1224"/>
      <c r="BW146" s="1224"/>
      <c r="BX146" s="1224"/>
      <c r="BY146" s="1224"/>
      <c r="BZ146" s="1224"/>
      <c r="CA146" s="1224"/>
      <c r="CB146" s="1224"/>
      <c r="CC146" s="1224"/>
      <c r="CD146" s="1224"/>
      <c r="CE146" s="1224"/>
      <c r="CF146" s="1224"/>
      <c r="CG146" s="1224"/>
      <c r="CH146" s="1224"/>
      <c r="CI146" s="1224"/>
      <c r="CJ146" s="1224"/>
      <c r="CK146" s="1224"/>
      <c r="CL146" s="1224"/>
      <c r="CM146" s="1224"/>
      <c r="CN146" s="1224"/>
      <c r="CO146" s="1224"/>
      <c r="CP146" s="1224"/>
      <c r="CQ146" s="1224"/>
      <c r="CR146" s="1224"/>
      <c r="CS146" s="1224"/>
      <c r="CT146" s="1224"/>
      <c r="CU146" s="1224"/>
      <c r="CV146" s="1224"/>
      <c r="CW146" s="1224"/>
      <c r="CX146" s="1224"/>
      <c r="CY146" s="1224"/>
      <c r="CZ146" s="1224"/>
      <c r="DA146" s="1224"/>
      <c r="DB146" s="1224"/>
      <c r="DC146" s="1224"/>
      <c r="DD146" s="1224"/>
      <c r="DE146" s="1224"/>
      <c r="DF146" s="1224"/>
      <c r="DG146" s="1224"/>
      <c r="DH146" s="1224"/>
    </row>
    <row r="147" spans="1:112" ht="50.1" customHeight="1">
      <c r="A147" s="2314" t="s">
        <v>864</v>
      </c>
      <c r="B147" s="2314"/>
      <c r="C147" s="2314"/>
      <c r="D147" s="2314"/>
      <c r="E147" s="2314"/>
      <c r="F147" s="2300"/>
      <c r="G147" s="2314"/>
      <c r="H147" s="2314"/>
      <c r="I147" s="2314"/>
      <c r="J147" s="2314"/>
      <c r="K147" s="2314"/>
      <c r="L147" s="2314"/>
      <c r="M147" s="2314"/>
      <c r="N147" s="2314"/>
      <c r="O147" s="2314"/>
      <c r="P147" s="2314"/>
      <c r="R147" s="2314"/>
      <c r="S147" s="2314"/>
      <c r="T147" s="2314"/>
      <c r="U147" s="2314"/>
      <c r="V147" s="2314"/>
      <c r="W147" s="2314"/>
      <c r="X147" s="2314"/>
      <c r="Y147" s="2314"/>
      <c r="Z147" s="2314"/>
      <c r="AA147" s="2314"/>
      <c r="AB147" s="2314"/>
      <c r="AD147" s="2314"/>
      <c r="AE147" s="2314"/>
      <c r="AF147" s="2314"/>
      <c r="AG147" s="2314"/>
      <c r="AH147" s="2314"/>
      <c r="AI147" s="2314"/>
      <c r="AJ147" s="2314"/>
      <c r="AK147" s="2314"/>
      <c r="AL147" s="2314"/>
      <c r="AM147" s="2314"/>
      <c r="AN147" s="2314"/>
      <c r="AO147" s="2314"/>
      <c r="AP147" s="2314"/>
      <c r="AQ147" s="2314"/>
      <c r="AR147" s="2314"/>
      <c r="AT147" s="2314"/>
      <c r="AU147" s="2314"/>
      <c r="AV147" s="2314"/>
      <c r="AW147" s="1224"/>
      <c r="AX147" s="1224"/>
      <c r="AY147" s="1224"/>
      <c r="AZ147" s="1224"/>
      <c r="BA147" s="1224"/>
      <c r="BB147" s="1224"/>
      <c r="BC147" s="1224"/>
      <c r="BE147" s="1224"/>
      <c r="BF147" s="1224"/>
      <c r="BG147" s="1224"/>
      <c r="BH147" s="1224"/>
      <c r="BI147" s="1224"/>
      <c r="BJ147" s="1224"/>
      <c r="BK147" s="1224"/>
      <c r="BL147" s="1224"/>
      <c r="BM147" s="1224"/>
      <c r="BN147" s="1224"/>
      <c r="BO147" s="1224"/>
      <c r="BP147" s="1224"/>
      <c r="BQ147" s="1224"/>
      <c r="BR147" s="1224"/>
      <c r="BS147" s="1224"/>
      <c r="BT147" s="1224"/>
      <c r="BU147" s="1224"/>
      <c r="BV147" s="1224"/>
      <c r="BW147" s="1224"/>
      <c r="BX147" s="1224"/>
      <c r="BY147" s="1224"/>
      <c r="BZ147" s="1224"/>
      <c r="CA147" s="1224"/>
      <c r="CB147" s="1224"/>
      <c r="CC147" s="1224"/>
      <c r="CD147" s="1224"/>
      <c r="CE147" s="1224"/>
      <c r="CF147" s="1224"/>
      <c r="CG147" s="1224"/>
      <c r="CH147" s="1224"/>
      <c r="CI147" s="1224"/>
      <c r="CJ147" s="1224"/>
      <c r="CK147" s="1224"/>
      <c r="CL147" s="1224"/>
      <c r="CM147" s="1224"/>
      <c r="CN147" s="1224"/>
      <c r="CO147" s="1224"/>
      <c r="CP147" s="1224"/>
      <c r="CQ147" s="1224"/>
      <c r="CR147" s="1224"/>
      <c r="CS147" s="1224"/>
      <c r="CT147" s="1224"/>
      <c r="CU147" s="1224"/>
      <c r="CV147" s="1224"/>
      <c r="CW147" s="1224"/>
      <c r="CX147" s="1224"/>
      <c r="CY147" s="1224"/>
      <c r="CZ147" s="1224"/>
      <c r="DA147" s="1224"/>
      <c r="DB147" s="1224"/>
      <c r="DC147" s="1224"/>
      <c r="DD147" s="1224"/>
      <c r="DE147" s="1224"/>
      <c r="DF147" s="1224"/>
      <c r="DG147" s="1224"/>
      <c r="DH147" s="1224"/>
    </row>
    <row r="148" spans="1:112" ht="71.25" customHeight="1">
      <c r="A148" s="1224"/>
      <c r="B148" s="3052" t="s">
        <v>982</v>
      </c>
      <c r="C148" s="3019" t="s">
        <v>983</v>
      </c>
      <c r="D148" s="3019"/>
      <c r="E148" s="3019"/>
      <c r="F148" s="3019"/>
      <c r="G148" s="3019"/>
      <c r="H148" s="3019"/>
      <c r="I148" s="3019"/>
      <c r="J148" s="3019"/>
      <c r="K148" s="3019"/>
      <c r="L148" s="3019"/>
      <c r="M148" s="3020" t="s">
        <v>984</v>
      </c>
      <c r="N148" s="3020"/>
      <c r="O148" s="3020"/>
      <c r="P148" s="3020"/>
      <c r="Q148" s="3020"/>
      <c r="R148" s="3020"/>
      <c r="S148" s="3020"/>
      <c r="T148" s="3020"/>
      <c r="U148" s="3020"/>
      <c r="V148" s="3020"/>
      <c r="W148" s="3020"/>
      <c r="X148" s="3020" t="s">
        <v>929</v>
      </c>
      <c r="Y148" s="3020"/>
      <c r="Z148" s="3020"/>
      <c r="AA148" s="3020"/>
      <c r="AB148" s="3020"/>
      <c r="AC148" s="3020"/>
      <c r="AD148" s="3020"/>
      <c r="AE148" s="3020"/>
      <c r="AF148" s="3020"/>
      <c r="AG148" s="3055" t="s">
        <v>1004</v>
      </c>
      <c r="AH148" s="3055"/>
      <c r="AI148" s="3055"/>
      <c r="AJ148" s="3055"/>
      <c r="AK148" s="3055" t="s">
        <v>1005</v>
      </c>
      <c r="AL148" s="3055"/>
      <c r="AM148" s="3055"/>
      <c r="AN148" s="3055"/>
      <c r="AO148" s="3021" t="s">
        <v>867</v>
      </c>
      <c r="AP148" s="3021"/>
      <c r="AQ148" s="3021"/>
      <c r="AR148" s="3044" t="s">
        <v>925</v>
      </c>
      <c r="AS148" s="3044"/>
      <c r="AT148" s="3044"/>
      <c r="AU148" s="3044"/>
      <c r="AV148" s="1224"/>
      <c r="AW148" s="1224"/>
      <c r="AX148" s="1224"/>
      <c r="AY148" s="1224"/>
      <c r="AZ148" s="1224"/>
      <c r="BA148" s="1224"/>
      <c r="BB148" s="1224"/>
      <c r="BC148" s="1224"/>
      <c r="BE148" s="1224"/>
      <c r="BF148" s="1224"/>
      <c r="BG148" s="1224"/>
      <c r="BH148" s="1224"/>
      <c r="BI148" s="1224"/>
      <c r="BJ148" s="1224"/>
      <c r="BK148" s="1224"/>
      <c r="BL148" s="1224"/>
      <c r="BM148" s="1224"/>
      <c r="BN148" s="1224"/>
      <c r="BO148" s="1224"/>
      <c r="BP148" s="1224"/>
      <c r="BQ148" s="1224"/>
      <c r="BR148" s="1224"/>
      <c r="BS148" s="1224"/>
      <c r="BT148" s="1224"/>
      <c r="BU148" s="1224"/>
      <c r="BV148" s="1224"/>
      <c r="BW148" s="1224"/>
      <c r="BX148" s="1224"/>
      <c r="BY148" s="1224"/>
      <c r="BZ148" s="1224"/>
      <c r="CA148" s="1224"/>
      <c r="CB148" s="1224"/>
      <c r="CC148" s="1224"/>
      <c r="CD148" s="1224"/>
      <c r="CE148" s="1224"/>
      <c r="CF148" s="1224"/>
      <c r="CG148" s="1224"/>
      <c r="CH148" s="1224"/>
      <c r="CI148" s="1224"/>
      <c r="CJ148" s="1224"/>
      <c r="CK148" s="1224"/>
      <c r="CL148" s="1224"/>
      <c r="CM148" s="1224"/>
      <c r="CN148" s="1224"/>
      <c r="CO148" s="1224"/>
      <c r="CP148" s="1224"/>
      <c r="CQ148" s="1224"/>
      <c r="CR148" s="1224"/>
      <c r="CS148" s="1224"/>
      <c r="CT148" s="1224"/>
      <c r="CU148" s="1224"/>
      <c r="CV148" s="1224"/>
      <c r="CW148" s="1224"/>
      <c r="CX148" s="1224"/>
      <c r="CY148" s="1224"/>
      <c r="CZ148" s="1224"/>
      <c r="DA148" s="1224"/>
      <c r="DB148" s="1224"/>
      <c r="DC148" s="1224"/>
      <c r="DD148" s="1224"/>
      <c r="DE148" s="1224"/>
      <c r="DF148" s="1224"/>
      <c r="DG148" s="1224"/>
      <c r="DH148" s="1224"/>
    </row>
    <row r="149" spans="1:112" ht="50.1" customHeight="1">
      <c r="A149" s="1224"/>
      <c r="B149" s="3053"/>
      <c r="C149" s="2990" t="s">
        <v>314</v>
      </c>
      <c r="D149" s="2990"/>
      <c r="E149" s="2990"/>
      <c r="F149" s="2990"/>
      <c r="G149" s="2990"/>
      <c r="H149" s="2990"/>
      <c r="I149" s="2990"/>
      <c r="J149" s="2990"/>
      <c r="K149" s="2990"/>
      <c r="L149" s="2990"/>
      <c r="M149" s="2990" t="s">
        <v>314</v>
      </c>
      <c r="N149" s="2990"/>
      <c r="O149" s="2990"/>
      <c r="P149" s="2990"/>
      <c r="Q149" s="2990"/>
      <c r="R149" s="2990"/>
      <c r="S149" s="2990"/>
      <c r="T149" s="2990"/>
      <c r="U149" s="2990"/>
      <c r="V149" s="2990"/>
      <c r="W149" s="2990"/>
      <c r="X149" s="3015" t="s">
        <v>987</v>
      </c>
      <c r="Y149" s="3015"/>
      <c r="Z149" s="3015"/>
      <c r="AA149" s="3015"/>
      <c r="AB149" s="3015"/>
      <c r="AC149" s="3015"/>
      <c r="AD149" s="3015"/>
      <c r="AE149" s="3015"/>
      <c r="AF149" s="3015"/>
      <c r="AG149" s="2990" t="s">
        <v>314</v>
      </c>
      <c r="AH149" s="2990"/>
      <c r="AI149" s="2990"/>
      <c r="AJ149" s="2990"/>
      <c r="AK149" s="2990" t="s">
        <v>987</v>
      </c>
      <c r="AL149" s="2990"/>
      <c r="AM149" s="2990"/>
      <c r="AN149" s="2990"/>
      <c r="AO149" s="2990" t="s">
        <v>1006</v>
      </c>
      <c r="AP149" s="2990"/>
      <c r="AQ149" s="2990"/>
      <c r="AR149" s="2990" t="s">
        <v>1007</v>
      </c>
      <c r="AS149" s="2990"/>
      <c r="AT149" s="2990"/>
      <c r="AU149" s="2990"/>
      <c r="AV149" s="1224"/>
      <c r="AW149" s="1224"/>
      <c r="AX149" s="1224"/>
      <c r="AY149" s="1224"/>
      <c r="AZ149" s="1224"/>
      <c r="BA149" s="1224"/>
      <c r="BB149" s="1224"/>
      <c r="BC149" s="1224"/>
      <c r="BE149" s="1224"/>
      <c r="BF149" s="1224"/>
      <c r="BG149" s="1224"/>
      <c r="BH149" s="1224"/>
      <c r="BI149" s="1224"/>
      <c r="BJ149" s="1224"/>
      <c r="BK149" s="1224"/>
      <c r="BL149" s="1224"/>
      <c r="BM149" s="1224"/>
      <c r="BN149" s="1224"/>
      <c r="BO149" s="1224"/>
      <c r="BP149" s="1224"/>
      <c r="BQ149" s="1224"/>
      <c r="BR149" s="1224"/>
      <c r="BS149" s="1224"/>
      <c r="BT149" s="1224"/>
      <c r="BU149" s="1224"/>
      <c r="BV149" s="1224"/>
      <c r="BW149" s="1224"/>
      <c r="BX149" s="1224"/>
      <c r="BY149" s="1224"/>
      <c r="BZ149" s="1224"/>
      <c r="CA149" s="1224"/>
      <c r="CB149" s="1224"/>
      <c r="CC149" s="1224"/>
      <c r="CD149" s="1224"/>
      <c r="CE149" s="1224"/>
      <c r="CF149" s="1224"/>
      <c r="CG149" s="1224"/>
      <c r="CH149" s="1224"/>
      <c r="CI149" s="1224"/>
      <c r="CJ149" s="1224"/>
      <c r="CK149" s="1224"/>
      <c r="CL149" s="1224"/>
      <c r="CM149" s="1224"/>
      <c r="CN149" s="1224"/>
      <c r="CO149" s="1224"/>
      <c r="CP149" s="1224"/>
      <c r="CQ149" s="1224"/>
      <c r="CR149" s="1224"/>
      <c r="CS149" s="1224"/>
      <c r="CT149" s="1224"/>
      <c r="CU149" s="1224"/>
      <c r="CV149" s="1224"/>
      <c r="CW149" s="1224"/>
      <c r="CX149" s="1224"/>
      <c r="CY149" s="1224"/>
      <c r="CZ149" s="1224"/>
      <c r="DA149" s="1224"/>
      <c r="DB149" s="1224"/>
      <c r="DC149" s="1224"/>
      <c r="DD149" s="1224"/>
      <c r="DE149" s="1224"/>
      <c r="DF149" s="1224"/>
      <c r="DG149" s="1224"/>
      <c r="DH149" s="1224"/>
    </row>
    <row r="150" spans="1:112" ht="76.5" customHeight="1">
      <c r="A150" s="1224"/>
      <c r="B150" s="3053"/>
      <c r="C150" s="3015" t="s">
        <v>832</v>
      </c>
      <c r="D150" s="3015"/>
      <c r="E150" s="3015"/>
      <c r="F150" s="2312"/>
      <c r="G150" s="3015" t="s">
        <v>316</v>
      </c>
      <c r="H150" s="2990" t="s">
        <v>990</v>
      </c>
      <c r="I150" s="2990"/>
      <c r="J150" s="2990"/>
      <c r="K150" s="2990" t="s">
        <v>138</v>
      </c>
      <c r="L150" s="2990" t="s">
        <v>934</v>
      </c>
      <c r="M150" s="3015" t="s">
        <v>832</v>
      </c>
      <c r="N150" s="3015"/>
      <c r="O150" s="3015"/>
      <c r="P150" s="3015" t="s">
        <v>316</v>
      </c>
      <c r="Q150" s="2302"/>
      <c r="R150" s="3015" t="s">
        <v>1008</v>
      </c>
      <c r="S150" s="3015"/>
      <c r="T150" s="3015"/>
      <c r="U150" s="3015"/>
      <c r="V150" s="2991" t="s">
        <v>267</v>
      </c>
      <c r="W150" s="3002"/>
      <c r="X150" s="3015" t="s">
        <v>832</v>
      </c>
      <c r="Y150" s="3015"/>
      <c r="Z150" s="3015"/>
      <c r="AA150" s="3015" t="s">
        <v>316</v>
      </c>
      <c r="AB150" s="3015" t="s">
        <v>1008</v>
      </c>
      <c r="AC150" s="3015"/>
      <c r="AD150" s="3015"/>
      <c r="AE150" s="3015"/>
      <c r="AF150" s="3015"/>
      <c r="AG150" s="2990" t="s">
        <v>1009</v>
      </c>
      <c r="AH150" s="2990"/>
      <c r="AI150" s="2990"/>
      <c r="AJ150" s="2990"/>
      <c r="AK150" s="2990" t="s">
        <v>1009</v>
      </c>
      <c r="AL150" s="2990"/>
      <c r="AM150" s="2990"/>
      <c r="AN150" s="2990"/>
      <c r="AO150" s="2990"/>
      <c r="AP150" s="2990"/>
      <c r="AQ150" s="2990"/>
      <c r="AR150" s="2990"/>
      <c r="AS150" s="2990"/>
      <c r="AT150" s="2990"/>
      <c r="AU150" s="2990"/>
      <c r="AV150" s="1224"/>
      <c r="AW150" s="1224"/>
      <c r="AX150" s="1224"/>
      <c r="AY150" s="1224"/>
      <c r="AZ150" s="1224"/>
      <c r="BA150" s="1224"/>
      <c r="BB150" s="1224"/>
      <c r="BC150" s="1224"/>
      <c r="BE150" s="1224"/>
      <c r="BF150" s="1224"/>
      <c r="BG150" s="1224"/>
      <c r="BH150" s="1224"/>
      <c r="BI150" s="1224"/>
      <c r="BJ150" s="1224"/>
      <c r="BK150" s="1224"/>
      <c r="BL150" s="1224"/>
      <c r="BM150" s="1224"/>
      <c r="BN150" s="1224"/>
      <c r="BO150" s="1224"/>
      <c r="BP150" s="1224"/>
      <c r="BQ150" s="1224"/>
      <c r="BR150" s="1224"/>
      <c r="BS150" s="1224"/>
      <c r="BT150" s="1224"/>
      <c r="BU150" s="1224"/>
      <c r="BV150" s="1224"/>
      <c r="BW150" s="1224"/>
      <c r="BX150" s="1224"/>
      <c r="BY150" s="1224"/>
      <c r="BZ150" s="1224"/>
      <c r="CA150" s="1224"/>
      <c r="CB150" s="1224"/>
      <c r="CC150" s="1224"/>
      <c r="CD150" s="1224"/>
      <c r="CE150" s="1224"/>
      <c r="CF150" s="1224"/>
      <c r="CG150" s="1224"/>
      <c r="CH150" s="1224"/>
      <c r="CI150" s="1224"/>
      <c r="CJ150" s="1224"/>
      <c r="CK150" s="1224"/>
      <c r="CL150" s="1224"/>
      <c r="CM150" s="1224"/>
      <c r="CN150" s="1224"/>
      <c r="CO150" s="1224"/>
      <c r="CP150" s="1224"/>
      <c r="CQ150" s="1224"/>
      <c r="CR150" s="1224"/>
      <c r="CS150" s="1224"/>
      <c r="CT150" s="1224"/>
      <c r="CU150" s="1224"/>
      <c r="CV150" s="1224"/>
      <c r="CW150" s="1224"/>
      <c r="CX150" s="1224"/>
      <c r="CY150" s="1224"/>
      <c r="CZ150" s="1224"/>
      <c r="DA150" s="1224"/>
      <c r="DB150" s="1224"/>
      <c r="DC150" s="1224"/>
      <c r="DD150" s="1224"/>
      <c r="DE150" s="1224"/>
      <c r="DF150" s="1224"/>
      <c r="DG150" s="1224"/>
      <c r="DH150" s="1224"/>
    </row>
    <row r="151" spans="1:112" ht="50.1" customHeight="1">
      <c r="A151" s="1224"/>
      <c r="B151" s="3053"/>
      <c r="C151" s="3015" t="s">
        <v>935</v>
      </c>
      <c r="D151" s="3015" t="s">
        <v>714</v>
      </c>
      <c r="E151" s="3015" t="s">
        <v>717</v>
      </c>
      <c r="F151" s="2312"/>
      <c r="G151" s="3015"/>
      <c r="H151" s="3015" t="s">
        <v>716</v>
      </c>
      <c r="I151" s="3015" t="s">
        <v>714</v>
      </c>
      <c r="J151" s="3015" t="s">
        <v>717</v>
      </c>
      <c r="K151" s="2990" t="s">
        <v>138</v>
      </c>
      <c r="L151" s="2990"/>
      <c r="M151" s="3015" t="s">
        <v>716</v>
      </c>
      <c r="N151" s="3015" t="s">
        <v>714</v>
      </c>
      <c r="O151" s="3015" t="s">
        <v>717</v>
      </c>
      <c r="P151" s="2990" t="s">
        <v>316</v>
      </c>
      <c r="Q151" s="2302"/>
      <c r="R151" s="3015" t="s">
        <v>716</v>
      </c>
      <c r="S151" s="3015" t="s">
        <v>714</v>
      </c>
      <c r="T151" s="3015" t="s">
        <v>717</v>
      </c>
      <c r="U151" s="2990" t="s">
        <v>138</v>
      </c>
      <c r="V151" s="2990" t="s">
        <v>138</v>
      </c>
      <c r="W151" s="2990" t="s">
        <v>936</v>
      </c>
      <c r="X151" s="3015" t="s">
        <v>935</v>
      </c>
      <c r="Y151" s="3015" t="s">
        <v>714</v>
      </c>
      <c r="Z151" s="3015" t="s">
        <v>717</v>
      </c>
      <c r="AA151" s="2990" t="s">
        <v>316</v>
      </c>
      <c r="AB151" s="3015" t="s">
        <v>716</v>
      </c>
      <c r="AC151" s="3015"/>
      <c r="AD151" s="3015" t="s">
        <v>714</v>
      </c>
      <c r="AE151" s="2990" t="s">
        <v>717</v>
      </c>
      <c r="AF151" s="2990" t="s">
        <v>138</v>
      </c>
      <c r="AG151" s="2990" t="s">
        <v>716</v>
      </c>
      <c r="AH151" s="2990" t="s">
        <v>714</v>
      </c>
      <c r="AI151" s="2990" t="s">
        <v>717</v>
      </c>
      <c r="AJ151" s="2990" t="s">
        <v>138</v>
      </c>
      <c r="AK151" s="2990" t="s">
        <v>716</v>
      </c>
      <c r="AL151" s="2990" t="s">
        <v>714</v>
      </c>
      <c r="AM151" s="2990" t="s">
        <v>717</v>
      </c>
      <c r="AN151" s="2990" t="s">
        <v>138</v>
      </c>
      <c r="AO151" s="2990" t="s">
        <v>720</v>
      </c>
      <c r="AP151" s="2990"/>
      <c r="AQ151" s="2990" t="s">
        <v>266</v>
      </c>
      <c r="AR151" s="2990" t="s">
        <v>720</v>
      </c>
      <c r="AS151" s="2990"/>
      <c r="AT151" s="2990"/>
      <c r="AU151" s="2990" t="s">
        <v>906</v>
      </c>
      <c r="AV151" s="3045" t="s">
        <v>994</v>
      </c>
      <c r="AW151" s="3046"/>
      <c r="AX151" s="3047"/>
      <c r="AY151" s="3045" t="s">
        <v>995</v>
      </c>
      <c r="AZ151" s="3046"/>
      <c r="BA151" s="3047"/>
      <c r="BB151" s="3045" t="s">
        <v>996</v>
      </c>
      <c r="BC151" s="3046"/>
      <c r="BD151" s="3046"/>
      <c r="BE151" s="3047"/>
      <c r="BF151" s="1224"/>
      <c r="BG151" s="1224"/>
      <c r="BH151" s="1224"/>
      <c r="BI151" s="1224"/>
      <c r="BJ151" s="1224"/>
      <c r="BK151" s="1224"/>
      <c r="BL151" s="1224"/>
      <c r="BM151" s="1224"/>
      <c r="BN151" s="1224"/>
      <c r="BO151" s="1224"/>
      <c r="BP151" s="1224"/>
      <c r="BQ151" s="1224"/>
      <c r="BR151" s="1224"/>
      <c r="BS151" s="1224"/>
      <c r="BT151" s="1224"/>
      <c r="BU151" s="1224"/>
      <c r="BV151" s="1224"/>
      <c r="BW151" s="1224"/>
      <c r="BX151" s="1224"/>
      <c r="BY151" s="1224"/>
      <c r="BZ151" s="1224"/>
      <c r="CA151" s="1224"/>
      <c r="CB151" s="1224"/>
      <c r="CC151" s="1224"/>
      <c r="CD151" s="1224"/>
      <c r="CE151" s="1224"/>
      <c r="CF151" s="1224"/>
      <c r="CG151" s="1224"/>
      <c r="CH151" s="1224"/>
      <c r="CI151" s="1224"/>
      <c r="CJ151" s="1224"/>
      <c r="CK151" s="1224"/>
      <c r="CL151" s="1224"/>
      <c r="CM151" s="1224"/>
      <c r="CN151" s="1224"/>
      <c r="CO151" s="1224"/>
      <c r="CP151" s="1224"/>
      <c r="CQ151" s="1224"/>
      <c r="CR151" s="1224"/>
      <c r="CS151" s="1224"/>
      <c r="CT151" s="1224"/>
      <c r="CU151" s="1224"/>
      <c r="CV151" s="1224"/>
      <c r="CW151" s="1224"/>
      <c r="CX151" s="1224"/>
      <c r="CY151" s="1224"/>
      <c r="CZ151" s="1224"/>
      <c r="DA151" s="1224"/>
      <c r="DB151" s="1224"/>
      <c r="DC151" s="1224"/>
      <c r="DD151" s="1224"/>
      <c r="DE151" s="1224"/>
      <c r="DF151" s="1224"/>
      <c r="DG151" s="1224"/>
      <c r="DH151" s="1224"/>
    </row>
    <row r="152" spans="1:112" ht="128.25" customHeight="1">
      <c r="A152" s="1224"/>
      <c r="B152" s="3054"/>
      <c r="C152" s="3015"/>
      <c r="D152" s="3015"/>
      <c r="E152" s="3015"/>
      <c r="F152" s="2312"/>
      <c r="G152" s="3015"/>
      <c r="H152" s="3015"/>
      <c r="I152" s="3015"/>
      <c r="J152" s="3015"/>
      <c r="K152" s="2990"/>
      <c r="L152" s="2990"/>
      <c r="M152" s="3015"/>
      <c r="N152" s="3015"/>
      <c r="O152" s="3015"/>
      <c r="P152" s="2990"/>
      <c r="Q152" s="2302"/>
      <c r="R152" s="3015"/>
      <c r="S152" s="3015"/>
      <c r="T152" s="3015"/>
      <c r="U152" s="2990"/>
      <c r="V152" s="2990"/>
      <c r="W152" s="2990"/>
      <c r="X152" s="3015"/>
      <c r="Y152" s="3015"/>
      <c r="Z152" s="3015"/>
      <c r="AA152" s="2990"/>
      <c r="AB152" s="3015"/>
      <c r="AC152" s="3015"/>
      <c r="AD152" s="3015"/>
      <c r="AE152" s="2990"/>
      <c r="AF152" s="2990"/>
      <c r="AG152" s="2990"/>
      <c r="AH152" s="2990"/>
      <c r="AI152" s="2990"/>
      <c r="AJ152" s="2990"/>
      <c r="AK152" s="2990"/>
      <c r="AL152" s="2990"/>
      <c r="AM152" s="2990"/>
      <c r="AN152" s="2990"/>
      <c r="AO152" s="1732" t="s">
        <v>138</v>
      </c>
      <c r="AP152" s="1732" t="s">
        <v>724</v>
      </c>
      <c r="AQ152" s="2990"/>
      <c r="AR152" s="1732" t="s">
        <v>138</v>
      </c>
      <c r="AS152" s="2302"/>
      <c r="AT152" s="1732" t="s">
        <v>724</v>
      </c>
      <c r="AU152" s="2990"/>
      <c r="AV152" s="2434" t="s">
        <v>997</v>
      </c>
      <c r="AW152" s="1732" t="s">
        <v>845</v>
      </c>
      <c r="AX152" s="1732" t="s">
        <v>846</v>
      </c>
      <c r="AY152" s="1732" t="s">
        <v>844</v>
      </c>
      <c r="AZ152" s="1732" t="s">
        <v>845</v>
      </c>
      <c r="BA152" s="1732" t="s">
        <v>846</v>
      </c>
      <c r="BB152" s="1732" t="s">
        <v>998</v>
      </c>
      <c r="BC152" s="2435" t="s">
        <v>848</v>
      </c>
      <c r="BD152" s="869"/>
      <c r="BE152" s="2435" t="s">
        <v>849</v>
      </c>
      <c r="BF152" s="1224"/>
      <c r="BG152" s="1224"/>
      <c r="BH152" s="1224"/>
      <c r="BI152" s="1224"/>
      <c r="BJ152" s="1224"/>
      <c r="BK152" s="1224"/>
      <c r="BL152" s="1224"/>
      <c r="BM152" s="1224"/>
      <c r="BN152" s="1224"/>
      <c r="BO152" s="1224"/>
      <c r="BP152" s="1224"/>
      <c r="BQ152" s="1224"/>
      <c r="BR152" s="1224"/>
      <c r="BS152" s="1224"/>
      <c r="BT152" s="1224"/>
      <c r="BU152" s="1224"/>
      <c r="BV152" s="1224"/>
      <c r="BW152" s="1224"/>
      <c r="BX152" s="1224"/>
      <c r="BY152" s="1224"/>
      <c r="BZ152" s="1224"/>
      <c r="CA152" s="1224"/>
      <c r="CB152" s="1224"/>
      <c r="CC152" s="1224"/>
      <c r="CD152" s="1224"/>
      <c r="CE152" s="1224"/>
      <c r="CF152" s="1224"/>
      <c r="CG152" s="1224"/>
      <c r="CH152" s="1224"/>
      <c r="CI152" s="1224"/>
      <c r="CJ152" s="1224"/>
      <c r="CK152" s="1224"/>
      <c r="CL152" s="1224"/>
      <c r="CM152" s="1224"/>
      <c r="CN152" s="1224"/>
      <c r="CO152" s="1224"/>
      <c r="CP152" s="1224"/>
      <c r="CQ152" s="1224"/>
      <c r="CR152" s="1224"/>
      <c r="CS152" s="1224"/>
      <c r="CT152" s="1224"/>
      <c r="CU152" s="1224"/>
      <c r="CV152" s="1224"/>
      <c r="CW152" s="1224"/>
      <c r="CX152" s="1224"/>
      <c r="CY152" s="1224"/>
      <c r="CZ152" s="1224"/>
      <c r="DA152" s="1224"/>
      <c r="DB152" s="1224"/>
      <c r="DC152" s="1224"/>
      <c r="DD152" s="1224"/>
      <c r="DE152" s="1224"/>
      <c r="DF152" s="1224"/>
      <c r="DG152" s="1224"/>
      <c r="DH152" s="1224"/>
    </row>
    <row r="153" spans="1:112">
      <c r="A153" s="1224"/>
      <c r="B153" s="2553" t="s">
        <v>999</v>
      </c>
      <c r="C153" s="2556" t="str">
        <f>IF(ISNUMBER(C21), C21, "")</f>
        <v/>
      </c>
      <c r="D153" s="2556" t="str">
        <f>IF(ISNUMBER(D21), D21, "")</f>
        <v/>
      </c>
      <c r="E153" s="2556" t="str">
        <f>IF(ISNUMBER(G21), G21, "")</f>
        <v/>
      </c>
      <c r="F153" s="2300"/>
      <c r="G153" s="2556" t="str">
        <f>IF(AND(ISNUMBER(C153),ISNUMBER(D153), ISNUMBER(E153)),SUM(C153, D153, E153),"")</f>
        <v/>
      </c>
      <c r="H153" s="2556" t="str">
        <f>IF(ISNUMBER(I21), I21, "")</f>
        <v/>
      </c>
      <c r="I153" s="2556" t="str">
        <f>IF(ISNUMBER(J21), J21, "")</f>
        <v/>
      </c>
      <c r="J153" s="2556" t="str">
        <f>IF(ISNUMBER(K21), K21, "")</f>
        <v/>
      </c>
      <c r="K153" s="2556" t="str">
        <f>IF(AND(ISNUMBER(J153),ISNUMBER(H153), ISNUMBER(I153)),SUM(J153, H153, I153),"")</f>
        <v/>
      </c>
      <c r="L153" s="2556" t="str">
        <f>IF(ISNUMBER(M21), M21, "")</f>
        <v/>
      </c>
      <c r="M153" s="2556" t="str">
        <f>IF(ISNUMBER(AP21), AP21, "")</f>
        <v/>
      </c>
      <c r="N153" s="2556" t="str">
        <f>IF(ISNUMBER(AQ21), AQ21, "")</f>
        <v/>
      </c>
      <c r="O153" s="2556" t="str">
        <f>IF(ISNUMBER(AT21), AT21, "")</f>
        <v/>
      </c>
      <c r="P153" s="2556" t="str">
        <f>IF(AND(ISNUMBER(O153),ISNUMBER(M153), ISNUMBER(N153)),SUM(O153, M153, N153),"")</f>
        <v/>
      </c>
      <c r="R153" s="2556" t="str">
        <f>IF(ISNUMBER(AV21), AV21, "")</f>
        <v/>
      </c>
      <c r="S153" s="2556" t="str">
        <f>IF(ISNUMBER(AW21), AW21, "")</f>
        <v/>
      </c>
      <c r="T153" s="2556" t="str">
        <f>IF(ISNUMBER(AX21), AX21, "")</f>
        <v/>
      </c>
      <c r="U153" s="2556" t="str">
        <f>IF(AND(ISNUMBER(T153),ISNUMBER(R153), ISNUMBER(S153)),SUM(T153, R153, S153),"")</f>
        <v/>
      </c>
      <c r="V153" s="2556" t="str">
        <f>IF(ISNUMBER(AZ21), AZ21, "")</f>
        <v/>
      </c>
      <c r="W153" s="2556" t="str">
        <f>IF(AND(ISNUMBER(BL21),ISNUMBER(BX21)), BL21+BX21, "")</f>
        <v/>
      </c>
      <c r="X153" s="2556" t="str">
        <f>IF(ISNUMBER(BZ21), BZ21, "")</f>
        <v/>
      </c>
      <c r="Y153" s="2556" t="str">
        <f>IF(ISNUMBER(CA21), CA21, "")</f>
        <v/>
      </c>
      <c r="Z153" s="2556" t="str">
        <f>IF(ISNUMBER(CD21), CD21, "")</f>
        <v/>
      </c>
      <c r="AA153" s="2556" t="str">
        <f>IF(AND(ISNUMBER(Z153),ISNUMBER(X153), ISNUMBER(Y153)),SUM(Z153, X153, Y153),"")</f>
        <v/>
      </c>
      <c r="AB153" s="2556" t="str">
        <f>IF(ISNUMBER(CF21), CF21, "")</f>
        <v/>
      </c>
      <c r="AD153" s="2556" t="str">
        <f>IF(ISNUMBER(CG21), CG21, "")</f>
        <v/>
      </c>
      <c r="AE153" s="2556" t="str">
        <f>IF(ISNUMBER(CH21), CH21, "")</f>
        <v/>
      </c>
      <c r="AF153" s="2556" t="str">
        <f>IF(AND(ISNUMBER(AE153),ISNUMBER(AB153), ISNUMBER(AD153)),SUM(AE153, AB153, AD153),"")</f>
        <v/>
      </c>
      <c r="AG153" s="2407"/>
      <c r="AH153" s="2407"/>
      <c r="AI153" s="2407"/>
      <c r="AJ153" s="2556" t="str">
        <f>IF(AND(ISNUMBER(AI153),ISNUMBER(AG153), ISNUMBER(AH153)),SUM(AI153, AG153, AH153),"")</f>
        <v/>
      </c>
      <c r="AK153" s="2407"/>
      <c r="AL153" s="2407"/>
      <c r="AM153" s="2407"/>
      <c r="AN153" s="2556" t="str">
        <f>IF(AND(ISNUMBER(AM153),ISNUMBER(AK153), ISNUMBER(AL153)),SUM(AM153, AK153, AL153),"")</f>
        <v/>
      </c>
      <c r="AO153" s="2420"/>
      <c r="AP153" s="2421"/>
      <c r="AQ153" s="2421"/>
      <c r="AR153" s="2556" t="str">
        <f>IF(AND(OR('General Info'!$C$19="Yes",'General Info'!$D$19="Yes"),ISNUMBER(AO153),ISNUMBER(AP153),ISNUMBER(AT153)),AO153-AP153+AT153,"")</f>
        <v/>
      </c>
      <c r="AT153" s="2421"/>
      <c r="AU153" s="2422"/>
      <c r="AV153" s="1735" t="str">
        <f>IF(AND(U153&gt;0,OR(AJ153="",AJ153=0)),"Missing Input",IF(AND(AJ153&gt;0,AJ153&lt;&gt;"",U153&gt;0,U153&lt;&gt;"",ROUND(_xlfn.NUMBERVALUE(AJ153),1)&lt;=ROUND(_xlfn.NUMBERVALUE(U153),1)),"Ok",IF(AND(AJ153=0,AJ153&lt;&gt;"",U153=0,U153&lt;&gt;"",_xlfn.NUMBERVALUE(AJ153)=_xlfn.NUMBERVALUE(U153)),"Ok","Please check")))</f>
        <v>Missing Input</v>
      </c>
      <c r="AW153" s="2555"/>
      <c r="AX153" s="1735" t="str">
        <f>IFERROR(IF(OR(U153="",AJ153="",U154="",AJ154=""), "Missing Input", IF(AND(ABS(AJ153-U153)&lt;1, ABS(AJ154-U154)&lt;1), "Ok", IF(AND(ABS(AJ153-U153)&gt;ABS(0.95*(AJ154-U154)),ABS(AJ153-U153)&lt;ABS(1.05*(AJ154-U154))),"Ok","Please Check"))),"Please Check")</f>
        <v>Missing Input</v>
      </c>
      <c r="AY153" s="1887" t="str">
        <f>IF(AND(AF153&gt;0,OR(AN153="",AN153=0)),"Missing Input",IF(AND(AN153&gt;0,AN153&lt;&gt;"",AF153&gt;0,AF153&lt;&gt;"",ROUND(_xlfn.NUMBERVALUE(AN153),1)&lt;=ROUND(_xlfn.NUMBERVALUE(AF153),1)),"Ok",IF(AND(AN153=0,AN153&lt;&gt;"",AF153=0,AF153&lt;&gt;"",_xlfn.NUMBERVALUE(AN153)=_xlfn.NUMBERVALUE(AF153)),"Ok","Please check")))</f>
        <v>Missing Input</v>
      </c>
      <c r="AZ153" s="2555"/>
      <c r="BA153" s="1735" t="str">
        <f>IFERROR(IF(OR(AF153="",AN153="",AF154="",AN154=""), "Missing Input", IF(AND(ABS(AN153-AF153)&lt;1, ABS(AN154-AF154)&lt;1), "Ok", IF(AND(ABS(AN153-AF153)&gt;ABS(0.95*(AN154-AF154)),ABS(AN153-AF153)&lt;ABS(1.05*(AN154-AF154))),"Ok","Please Check"))),"Please Check")</f>
        <v>Missing Input</v>
      </c>
      <c r="BB153" s="1887" t="str">
        <f>IF(AND(CQ21="",OR(AQ153="",AQ153=0)),"Missing Input",IF(AND(CQ21&gt;0,OR(AQ153="",AQ153=0)),"Missing Input",IF(AND(AQ153&gt;0,AQ153&lt;&gt;"",CQ21&gt;0,CQ21&lt;&gt;"",ROUND(_xlfn.NUMBERVALUE(AQ153),1)&lt;=ROUND(_xlfn.NUMBERVALUE(CQ21),1)),"Ok",IF(AND(AQ153=0,AQ153&lt;&gt;"",CQ21=0,CQ21&lt;&gt;"",_xlfn.NUMBERVALUE(AQ153)=_xlfn.NUMBERVALUE(CQ21)),"Ok","Please check"))))</f>
        <v>Missing Input</v>
      </c>
      <c r="BC153" s="1887" t="str">
        <f>IFERROR(IF(OR(CQ21="",AQ153=""),"Missing Input", IF(AND(_xlfn.NUMBERVALUE(AQ153)=0,_xlfn.NUMBERVALUE(CQ21)=0),"Ok", IF(_xlfn.NUMBERVALUE(AQ153)/_xlfn.NUMBERVALUE(CQ21)&lt;0.7119,"Please check", "Ok"))),"Please check")</f>
        <v>Missing Input</v>
      </c>
      <c r="BE153" s="1735" t="str">
        <f>IF(OR('General Info'!$C$19="Yes",'General Info'!$D$19="Yes"), IF(OR(AR153="",AU153=""), "Missing Input", IFERROR(IF(AND(_xlfn.NUMBERVALUE(AU153)/_xlfn.NUMBERVALUE(AR153)&gt;0.7143,_xlfn.NUMBERVALUE(AU153)/_xlfn.NUMBERVALUE(AR153)&lt;=1),"Ok", "Please check"),"Please check")),"NA")</f>
        <v>NA</v>
      </c>
      <c r="BF153" s="1224"/>
      <c r="BG153" s="1224"/>
      <c r="BH153" s="1224"/>
      <c r="BI153" s="1224"/>
      <c r="BJ153" s="1224"/>
      <c r="BK153" s="1224"/>
      <c r="BL153" s="1224"/>
      <c r="BM153" s="1224"/>
      <c r="BN153" s="1224"/>
      <c r="BO153" s="1224"/>
      <c r="BP153" s="1224"/>
      <c r="BQ153" s="1224"/>
      <c r="BR153" s="1224"/>
      <c r="BS153" s="1224"/>
      <c r="BT153" s="1224"/>
      <c r="BU153" s="1224"/>
      <c r="BV153" s="1224"/>
      <c r="BW153" s="1224"/>
      <c r="BX153" s="1224"/>
      <c r="BY153" s="1224"/>
      <c r="BZ153" s="1224"/>
      <c r="CA153" s="1224"/>
      <c r="CB153" s="1224"/>
      <c r="CC153" s="1224"/>
      <c r="CD153" s="1224"/>
      <c r="CE153" s="1224"/>
      <c r="CF153" s="1224"/>
      <c r="CG153" s="1224"/>
      <c r="CH153" s="1224"/>
      <c r="CI153" s="1224"/>
      <c r="CJ153" s="1224"/>
      <c r="CK153" s="1224"/>
      <c r="CL153" s="1224"/>
      <c r="CM153" s="1224"/>
      <c r="CN153" s="1224"/>
      <c r="CO153" s="1224"/>
      <c r="CP153" s="1224"/>
      <c r="CQ153" s="1224"/>
      <c r="CR153" s="1224"/>
      <c r="CS153" s="1224"/>
      <c r="CT153" s="1224"/>
      <c r="CU153" s="1224"/>
      <c r="CV153" s="1224"/>
      <c r="CW153" s="1224"/>
      <c r="CX153" s="1224"/>
      <c r="CY153" s="1224"/>
      <c r="CZ153" s="1224"/>
      <c r="DA153" s="1224"/>
      <c r="DB153" s="1224"/>
      <c r="DC153" s="1224"/>
      <c r="DD153" s="1224"/>
      <c r="DE153" s="1224"/>
      <c r="DF153" s="1224"/>
      <c r="DG153" s="1224"/>
      <c r="DH153" s="1224"/>
    </row>
    <row r="154" spans="1:112">
      <c r="A154" s="1224"/>
      <c r="B154" s="2308" t="s">
        <v>872</v>
      </c>
      <c r="C154" s="2410"/>
      <c r="D154" s="2410"/>
      <c r="E154" s="2410"/>
      <c r="F154" s="2300"/>
      <c r="G154" s="2556" t="str">
        <f>IF(AND(ISNUMBER(C154),ISNUMBER(D154), ISNUMBER(E154)),SUM(C154, D154, E154),"")</f>
        <v/>
      </c>
      <c r="H154" s="2410"/>
      <c r="I154" s="2410"/>
      <c r="J154" s="2410"/>
      <c r="K154" s="2556" t="str">
        <f t="shared" ref="K154:K160" si="496">IF(AND(ISNUMBER(J154),ISNUMBER(H154), ISNUMBER(I154)),SUM(J154, H154, I154),"")</f>
        <v/>
      </c>
      <c r="L154" s="2410"/>
      <c r="M154" s="2410"/>
      <c r="N154" s="2410"/>
      <c r="O154" s="2410"/>
      <c r="P154" s="2556" t="str">
        <f t="shared" ref="P154:P160" si="497">IF(AND(ISNUMBER(O154),ISNUMBER(M154), ISNUMBER(N154)),SUM(O154, M154, N154),"")</f>
        <v/>
      </c>
      <c r="R154" s="2410"/>
      <c r="S154" s="2410"/>
      <c r="T154" s="2410"/>
      <c r="U154" s="2556" t="str">
        <f t="shared" ref="U154:U160" si="498">IF(AND(ISNUMBER(T154),ISNUMBER(R154), ISNUMBER(S154)),SUM(T154, R154, S154),"")</f>
        <v/>
      </c>
      <c r="V154" s="2410"/>
      <c r="W154" s="2410"/>
      <c r="X154" s="2410"/>
      <c r="Y154" s="2410"/>
      <c r="Z154" s="2410"/>
      <c r="AA154" s="2556" t="str">
        <f t="shared" ref="AA154:AA160" si="499">IF(AND(ISNUMBER(Z154),ISNUMBER(X154), ISNUMBER(Y154)),SUM(Z154, X154, Y154),"")</f>
        <v/>
      </c>
      <c r="AB154" s="2410"/>
      <c r="AD154" s="2410"/>
      <c r="AE154" s="2410"/>
      <c r="AF154" s="2556" t="str">
        <f t="shared" ref="AF154:AF160" si="500">IF(AND(ISNUMBER(AE154),ISNUMBER(AB154), ISNUMBER(AD154)),SUM(AE154, AB154, AD154),"")</f>
        <v/>
      </c>
      <c r="AG154" s="2410"/>
      <c r="AH154" s="2410"/>
      <c r="AI154" s="2410"/>
      <c r="AJ154" s="2556" t="str">
        <f t="shared" ref="AJ154:AJ160" si="501">IF(AND(ISNUMBER(AI154),ISNUMBER(AG154), ISNUMBER(AH154)),SUM(AI154, AG154, AH154),"")</f>
        <v/>
      </c>
      <c r="AK154" s="2410"/>
      <c r="AL154" s="2410"/>
      <c r="AM154" s="2410"/>
      <c r="AN154" s="2556" t="str">
        <f t="shared" ref="AN154:AN160" si="502">IF(AND(ISNUMBER(AM154),ISNUMBER(AK154), ISNUMBER(AL154)),SUM(AM154, AK154, AL154),"")</f>
        <v/>
      </c>
      <c r="AO154" s="2423"/>
      <c r="AP154" s="2411"/>
      <c r="AQ154" s="2411"/>
      <c r="AR154" s="2556" t="str">
        <f>IF(AND(OR('General Info'!$C$19="Yes",'General Info'!$D$19="Yes"),ISNUMBER(AO154),ISNUMBER(AP154),ISNUMBER(AT154)),AO154-AP154+AT154,"")</f>
        <v/>
      </c>
      <c r="AT154" s="2411"/>
      <c r="AU154" s="2412"/>
      <c r="AV154" s="1735" t="str">
        <f>IF(AND(U154&gt;0,OR(AJ154="",AJ154=0)),"Missing Input",IF(AND(AJ154&gt;0,AJ154&lt;&gt;"",U154&gt;0,U154&lt;&gt;"",ROUND(_xlfn.NUMBERVALUE(AJ154),1)&lt;ROUND(_xlfn.NUMBERVALUE(U154),1)),"Ok",IF(AND(AJ154=0,AJ154&lt;&gt;"",U154=0,U154&lt;&gt;"",_xlfn.NUMBERVALUE(AJ154)=_xlfn.NUMBERVALUE(U154)),"Ok","Please check")))</f>
        <v>Missing Input</v>
      </c>
      <c r="AW154" s="1735" t="str">
        <f>IFERROR(IF(OR(U154="",AJ154=""),"Missing Input", IF(AND(_xlfn.NUMBERVALUE(AJ154)=0,_xlfn.NUMBERVALUE(U154)=0),"Ok", IF(AND(_xlfn.NUMBERVALUE(AJ154)/_xlfn.NUMBERVALUE(U154)&gt;0.7,_xlfn.NUMBERVALUE(AJ154)/_xlfn.NUMBERVALUE(U154)&lt;0.8),"Ok","Please check"))),"Please check")</f>
        <v>Missing Input</v>
      </c>
      <c r="AX154" s="1736"/>
      <c r="AY154" s="1887" t="str">
        <f>IF(AND(AF154&gt;0,OR(AN154="",AN154=0)),"Missing Input",IF(AND(AN154&gt;0,AN154&lt;&gt;"",AF154&gt;0,AF154&lt;&gt;"",ROUND(_xlfn.NUMBERVALUE(AN154),1)&lt;ROUND(_xlfn.NUMBERVALUE(AF154),1)),"Ok",IF(AND(AN154=0,AN154&lt;&gt;"",AF154=0,AF154&lt;&gt;"",_xlfn.NUMBERVALUE(AN154)=_xlfn.NUMBERVALUE(AF154)),"Ok","Please check")))</f>
        <v>Missing Input</v>
      </c>
      <c r="AZ154" s="1735" t="str">
        <f>IFERROR(IF(OR(AF154="",AN154=""),"Missing Input",IF(AND(_xlfn.NUMBERVALUE(AN154)/_xlfn.NUMBERVALUE(AF154)&gt;0.7,_xlfn.NUMBERVALUE(AN154)/_xlfn.NUMBERVALUE(AF154)&lt;0.8),"Ok","Please check")),"Please check")</f>
        <v>Missing Input</v>
      </c>
      <c r="BA154" s="1736"/>
      <c r="BB154" s="1736"/>
      <c r="BC154" s="1736"/>
      <c r="BE154" s="1736"/>
      <c r="BF154" s="1224"/>
      <c r="BG154" s="1224"/>
      <c r="BH154" s="1224"/>
      <c r="BI154" s="1224"/>
      <c r="BJ154" s="1224"/>
      <c r="BK154" s="1224"/>
      <c r="BL154" s="1224"/>
      <c r="BM154" s="1224"/>
      <c r="BN154" s="1224"/>
      <c r="BO154" s="1224"/>
      <c r="BP154" s="1224"/>
      <c r="BQ154" s="1224"/>
      <c r="BR154" s="1224"/>
      <c r="BS154" s="1224"/>
      <c r="BT154" s="1224"/>
      <c r="BU154" s="1224"/>
      <c r="BV154" s="1224"/>
      <c r="BW154" s="1224"/>
      <c r="BX154" s="1224"/>
      <c r="BY154" s="1224"/>
      <c r="BZ154" s="1224"/>
      <c r="CA154" s="1224"/>
      <c r="CB154" s="1224"/>
      <c r="CC154" s="1224"/>
      <c r="CD154" s="1224"/>
      <c r="CE154" s="1224"/>
      <c r="CF154" s="1224"/>
      <c r="CG154" s="1224"/>
      <c r="CH154" s="1224"/>
      <c r="CI154" s="1224"/>
      <c r="CJ154" s="1224"/>
      <c r="CK154" s="1224"/>
      <c r="CL154" s="1224"/>
      <c r="CM154" s="1224"/>
      <c r="CN154" s="1224"/>
      <c r="CO154" s="1224"/>
      <c r="CP154" s="1224"/>
      <c r="CQ154" s="1224"/>
      <c r="CR154" s="1224"/>
      <c r="CS154" s="1224"/>
      <c r="CT154" s="1224"/>
      <c r="CU154" s="1224"/>
      <c r="CV154" s="1224"/>
      <c r="CW154" s="1224"/>
      <c r="CX154" s="1224"/>
      <c r="CY154" s="1224"/>
      <c r="CZ154" s="1224"/>
      <c r="DA154" s="1224"/>
      <c r="DB154" s="1224"/>
      <c r="DC154" s="1224"/>
      <c r="DD154" s="1224"/>
      <c r="DE154" s="1224"/>
      <c r="DF154" s="1224"/>
      <c r="DG154" s="1224"/>
      <c r="DH154" s="1224"/>
    </row>
    <row r="155" spans="1:112">
      <c r="A155" s="1224"/>
      <c r="B155" s="2557" t="s">
        <v>771</v>
      </c>
      <c r="C155" s="2556" t="str">
        <f>IF(ISNUMBER(C27), C27, "")</f>
        <v/>
      </c>
      <c r="D155" s="2556" t="str">
        <f>IF(ISNUMBER(D27), D27, "")</f>
        <v/>
      </c>
      <c r="E155" s="2556" t="str">
        <f>IF(ISNUMBER(G27), G27, "")</f>
        <v/>
      </c>
      <c r="F155" s="2300"/>
      <c r="G155" s="2556" t="str">
        <f>IF(AND(ISNUMBER(C155),ISNUMBER(D155), ISNUMBER(E155)),SUM(C155, D155, E155),"")</f>
        <v/>
      </c>
      <c r="H155" s="2556" t="str">
        <f>IF(ISNUMBER(I27), I27, "")</f>
        <v/>
      </c>
      <c r="I155" s="2556" t="str">
        <f>IF(ISNUMBER(J27), J27, "")</f>
        <v/>
      </c>
      <c r="J155" s="2556" t="str">
        <f>IF(ISNUMBER(K27), K27, "")</f>
        <v/>
      </c>
      <c r="K155" s="2556" t="str">
        <f t="shared" si="496"/>
        <v/>
      </c>
      <c r="L155" s="2556" t="str">
        <f>IF(ISNUMBER(M27), M27, "")</f>
        <v/>
      </c>
      <c r="M155" s="2556" t="str">
        <f>IF(ISNUMBER(AP27), AP27, "")</f>
        <v/>
      </c>
      <c r="N155" s="2556" t="str">
        <f>IF(ISNUMBER(AQ27), AQ27, "")</f>
        <v/>
      </c>
      <c r="O155" s="2556" t="str">
        <f>IF(ISNUMBER(AT27), AT27, "")</f>
        <v/>
      </c>
      <c r="P155" s="2556" t="str">
        <f t="shared" si="497"/>
        <v/>
      </c>
      <c r="R155" s="2556" t="str">
        <f>IF(ISNUMBER(AV27), AV27, "")</f>
        <v/>
      </c>
      <c r="S155" s="2556" t="str">
        <f>IF(ISNUMBER(AW27), AW27, "")</f>
        <v/>
      </c>
      <c r="T155" s="2556" t="str">
        <f>IF(ISNUMBER(AX27), AX27, "")</f>
        <v/>
      </c>
      <c r="U155" s="2556" t="str">
        <f t="shared" si="498"/>
        <v/>
      </c>
      <c r="V155" s="2556" t="str">
        <f>IF(ISNUMBER(AZ27), AZ27, "")</f>
        <v/>
      </c>
      <c r="W155" s="2556" t="str">
        <f>IF(AND(ISNUMBER(BL27),ISNUMBER(BX27)), BL27+BX27, "")</f>
        <v/>
      </c>
      <c r="X155" s="2556" t="str">
        <f>IF(ISNUMBER(BZ27), BZ27, "")</f>
        <v/>
      </c>
      <c r="Y155" s="2556" t="str">
        <f>IF(ISNUMBER(CA27), CA27, "")</f>
        <v/>
      </c>
      <c r="Z155" s="2556" t="str">
        <f>IF(ISNUMBER(CD27), CD27, "")</f>
        <v/>
      </c>
      <c r="AA155" s="2556" t="str">
        <f t="shared" si="499"/>
        <v/>
      </c>
      <c r="AB155" s="2556" t="str">
        <f>IF(ISNUMBER(CF27), CF27, "")</f>
        <v/>
      </c>
      <c r="AD155" s="2556" t="str">
        <f>IF(ISNUMBER(CG27), CG27, "")</f>
        <v/>
      </c>
      <c r="AE155" s="2556" t="str">
        <f>IF(ISNUMBER(CH27), CH27, "")</f>
        <v/>
      </c>
      <c r="AF155" s="2556" t="str">
        <f t="shared" si="500"/>
        <v/>
      </c>
      <c r="AG155" s="2410"/>
      <c r="AH155" s="2410"/>
      <c r="AI155" s="2410"/>
      <c r="AJ155" s="2556" t="str">
        <f t="shared" si="501"/>
        <v/>
      </c>
      <c r="AK155" s="2410"/>
      <c r="AL155" s="2410"/>
      <c r="AM155" s="2410"/>
      <c r="AN155" s="2556" t="str">
        <f t="shared" si="502"/>
        <v/>
      </c>
      <c r="AO155" s="2423"/>
      <c r="AP155" s="2411"/>
      <c r="AQ155" s="2411"/>
      <c r="AR155" s="2556" t="str">
        <f>IF(AND(OR('General Info'!$C$19="Yes",'General Info'!$D$19="Yes"),ISNUMBER(AO155),ISNUMBER(AP155),ISNUMBER(AT155)),AO155-AP155+AT155,"")</f>
        <v/>
      </c>
      <c r="AT155" s="2411"/>
      <c r="AU155" s="2412"/>
      <c r="AV155" s="1735" t="str">
        <f>IF(AND(U155&gt;0,OR(AJ155="",AJ155=0)),"Missing Input",IF(AND(AJ155&gt;0,AJ155&lt;&gt;"",U155&gt;0,U155&lt;&gt;"",ROUND(_xlfn.NUMBERVALUE(AJ155),1)&lt;=ROUND(_xlfn.NUMBERVALUE(U155),1)),"Ok",IF(AND(AJ155=0,AJ155&lt;&gt;"",U155=0,U155&lt;&gt;"",_xlfn.NUMBERVALUE(AJ155)=_xlfn.NUMBERVALUE(U155)),"Ok","Please check")))</f>
        <v>Missing Input</v>
      </c>
      <c r="AW155" s="2555"/>
      <c r="AX155" s="1735" t="str">
        <f>IFERROR(IF(OR(U155="",AJ155="",U156="",AJ156=""), "Missing Input", IF(AND(ABS(AJ155-U155)&lt;1, ABS(AJ156-U156)&lt;1), "Ok", IF(AND(ABS(AJ155-U155)&gt;ABS(0.95*(AJ156-U156)),ABS(AJ155-U155)&lt;ABS(1.05*(AJ156-U156))),"Ok","Please Check"))),"Please Check")</f>
        <v>Missing Input</v>
      </c>
      <c r="AY155" s="1887" t="str">
        <f>IF(AND(AF155&gt;0,OR(AN155="",AN155=0)),"Missing Input",IF(AND(AN155&gt;0,AN155&lt;&gt;"",AF155&gt;0,AF155&lt;&gt;"",ROUND(_xlfn.NUMBERVALUE(AN155),1)&lt;=ROUND(_xlfn.NUMBERVALUE(AF155),1)),"Ok",IF(AND(AN155=0,AN155&lt;&gt;"",AF155=0,AF155&lt;&gt;"",_xlfn.NUMBERVALUE(AN155)=_xlfn.NUMBERVALUE(AF155)),"Ok","Please check")))</f>
        <v>Missing Input</v>
      </c>
      <c r="AZ155" s="1736"/>
      <c r="BA155" s="1735" t="str">
        <f>IFERROR(IF(OR(AF155="",AN155="",AF156="",AN156=""), "Missing Input", IF(AND(ABS(AN155-AF155)&lt;1, ABS(AN156-AF156)&lt;1), "Ok", IF(AND(ABS(AN155-AF155)&gt;ABS(0.95*(AN156-AF156)),ABS(AN155-AF155)&lt;ABS(1.05*(AN156-AF156))),"Ok","Please Check"))),"Please Check")</f>
        <v>Missing Input</v>
      </c>
      <c r="BB155" s="1887" t="str">
        <f>IF(AND(CQ27="",OR(AQ155="",AQ155=0)),"Missing Input",IF(AND(CQ27&gt;0,OR(AQ155="",AQ155=0)),"Missing Input",IF(AND(AQ155&gt;0,AQ155&lt;&gt;"",CQ27&gt;0,CQ27&lt;&gt;"",ROUND(_xlfn.NUMBERVALUE(AQ155),1)&lt;=ROUND(_xlfn.NUMBERVALUE(CQ27),1)),"Ok",IF(AND(AQ155=0,AQ155&lt;&gt;"",CQ27=0,CQ27&lt;&gt;"",_xlfn.NUMBERVALUE(AQ155)=_xlfn.NUMBERVALUE(CQ27)),"Ok","Please check"))))</f>
        <v>Missing Input</v>
      </c>
      <c r="BC155" s="1887" t="str">
        <f>IFERROR(IF(OR(CQ27="",AQ155=""),"Missing Input", IF(AND(_xlfn.NUMBERVALUE(AQ155)=0,_xlfn.NUMBERVALUE(CQ27)=0),"Ok", IF(_xlfn.NUMBERVALUE(AQ155)/_xlfn.NUMBERVALUE(CQ27)&lt;0.7119,"Please check", "Ok"))),"Please check")</f>
        <v>Missing Input</v>
      </c>
      <c r="BE155" s="1735" t="str">
        <f>IF(OR('General Info'!$C$19="Yes",'General Info'!$D$19="Yes"), IF(OR(AR155="",AU155=""), "Missing Input", IFERROR(IF(AND(_xlfn.NUMBERVALUE(AU155)/_xlfn.NUMBERVALUE(AR155)&gt;0.7143,_xlfn.NUMBERVALUE(AU155)/_xlfn.NUMBERVALUE(AR155)&lt;=1),"Ok", "Please check"),"Please check")),"NA")</f>
        <v>NA</v>
      </c>
      <c r="BF155" s="1224"/>
      <c r="BG155" s="1224"/>
      <c r="BH155" s="1224"/>
      <c r="BI155" s="1224"/>
      <c r="BJ155" s="1224"/>
      <c r="BK155" s="1224"/>
      <c r="BL155" s="1224"/>
      <c r="BM155" s="1224"/>
      <c r="BN155" s="1224"/>
      <c r="BO155" s="1224"/>
      <c r="BP155" s="1224"/>
      <c r="BQ155" s="1224"/>
      <c r="BR155" s="1224"/>
      <c r="BS155" s="1224"/>
      <c r="BT155" s="1224"/>
      <c r="BU155" s="1224"/>
      <c r="BV155" s="1224"/>
      <c r="BW155" s="1224"/>
      <c r="BX155" s="1224"/>
      <c r="BY155" s="1224"/>
      <c r="BZ155" s="1224"/>
      <c r="CA155" s="1224"/>
      <c r="CB155" s="1224"/>
      <c r="CC155" s="1224"/>
      <c r="CD155" s="1224"/>
      <c r="CE155" s="1224"/>
      <c r="CF155" s="1224"/>
      <c r="CG155" s="1224"/>
      <c r="CH155" s="1224"/>
      <c r="CI155" s="1224"/>
      <c r="CJ155" s="1224"/>
      <c r="CK155" s="1224"/>
      <c r="CL155" s="1224"/>
      <c r="CM155" s="1224"/>
      <c r="CN155" s="1224"/>
      <c r="CO155" s="1224"/>
      <c r="CP155" s="1224"/>
      <c r="CQ155" s="1224"/>
      <c r="CR155" s="1224"/>
      <c r="CS155" s="1224"/>
      <c r="CT155" s="1224"/>
      <c r="CU155" s="1224"/>
      <c r="CV155" s="1224"/>
      <c r="CW155" s="1224"/>
      <c r="CX155" s="1224"/>
      <c r="CY155" s="1224"/>
      <c r="CZ155" s="1224"/>
      <c r="DA155" s="1224"/>
      <c r="DB155" s="1224"/>
      <c r="DC155" s="1224"/>
      <c r="DD155" s="1224"/>
      <c r="DE155" s="1224"/>
      <c r="DF155" s="1224"/>
      <c r="DG155" s="1224"/>
      <c r="DH155" s="1224"/>
    </row>
    <row r="156" spans="1:112">
      <c r="A156" s="1224"/>
      <c r="B156" s="2308" t="s">
        <v>872</v>
      </c>
      <c r="C156" s="2410"/>
      <c r="D156" s="2410"/>
      <c r="E156" s="2410"/>
      <c r="F156" s="2300"/>
      <c r="G156" s="2556" t="str">
        <f t="shared" ref="G156:G160" si="503">IF(AND(ISNUMBER(C156),ISNUMBER(D156), ISNUMBER(E156)),SUM(C156, D156, E156),"")</f>
        <v/>
      </c>
      <c r="H156" s="2410"/>
      <c r="I156" s="2410"/>
      <c r="J156" s="2410"/>
      <c r="K156" s="2556" t="str">
        <f t="shared" si="496"/>
        <v/>
      </c>
      <c r="L156" s="2410"/>
      <c r="M156" s="2410"/>
      <c r="N156" s="2410"/>
      <c r="O156" s="2410"/>
      <c r="P156" s="2556" t="str">
        <f t="shared" si="497"/>
        <v/>
      </c>
      <c r="R156" s="2410"/>
      <c r="S156" s="2410"/>
      <c r="T156" s="2410"/>
      <c r="U156" s="2556" t="str">
        <f t="shared" si="498"/>
        <v/>
      </c>
      <c r="V156" s="2410"/>
      <c r="W156" s="2410"/>
      <c r="X156" s="2410"/>
      <c r="Y156" s="2410"/>
      <c r="Z156" s="2410"/>
      <c r="AA156" s="2556" t="str">
        <f t="shared" si="499"/>
        <v/>
      </c>
      <c r="AB156" s="2410"/>
      <c r="AD156" s="2410"/>
      <c r="AE156" s="2410"/>
      <c r="AF156" s="2556" t="str">
        <f t="shared" si="500"/>
        <v/>
      </c>
      <c r="AG156" s="2410"/>
      <c r="AH156" s="2410"/>
      <c r="AI156" s="2410"/>
      <c r="AJ156" s="2556" t="str">
        <f t="shared" si="501"/>
        <v/>
      </c>
      <c r="AK156" s="2410"/>
      <c r="AL156" s="2410"/>
      <c r="AM156" s="2410"/>
      <c r="AN156" s="2556" t="str">
        <f t="shared" si="502"/>
        <v/>
      </c>
      <c r="AO156" s="2423"/>
      <c r="AP156" s="2411"/>
      <c r="AQ156" s="2411"/>
      <c r="AR156" s="2556" t="str">
        <f>IF(AND(OR('General Info'!$C$19="Yes",'General Info'!$D$19="Yes"),ISNUMBER(AO156),ISNUMBER(AP156),ISNUMBER(AT156)),AO156-AP156+AT156,"")</f>
        <v/>
      </c>
      <c r="AT156" s="2411"/>
      <c r="AU156" s="2412"/>
      <c r="AV156" s="1735" t="str">
        <f>IF(AND(U156&gt;0,OR(AJ156="",AJ156=0)),"Missing Input",IF(AND(AJ156&gt;0,AJ156&lt;&gt;"",U156&gt;0,U156&lt;&gt;"",ROUND(_xlfn.NUMBERVALUE(AJ156),1)&lt;ROUND(_xlfn.NUMBERVALUE(U156),1)),"Ok",IF(AND(AJ156=0,AJ156&lt;&gt;"",U156=0,U156&lt;&gt;"",_xlfn.NUMBERVALUE(AJ156)=_xlfn.NUMBERVALUE(U156)),"Ok","Please check")))</f>
        <v>Missing Input</v>
      </c>
      <c r="AW156" s="1735" t="str">
        <f>IFERROR(IF(OR(U156="",AJ156=""),"Missing Input", IF(AND(_xlfn.NUMBERVALUE(AJ156)=0,_xlfn.NUMBERVALUE(U156)=0),"Ok", IF(AND(_xlfn.NUMBERVALUE(AJ156)/_xlfn.NUMBERVALUE(U156)&gt;0.7,_xlfn.NUMBERVALUE(AJ156)/_xlfn.NUMBERVALUE(U156)&lt;0.8),"Ok","Please check"))),"Please check")</f>
        <v>Missing Input</v>
      </c>
      <c r="AX156" s="1736"/>
      <c r="AY156" s="1887" t="str">
        <f>IF(AND(AF156&gt;0,OR(AN156="",AN156=0)),"Missing Input",IF(AND(AN156&gt;0,AN156&lt;&gt;"",AF156&gt;0,AF156&lt;&gt;"",ROUND(_xlfn.NUMBERVALUE(AN156),1)&lt;ROUND(_xlfn.NUMBERVALUE(AF156),1)),"Ok",IF(AND(AN156=0,AN156&lt;&gt;"",AF156=0,AF156&lt;&gt;"",_xlfn.NUMBERVALUE(AN156)=_xlfn.NUMBERVALUE(AF156)),"Ok","Please check")))</f>
        <v>Missing Input</v>
      </c>
      <c r="AZ156" s="1735" t="str">
        <f>IFERROR(IF(OR(AF156="",AN156=""),"Missing Input",IF(AND(_xlfn.NUMBERVALUE(AN156)/_xlfn.NUMBERVALUE(AF156)&gt;0.7,_xlfn.NUMBERVALUE(AN156)/_xlfn.NUMBERVALUE(AF156)&lt;0.8),"Ok","Please check")),"Please check")</f>
        <v>Missing Input</v>
      </c>
      <c r="BA156" s="1736"/>
      <c r="BB156" s="1736"/>
      <c r="BC156" s="1736"/>
      <c r="BE156" s="1736"/>
      <c r="BF156" s="1224"/>
      <c r="BG156" s="1224"/>
      <c r="BH156" s="1224"/>
      <c r="BI156" s="1224"/>
      <c r="BJ156" s="1224"/>
      <c r="BK156" s="1224"/>
      <c r="BL156" s="1224"/>
      <c r="BM156" s="1224"/>
      <c r="BN156" s="1224"/>
      <c r="BO156" s="1224"/>
      <c r="BP156" s="1224"/>
      <c r="BQ156" s="1224"/>
      <c r="BR156" s="1224"/>
      <c r="BS156" s="1224"/>
      <c r="BT156" s="1224"/>
      <c r="BU156" s="1224"/>
      <c r="BV156" s="1224"/>
      <c r="BW156" s="1224"/>
      <c r="BX156" s="1224"/>
      <c r="BY156" s="1224"/>
      <c r="BZ156" s="1224"/>
      <c r="CA156" s="1224"/>
      <c r="CB156" s="1224"/>
      <c r="CC156" s="1224"/>
      <c r="CD156" s="1224"/>
      <c r="CE156" s="1224"/>
      <c r="CF156" s="1224"/>
      <c r="CG156" s="1224"/>
      <c r="CH156" s="1224"/>
      <c r="CI156" s="1224"/>
      <c r="CJ156" s="1224"/>
      <c r="CK156" s="1224"/>
      <c r="CL156" s="1224"/>
      <c r="CM156" s="1224"/>
      <c r="CN156" s="1224"/>
      <c r="CO156" s="1224"/>
      <c r="CP156" s="1224"/>
      <c r="CQ156" s="1224"/>
      <c r="CR156" s="1224"/>
      <c r="CS156" s="1224"/>
      <c r="CT156" s="1224"/>
      <c r="CU156" s="1224"/>
      <c r="CV156" s="1224"/>
      <c r="CW156" s="1224"/>
      <c r="CX156" s="1224"/>
      <c r="CY156" s="1224"/>
      <c r="CZ156" s="1224"/>
      <c r="DA156" s="1224"/>
      <c r="DB156" s="1224"/>
      <c r="DC156" s="1224"/>
      <c r="DD156" s="1224"/>
      <c r="DE156" s="1224"/>
      <c r="DF156" s="1224"/>
      <c r="DG156" s="1224"/>
      <c r="DH156" s="1224"/>
    </row>
    <row r="157" spans="1:112">
      <c r="A157" s="1224"/>
      <c r="B157" s="2557" t="s">
        <v>950</v>
      </c>
      <c r="C157" s="2556" t="str">
        <f>IF(ISNUMBER(C26),C26, "")</f>
        <v/>
      </c>
      <c r="D157" s="2556" t="str">
        <f>IF(ISNUMBER(D26),D26, "")</f>
        <v/>
      </c>
      <c r="E157" s="2556" t="str">
        <f>IF(ISNUMBER(G26),G26, "")</f>
        <v/>
      </c>
      <c r="F157" s="2300"/>
      <c r="G157" s="2556" t="str">
        <f t="shared" si="503"/>
        <v/>
      </c>
      <c r="H157" s="2556" t="str">
        <f>IF(ISNUMBER(I26),I26, "")</f>
        <v/>
      </c>
      <c r="I157" s="2556" t="str">
        <f>IF(ISNUMBER(J26),J26, "")</f>
        <v/>
      </c>
      <c r="J157" s="2556" t="str">
        <f>IF(ISNUMBER(K26),K26, "")</f>
        <v/>
      </c>
      <c r="K157" s="2556" t="str">
        <f t="shared" si="496"/>
        <v/>
      </c>
      <c r="L157" s="2556" t="str">
        <f>IF(ISNUMBER(M26),M26, "")</f>
        <v/>
      </c>
      <c r="M157" s="2556" t="str">
        <f>IF(ISNUMBER(AP26),AP26, "")</f>
        <v/>
      </c>
      <c r="N157" s="2556" t="str">
        <f>IF(ISNUMBER(AQ26),AQ26, "")</f>
        <v/>
      </c>
      <c r="O157" s="2556" t="str">
        <f>IF(ISNUMBER(AT26),AT26, "")</f>
        <v/>
      </c>
      <c r="P157" s="2556" t="str">
        <f t="shared" si="497"/>
        <v/>
      </c>
      <c r="R157" s="2556" t="str">
        <f>IF(ISNUMBER(AV26),AV26, "")</f>
        <v/>
      </c>
      <c r="S157" s="2556" t="str">
        <f>IF(ISNUMBER(AW26),AW26, "")</f>
        <v/>
      </c>
      <c r="T157" s="2556" t="str">
        <f>IF(ISNUMBER(AX26),AX26, "")</f>
        <v/>
      </c>
      <c r="U157" s="2556" t="str">
        <f t="shared" si="498"/>
        <v/>
      </c>
      <c r="V157" s="2556" t="str">
        <f>IF(ISNUMBER(AZ26),AZ26, "")</f>
        <v/>
      </c>
      <c r="W157" s="2556" t="str">
        <f>IF(AND(ISNUMBER(BL26),ISNUMBER(BX26)), BL26+BX26, "")</f>
        <v/>
      </c>
      <c r="X157" s="2556" t="str">
        <f>IF(ISNUMBER(BZ26),BZ26, "")</f>
        <v/>
      </c>
      <c r="Y157" s="2556" t="str">
        <f>IF(ISNUMBER(CA26),CA26, "")</f>
        <v/>
      </c>
      <c r="Z157" s="2556" t="str">
        <f>IF(ISNUMBER(CD26),CD26, "")</f>
        <v/>
      </c>
      <c r="AA157" s="2556" t="str">
        <f t="shared" si="499"/>
        <v/>
      </c>
      <c r="AB157" s="2556" t="str">
        <f>IF(ISNUMBER(CF26),CF26, "")</f>
        <v/>
      </c>
      <c r="AD157" s="2556" t="str">
        <f>IF(ISNUMBER(CG26),CG26, "")</f>
        <v/>
      </c>
      <c r="AE157" s="2556" t="str">
        <f>IF(ISNUMBER(CH26),CH26, "")</f>
        <v/>
      </c>
      <c r="AF157" s="2556" t="str">
        <f t="shared" si="500"/>
        <v/>
      </c>
      <c r="AG157" s="2410"/>
      <c r="AH157" s="2410"/>
      <c r="AI157" s="2410"/>
      <c r="AJ157" s="2556" t="str">
        <f t="shared" si="501"/>
        <v/>
      </c>
      <c r="AK157" s="2410"/>
      <c r="AL157" s="2410"/>
      <c r="AM157" s="2413"/>
      <c r="AN157" s="2556" t="str">
        <f t="shared" si="502"/>
        <v/>
      </c>
      <c r="AO157" s="2423"/>
      <c r="AP157" s="2411"/>
      <c r="AQ157" s="2411"/>
      <c r="AR157" s="2556" t="str">
        <f>IF(AND(OR('General Info'!$C$19="Yes",'General Info'!$D$19="Yes"),ISNUMBER(AO157),ISNUMBER(AP157),ISNUMBER(AT157)),AO157-AP157+AT157,"")</f>
        <v/>
      </c>
      <c r="AT157" s="2411"/>
      <c r="AU157" s="2412"/>
      <c r="AV157" s="1735" t="str">
        <f>IF(AND(U157&gt;0,OR(AJ157="",AJ157=0)),"Missing Input",IF(AND(AJ157&gt;0,AJ157&lt;&gt;"",U157&gt;0,U157&lt;&gt;"",ROUND(_xlfn.NUMBERVALUE(AJ157),1)&lt;=ROUND(_xlfn.NUMBERVALUE(U157),1)),"Ok",IF(AND(AJ157=0,AJ157&lt;&gt;"",U157=0,U157&lt;&gt;"",_xlfn.NUMBERVALUE(AJ157)=_xlfn.NUMBERVALUE(U157)),"Ok","Please check")))</f>
        <v>Missing Input</v>
      </c>
      <c r="AW157" s="2555"/>
      <c r="AX157" s="1735" t="str">
        <f>IFERROR(IF(OR(U157="",AJ157="",U158="",AJ158=""), "Missing Input", IF(AND(ABS(AJ157-U157)&lt;1, ABS(AJ158-U158)&lt;1), "Ok", IF(AND(ABS(AJ157-U157)&gt;ABS(0.95*(AJ158-U158)),ABS(AJ157-U157)&lt;ABS(1.05*(AJ158-U158))),"Ok","Please Check"))),"Please Check")</f>
        <v>Missing Input</v>
      </c>
      <c r="AY157" s="1887" t="str">
        <f>IF(AND(AF157&gt;0,OR(AN157="",AN157=0)),"Missing Input",IF(AND(AN157&gt;0,AN157&lt;&gt;"",AF157&gt;0,AF157&lt;&gt;"",ROUND(_xlfn.NUMBERVALUE(AN157),1)&lt;=ROUND(_xlfn.NUMBERVALUE(AF157),1)),"Ok",IF(AND(AN157=0,AN157&lt;&gt;"",AF157=0,AF157&lt;&gt;"",_xlfn.NUMBERVALUE(AN157)=_xlfn.NUMBERVALUE(AF157)),"Ok","Please check")))</f>
        <v>Missing Input</v>
      </c>
      <c r="AZ157" s="1736"/>
      <c r="BA157" s="1735" t="str">
        <f>IFERROR(IF(OR(AF157="",AN157="",AF158="",AN158=""), "Missing Input", IF(AND(ABS(AN157-AF157)&lt;1, ABS(AN158-AF158)&lt;1), "Ok", IF(AND(ABS(AN157-AF157)&gt;ABS(0.95*(AN158-AF158)),ABS(AN157-AF157)&lt;ABS(1.05*(AN158-AF158))),"Ok","Please Check"))),"Please Check")</f>
        <v>Missing Input</v>
      </c>
      <c r="BB157" s="1887" t="str">
        <f>IF(AND(CQ26="",OR(AQ157="",AQ157=0)),"Missing Input",IF(AND(CQ26&gt;0,OR(AQ157="",AQ157=0)),"Missing Input",IF(AND(AQ157&gt;0,AQ157&lt;&gt;"",CQ26&gt;0,CQ26&lt;&gt;"",ROUND(_xlfn.NUMBERVALUE(AQ157),1)&lt;=ROUND(_xlfn.NUMBERVALUE(CQ26),1)),"Ok",IF(AND(AQ157=0,AQ157&lt;&gt;"",CQ26=0,CQ26&lt;&gt;"",_xlfn.NUMBERVALUE(AQ157)=_xlfn.NUMBERVALUE(CQ26)),"Ok","Please check"))))</f>
        <v>Missing Input</v>
      </c>
      <c r="BC157" s="1887" t="str">
        <f>IFERROR(IF(OR(CQ26="",AQ157=""),"Missing Input", IF(AND(_xlfn.NUMBERVALUE(AQ157)=0,_xlfn.NUMBERVALUE(CQ26)=0),"Ok", IF(_xlfn.NUMBERVALUE(AQ157)/_xlfn.NUMBERVALUE(CQ26)&lt;0.7119,"Please check", "Ok"))),"Please check")</f>
        <v>Missing Input</v>
      </c>
      <c r="BE157" s="1735" t="str">
        <f>IF(OR('General Info'!$C$19="Yes",'General Info'!$D$19="Yes"), IF(OR(AR157="",AU157=""), "Missing Input", IFERROR(IF(AND(_xlfn.NUMBERVALUE(AU157)/_xlfn.NUMBERVALUE(AR157)&gt;0.7143,_xlfn.NUMBERVALUE(AU157)/_xlfn.NUMBERVALUE(AR157)&lt;=1),"Ok", "Please check"),"Please check")),"NA")</f>
        <v>NA</v>
      </c>
      <c r="BF157" s="1224"/>
      <c r="BG157" s="1224"/>
      <c r="BH157" s="1224"/>
      <c r="BI157" s="1224"/>
      <c r="BJ157" s="1224"/>
      <c r="BK157" s="1224"/>
      <c r="BL157" s="1224"/>
      <c r="BM157" s="1224"/>
      <c r="BN157" s="1224"/>
      <c r="BO157" s="1224"/>
      <c r="BP157" s="1224"/>
      <c r="BQ157" s="1224"/>
      <c r="BR157" s="1224"/>
      <c r="BS157" s="1224"/>
      <c r="BT157" s="1224"/>
      <c r="BU157" s="1224"/>
      <c r="BV157" s="1224"/>
      <c r="BW157" s="1224"/>
      <c r="BX157" s="1224"/>
      <c r="BY157" s="1224"/>
      <c r="BZ157" s="1224"/>
      <c r="CA157" s="1224"/>
      <c r="CB157" s="1224"/>
      <c r="CC157" s="1224"/>
      <c r="CD157" s="1224"/>
      <c r="CE157" s="1224"/>
      <c r="CF157" s="1224"/>
      <c r="CG157" s="1224"/>
      <c r="CH157" s="1224"/>
      <c r="CI157" s="1224"/>
      <c r="CJ157" s="1224"/>
      <c r="CK157" s="1224"/>
      <c r="CL157" s="1224"/>
      <c r="CM157" s="1224"/>
      <c r="CN157" s="1224"/>
      <c r="CO157" s="1224"/>
      <c r="CP157" s="1224"/>
      <c r="CQ157" s="1224"/>
      <c r="CR157" s="1224"/>
      <c r="CS157" s="1224"/>
      <c r="CT157" s="1224"/>
      <c r="CU157" s="1224"/>
      <c r="CV157" s="1224"/>
      <c r="CW157" s="1224"/>
      <c r="CX157" s="1224"/>
      <c r="CY157" s="1224"/>
      <c r="CZ157" s="1224"/>
      <c r="DA157" s="1224"/>
      <c r="DB157" s="1224"/>
      <c r="DC157" s="1224"/>
      <c r="DD157" s="1224"/>
      <c r="DE157" s="1224"/>
      <c r="DF157" s="1224"/>
      <c r="DG157" s="1224"/>
      <c r="DH157" s="1224"/>
    </row>
    <row r="158" spans="1:112">
      <c r="A158" s="1224"/>
      <c r="B158" s="2308" t="s">
        <v>872</v>
      </c>
      <c r="C158" s="2410"/>
      <c r="D158" s="2410"/>
      <c r="E158" s="2410"/>
      <c r="F158" s="2300"/>
      <c r="G158" s="2556" t="str">
        <f t="shared" si="503"/>
        <v/>
      </c>
      <c r="H158" s="2410"/>
      <c r="I158" s="2410"/>
      <c r="J158" s="2410"/>
      <c r="K158" s="2556" t="str">
        <f t="shared" si="496"/>
        <v/>
      </c>
      <c r="L158" s="2410"/>
      <c r="M158" s="2410"/>
      <c r="N158" s="2410"/>
      <c r="O158" s="2410"/>
      <c r="P158" s="2556" t="str">
        <f t="shared" si="497"/>
        <v/>
      </c>
      <c r="R158" s="2410"/>
      <c r="S158" s="2410"/>
      <c r="T158" s="2410"/>
      <c r="U158" s="2556" t="str">
        <f t="shared" si="498"/>
        <v/>
      </c>
      <c r="V158" s="2410"/>
      <c r="W158" s="2410"/>
      <c r="X158" s="2410"/>
      <c r="Y158" s="2410"/>
      <c r="Z158" s="2410"/>
      <c r="AA158" s="2556" t="str">
        <f t="shared" si="499"/>
        <v/>
      </c>
      <c r="AB158" s="2410"/>
      <c r="AD158" s="2410"/>
      <c r="AE158" s="2410"/>
      <c r="AF158" s="2556" t="str">
        <f t="shared" si="500"/>
        <v/>
      </c>
      <c r="AG158" s="2410"/>
      <c r="AH158" s="2410"/>
      <c r="AI158" s="2410"/>
      <c r="AJ158" s="2556" t="str">
        <f t="shared" si="501"/>
        <v/>
      </c>
      <c r="AK158" s="2410"/>
      <c r="AL158" s="2410"/>
      <c r="AM158" s="2413"/>
      <c r="AN158" s="2556" t="str">
        <f t="shared" si="502"/>
        <v/>
      </c>
      <c r="AO158" s="2423"/>
      <c r="AP158" s="2411"/>
      <c r="AQ158" s="2411"/>
      <c r="AR158" s="2556" t="str">
        <f>IF(AND(OR('General Info'!$C$19="Yes",'General Info'!$D$19="Yes"),ISNUMBER(AO158),ISNUMBER(AP158),ISNUMBER(AT158)),AO158-AP158+AT158,"")</f>
        <v/>
      </c>
      <c r="AT158" s="2411"/>
      <c r="AU158" s="2412"/>
      <c r="AV158" s="1735" t="str">
        <f>IF(AND(U158&gt;0,OR(AJ158="",AJ158=0)),"Missing Input",IF(AND(AJ158&gt;0,AJ158&lt;&gt;"",U158&gt;0,U158&lt;&gt;"",ROUND(_xlfn.NUMBERVALUE(AJ158),1)&lt;ROUND(_xlfn.NUMBERVALUE(U158),1)),"Ok",IF(AND(AJ158=0,AJ158&lt;&gt;"",U158=0,U158&lt;&gt;"",_xlfn.NUMBERVALUE(AJ158)=_xlfn.NUMBERVALUE(U158)),"Ok","Please check")))</f>
        <v>Missing Input</v>
      </c>
      <c r="AW158" s="1735" t="str">
        <f>IFERROR(IF(OR(U158="",AJ158=""),"Missing Input", IF(AND(_xlfn.NUMBERVALUE(AJ158)=0,_xlfn.NUMBERVALUE(U158)=0),"Ok", IF(AND(_xlfn.NUMBERVALUE(AJ158)/_xlfn.NUMBERVALUE(U158)&gt;0.7,_xlfn.NUMBERVALUE(AJ158)/_xlfn.NUMBERVALUE(U158)&lt;0.8),"Ok","Please check"))),"Please check")</f>
        <v>Missing Input</v>
      </c>
      <c r="AX158" s="1736"/>
      <c r="AY158" s="1887" t="str">
        <f>IF(AND(AF158&gt;0,OR(AN158="",AN158=0)),"Missing Input",IF(AND(AN158&gt;0,AN158&lt;&gt;"",AF158&gt;0,AF158&lt;&gt;"",ROUND(_xlfn.NUMBERVALUE(AN158),1)&lt;ROUND(_xlfn.NUMBERVALUE(AF158),1)),"Ok",IF(AND(AN158=0,AN158&lt;&gt;"",AF158=0,AF158&lt;&gt;"",_xlfn.NUMBERVALUE(AN158)=_xlfn.NUMBERVALUE(AF158)),"Ok","Please check")))</f>
        <v>Missing Input</v>
      </c>
      <c r="AZ158" s="1735" t="str">
        <f>IFERROR(IF(OR(AF158="",AN158=""),"Missing Input",IF(AND(_xlfn.NUMBERVALUE(AN158)/_xlfn.NUMBERVALUE(AF158)&gt;0.7,_xlfn.NUMBERVALUE(AN158)/_xlfn.NUMBERVALUE(AF158)&lt;0.8),"Ok","Please check")),"Please check")</f>
        <v>Missing Input</v>
      </c>
      <c r="BA158" s="1736"/>
      <c r="BB158" s="1736"/>
      <c r="BC158" s="1736"/>
      <c r="BE158" s="1736"/>
      <c r="BF158" s="1224"/>
      <c r="BG158" s="1224"/>
      <c r="BH158" s="1224"/>
      <c r="BI158" s="1224"/>
      <c r="BJ158" s="1224"/>
      <c r="BK158" s="1224"/>
      <c r="BL158" s="1224"/>
      <c r="BM158" s="1224"/>
      <c r="BN158" s="1224"/>
      <c r="BO158" s="1224"/>
      <c r="BP158" s="1224"/>
      <c r="BQ158" s="1224"/>
      <c r="BR158" s="1224"/>
      <c r="BS158" s="1224"/>
      <c r="BT158" s="1224"/>
      <c r="BU158" s="1224"/>
      <c r="BV158" s="1224"/>
      <c r="BW158" s="1224"/>
      <c r="BX158" s="1224"/>
      <c r="BY158" s="1224"/>
      <c r="BZ158" s="1224"/>
      <c r="CA158" s="1224"/>
      <c r="CB158" s="1224"/>
      <c r="CC158" s="1224"/>
      <c r="CD158" s="1224"/>
      <c r="CE158" s="1224"/>
      <c r="CF158" s="1224"/>
      <c r="CG158" s="1224"/>
      <c r="CH158" s="1224"/>
      <c r="CI158" s="1224"/>
      <c r="CJ158" s="1224"/>
      <c r="CK158" s="1224"/>
      <c r="CL158" s="1224"/>
      <c r="CM158" s="1224"/>
      <c r="CN158" s="1224"/>
      <c r="CO158" s="1224"/>
      <c r="CP158" s="1224"/>
      <c r="CQ158" s="1224"/>
      <c r="CR158" s="1224"/>
      <c r="CS158" s="1224"/>
      <c r="CT158" s="1224"/>
      <c r="CU158" s="1224"/>
      <c r="CV158" s="1224"/>
      <c r="CW158" s="1224"/>
      <c r="CX158" s="1224"/>
      <c r="CY158" s="1224"/>
      <c r="CZ158" s="1224"/>
      <c r="DA158" s="1224"/>
      <c r="DB158" s="1224"/>
      <c r="DC158" s="1224"/>
      <c r="DD158" s="1224"/>
      <c r="DE158" s="1224"/>
      <c r="DF158" s="1224"/>
      <c r="DG158" s="1224"/>
      <c r="DH158" s="1224"/>
    </row>
    <row r="159" spans="1:112">
      <c r="A159" s="1224"/>
      <c r="B159" s="2307" t="s">
        <v>1002</v>
      </c>
      <c r="C159" s="2556" t="str">
        <f>IF(AND(ISNUMBER(C17),ISNUMBER(C18),ISNUMBER(C24),ISNUMBER(C48),ISNUMBER(C56),ISNUMBER(C60),ISNUMBER(C61),ISNUMBER(C68),ISNUMBER(C75),ISNUMBER(C79),ISNUMBER(C80)),C17+C18+C24+C48+C56+C60+C61+C68+C75+C79+C80,"")</f>
        <v/>
      </c>
      <c r="D159" s="2556" t="str">
        <f>IF(AND(ISNUMBER(D17),ISNUMBER(D18),ISNUMBER(D24),ISNUMBER(D48),ISNUMBER(D56),ISNUMBER(D60),ISNUMBER(D61),ISNUMBER(D68),ISNUMBER(D75),ISNUMBER(D79),ISNUMBER(D80)),D17+D18+D24+D48+D56+D60+D61+D68+D75+D79+D80,"")</f>
        <v/>
      </c>
      <c r="E159" s="2556" t="str">
        <f>IF(AND(ISNUMBER(G17),ISNUMBER(G18),ISNUMBER(G24),ISNUMBER(G48),ISNUMBER(G56),ISNUMBER(G60),ISNUMBER(G61),ISNUMBER(G68),ISNUMBER(G75),ISNUMBER(G79),ISNUMBER(G80)),G17+G18+G24+G48+G56+G60+G61+G68+G75+G79+G80,"")</f>
        <v/>
      </c>
      <c r="F159" s="2300"/>
      <c r="G159" s="2556" t="str">
        <f t="shared" si="503"/>
        <v/>
      </c>
      <c r="H159" s="2556" t="str">
        <f>IF(AND(ISNUMBER(I17),ISNUMBER(I18),ISNUMBER(I24),ISNUMBER(I48),ISNUMBER(I56),ISNUMBER(I60),ISNUMBER(I61),ISNUMBER(I68),ISNUMBER(I75),ISNUMBER(I79),ISNUMBER(I80)),I17+I18+I24+I48+I56+I60+I61+I68+I75+I79+I80,"")</f>
        <v/>
      </c>
      <c r="I159" s="2556" t="str">
        <f>IF(AND(ISNUMBER(J17),ISNUMBER(J18),ISNUMBER(J24),ISNUMBER(J48),ISNUMBER(J56),ISNUMBER(J60),ISNUMBER(J61),ISNUMBER(J68),ISNUMBER(J75),ISNUMBER(J79),ISNUMBER(J80)),J17+J18+J24+J48+J56+J60+J61+J68+J75+J79+J80,"")</f>
        <v/>
      </c>
      <c r="J159" s="2556" t="str">
        <f>IF(AND(ISNUMBER(K17),ISNUMBER(K18),ISNUMBER(K24),ISNUMBER(K48),ISNUMBER(K56),ISNUMBER(K60),ISNUMBER(K61),ISNUMBER(K68),ISNUMBER(K75),ISNUMBER(K79),ISNUMBER(K80)),K17+K18+K24+K48+K56+K60+K61+K68+K75+K79+K80,"")</f>
        <v/>
      </c>
      <c r="K159" s="2556" t="str">
        <f t="shared" si="496"/>
        <v/>
      </c>
      <c r="L159" s="2556" t="str">
        <f>IF(AND(ISNUMBER(M17),ISNUMBER(M18),ISNUMBER(M24),ISNUMBER(M48),ISNUMBER(M56),ISNUMBER(M60),ISNUMBER(M61),ISNUMBER(M68),ISNUMBER(M75),ISNUMBER(M79),ISNUMBER(M80)),M17+M18+M24+M48+M56+M60+M61+M68+M75+M79+M80,"")</f>
        <v/>
      </c>
      <c r="M159" s="2556" t="str">
        <f>IF(AND(ISNUMBER(AP17),ISNUMBER(AP18),ISNUMBER(AP24),ISNUMBER(AP56),ISNUMBER(AP60),ISNUMBER(AP61),ISNUMBER(AP68),ISNUMBER(AP75),ISNUMBER(AP79),ISNUMBER(AP80)),AP17+AP18+AP24+AP56+AP60+AP61+AP68+AP75+AP79+AP80,"")</f>
        <v/>
      </c>
      <c r="N159" s="2556" t="str">
        <f>IF(AND(ISNUMBER(AQ17),ISNUMBER(AQ18),ISNUMBER(AQ24),ISNUMBER(AQ56),ISNUMBER(AQ60),ISNUMBER(AQ61),ISNUMBER(AQ68),ISNUMBER(AQ75),ISNUMBER(AQ79),ISNUMBER(AQ80)),AQ17+AQ18+AQ24+AQ56+AQ60+AQ61+AQ68+AQ75+AQ79+AQ80,"")</f>
        <v/>
      </c>
      <c r="O159" s="2556" t="str">
        <f>IF(AND(ISNUMBER(AT17),ISNUMBER(AT18),ISNUMBER(AT24),ISNUMBER(AT56),ISNUMBER(AT60),ISNUMBER(AT61),ISNUMBER(AT68),ISNUMBER(AT75),ISNUMBER(AT79),ISNUMBER(AT80)),AT17+AT18+AT24+AT56+AT60+AT61+AT68+AT75+AT79+AT80,"")</f>
        <v/>
      </c>
      <c r="P159" s="2556" t="str">
        <f t="shared" si="497"/>
        <v/>
      </c>
      <c r="R159" s="2556" t="str">
        <f>IF(AND(ISNUMBER(AV17),ISNUMBER(AV18),ISNUMBER(AV24),ISNUMBER(AV56),ISNUMBER(AV60),ISNUMBER(AV61),ISNUMBER(AV68),ISNUMBER(AV75),ISNUMBER(AV79),ISNUMBER(AV80)),AV17+AV18+AV24+AV56+AV60+AV61+AV68+AV75+AV79+AV80,"")</f>
        <v/>
      </c>
      <c r="S159" s="2556" t="str">
        <f>IF(AND(ISNUMBER(AW17),ISNUMBER(AW18),ISNUMBER(AW24),ISNUMBER(AW56),ISNUMBER(AW60),ISNUMBER(AW61),ISNUMBER(AW68),ISNUMBER(AW75),ISNUMBER(AW79),ISNUMBER(AW80)),AW17+AW18+AW24+AW56+AW60+AW61+AW68+AW75+AW79+AW80,"")</f>
        <v/>
      </c>
      <c r="T159" s="2556" t="str">
        <f>IF(AND(ISNUMBER(AX17),ISNUMBER(AX18),ISNUMBER(AX24),ISNUMBER(AX56),ISNUMBER(AX60),ISNUMBER(AX61),ISNUMBER(AX68),ISNUMBER(AX75),ISNUMBER(AX79),ISNUMBER(AX80)),AX17+AX18+AX24+AX56+AX60+AX61+AX68+AX75+AX79+AX80,"")</f>
        <v/>
      </c>
      <c r="U159" s="2556" t="str">
        <f t="shared" si="498"/>
        <v/>
      </c>
      <c r="V159" s="2556" t="str">
        <f>IF(AND(ISNUMBER(AZ17),ISNUMBER(AZ18),ISNUMBER(AZ24),ISNUMBER(AZ56),ISNUMBER(AZ60),ISNUMBER(AZ61),ISNUMBER(AZ68),ISNUMBER(AZ75),ISNUMBER(AZ79),ISNUMBER(AZ80)),AZ17+AZ18+AZ24+AZ56+AZ60+AZ61+AZ68+AZ75+AZ79+AZ80,"")</f>
        <v/>
      </c>
      <c r="W159" s="2556" t="str">
        <f>IF(AND(ISNUMBER(BL17),ISNUMBER(BL60),ISNUMBER(BL61),ISNUMBER(BL68),ISNUMBER(BL75),ISNUMBER(BX17),ISNUMBER(BX18),ISNUMBER(BX24),ISNUMBER(BX60),ISNUMBER(BX61),ISNUMBER(BX68),ISNUMBER(BX75)),BL17+BL60+BL61+BL68+BL75+BX17+BX18+BX24+BX60+BX61+BX68+BX75,"")</f>
        <v/>
      </c>
      <c r="X159" s="2556" t="str">
        <f>IF(AND(ISNUMBER(BZ17),ISNUMBER(BZ18),ISNUMBER(BZ24),ISNUMBER(BZ48),ISNUMBER(BZ56),ISNUMBER(BZ60),ISNUMBER(BZ61),ISNUMBER(BZ68),ISNUMBER(BZ75),ISNUMBER(BZ79),ISNUMBER(BZ80)),BZ17+BZ18+BZ24+BZ48+BZ56+BZ60+BZ61+BZ68+BZ75+BZ79+BZ80,"")</f>
        <v/>
      </c>
      <c r="Y159" s="2556" t="str">
        <f>IF(AND(ISNUMBER(CA17),ISNUMBER(CA18),ISNUMBER(CA24),ISNUMBER(CA48),ISNUMBER(CA56),ISNUMBER(CA60),ISNUMBER(CA61),ISNUMBER(CA68),ISNUMBER(CA75),ISNUMBER(CA79),ISNUMBER(CA80)),CA17+CA18+CA24+CA48+CA56+CA60+CA61+CA68+CA75+CA79+CA80,"")</f>
        <v/>
      </c>
      <c r="Z159" s="2556" t="str">
        <f>IF(AND(ISNUMBER(CD17),ISNUMBER(CD18),ISNUMBER(CD24),ISNUMBER(CD48),ISNUMBER(CD56),ISNUMBER(CD60),ISNUMBER(CD61),ISNUMBER(CD68),ISNUMBER(CD75),ISNUMBER(CD79),ISNUMBER(CD80)),CD17+CD18+CD24+CD48+CD56+CD60+CD61+CD68+CD75+CD79+CD80,"")</f>
        <v/>
      </c>
      <c r="AA159" s="2556" t="str">
        <f t="shared" si="499"/>
        <v/>
      </c>
      <c r="AB159" s="2556" t="str">
        <f>IF(AND(ISNUMBER(CF17),ISNUMBER(CF18),ISNUMBER(CF24),ISNUMBER(CF48),ISNUMBER(CF56),ISNUMBER(CF60),ISNUMBER(CF61),ISNUMBER(CF68),ISNUMBER(CF75),ISNUMBER(CF79),ISNUMBER(CF80)),CF17+CF18+CF24+CF48+CF56+CF60+CF61+CF68+CF75+CF79+CF80,"")</f>
        <v/>
      </c>
      <c r="AD159" s="2556" t="str">
        <f>IF(AND(ISNUMBER(CG17),ISNUMBER(CG18),ISNUMBER(CG24),ISNUMBER(CG48),ISNUMBER(CG56),ISNUMBER(CG60),ISNUMBER(CG61),ISNUMBER(CG68),ISNUMBER(CG75),ISNUMBER(CG79),ISNUMBER(CG80)),CG17+CG18+CG24+CG48+CG56+CG60+CG61+CG68+CG75+CG79+CG80,"")</f>
        <v/>
      </c>
      <c r="AE159" s="2556" t="str">
        <f>IF(AND(ISNUMBER(CH17),ISNUMBER(CH18),ISNUMBER(CH24),ISNUMBER(CH48),ISNUMBER(CH56),ISNUMBER(CH60),ISNUMBER(CH61),ISNUMBER(CH68),ISNUMBER(CH75),ISNUMBER(CH79),ISNUMBER(CH80)),CH17+CH18+CH24+CH48+CH56+CH60+CH61+CH68+CH75+CH79+CH80,"")</f>
        <v/>
      </c>
      <c r="AF159" s="2556" t="str">
        <f t="shared" si="500"/>
        <v/>
      </c>
      <c r="AG159" s="2414"/>
      <c r="AH159" s="2414"/>
      <c r="AI159" s="2414"/>
      <c r="AJ159" s="2556" t="str">
        <f t="shared" si="501"/>
        <v/>
      </c>
      <c r="AK159" s="2414"/>
      <c r="AL159" s="2414"/>
      <c r="AM159" s="2415"/>
      <c r="AN159" s="2556" t="str">
        <f t="shared" si="502"/>
        <v/>
      </c>
      <c r="AO159" s="2424"/>
      <c r="AP159" s="2416"/>
      <c r="AQ159" s="2416"/>
      <c r="AR159" s="2556" t="str">
        <f>IF(AND(OR('General Info'!$C$19="Yes",'General Info'!$D$19="Yes"),ISNUMBER(AO159),ISNUMBER(AP159),ISNUMBER(AT159)),AO159-AP159+AT159,"")</f>
        <v/>
      </c>
      <c r="AT159" s="2416"/>
      <c r="AU159" s="2417"/>
      <c r="AV159" s="1736"/>
      <c r="AW159" s="1736"/>
      <c r="AX159" s="1736"/>
      <c r="AY159" s="1736"/>
      <c r="AZ159" s="1736"/>
      <c r="BA159" s="1736"/>
      <c r="BB159" s="1736"/>
      <c r="BC159" s="1736"/>
      <c r="BE159" s="1736"/>
      <c r="BF159" s="1224"/>
      <c r="BG159" s="1224"/>
      <c r="BH159" s="1224"/>
      <c r="BI159" s="1224"/>
      <c r="BJ159" s="1224"/>
      <c r="BK159" s="1224"/>
      <c r="BL159" s="1224"/>
      <c r="BM159" s="1224"/>
      <c r="BN159" s="1224"/>
      <c r="BO159" s="1224"/>
      <c r="BP159" s="1224"/>
      <c r="BQ159" s="1224"/>
      <c r="BR159" s="1224"/>
      <c r="BS159" s="1224"/>
      <c r="BT159" s="1224"/>
      <c r="BU159" s="1224"/>
      <c r="BV159" s="1224"/>
      <c r="BW159" s="1224"/>
      <c r="BX159" s="1224"/>
      <c r="BY159" s="1224"/>
      <c r="BZ159" s="1224"/>
      <c r="CA159" s="1224"/>
      <c r="CB159" s="1224"/>
      <c r="CC159" s="1224"/>
      <c r="CD159" s="1224"/>
      <c r="CE159" s="1224"/>
      <c r="CF159" s="1224"/>
      <c r="CG159" s="1224"/>
      <c r="CH159" s="1224"/>
      <c r="CI159" s="1224"/>
      <c r="CJ159" s="1224"/>
      <c r="CK159" s="1224"/>
      <c r="CL159" s="1224"/>
      <c r="CM159" s="1224"/>
      <c r="CN159" s="1224"/>
      <c r="CO159" s="1224"/>
      <c r="CP159" s="1224"/>
      <c r="CQ159" s="1224"/>
      <c r="CR159" s="1224"/>
      <c r="CS159" s="1224"/>
      <c r="CT159" s="1224"/>
      <c r="CU159" s="1224"/>
      <c r="CV159" s="1224"/>
      <c r="CW159" s="1224"/>
      <c r="CX159" s="1224"/>
      <c r="CY159" s="1224"/>
      <c r="CZ159" s="1224"/>
      <c r="DA159" s="1224"/>
      <c r="DB159" s="1224"/>
      <c r="DC159" s="1224"/>
      <c r="DD159" s="1224"/>
      <c r="DE159" s="1224"/>
      <c r="DF159" s="1224"/>
      <c r="DG159" s="1224"/>
      <c r="DH159" s="1224"/>
    </row>
    <row r="160" spans="1:112">
      <c r="A160" s="1224"/>
      <c r="B160" s="2558" t="s">
        <v>872</v>
      </c>
      <c r="C160" s="2407"/>
      <c r="D160" s="2407"/>
      <c r="E160" s="2407"/>
      <c r="F160" s="2300"/>
      <c r="G160" s="2556" t="str">
        <f t="shared" si="503"/>
        <v/>
      </c>
      <c r="H160" s="2407"/>
      <c r="I160" s="2407"/>
      <c r="J160" s="2407"/>
      <c r="K160" s="2556" t="str">
        <f t="shared" si="496"/>
        <v/>
      </c>
      <c r="L160" s="2407"/>
      <c r="M160" s="2407"/>
      <c r="N160" s="2407"/>
      <c r="O160" s="2407"/>
      <c r="P160" s="2556" t="str">
        <f t="shared" si="497"/>
        <v/>
      </c>
      <c r="R160" s="2407"/>
      <c r="S160" s="2407"/>
      <c r="T160" s="2407"/>
      <c r="U160" s="2556" t="str">
        <f t="shared" si="498"/>
        <v/>
      </c>
      <c r="V160" s="2407"/>
      <c r="W160" s="2407"/>
      <c r="X160" s="2407"/>
      <c r="Y160" s="2407"/>
      <c r="Z160" s="2407"/>
      <c r="AA160" s="2556" t="str">
        <f t="shared" si="499"/>
        <v/>
      </c>
      <c r="AB160" s="2425"/>
      <c r="AD160" s="2425"/>
      <c r="AE160" s="2425"/>
      <c r="AF160" s="2556" t="str">
        <f t="shared" si="500"/>
        <v/>
      </c>
      <c r="AG160" s="2425"/>
      <c r="AH160" s="2425"/>
      <c r="AI160" s="2425"/>
      <c r="AJ160" s="2556" t="str">
        <f t="shared" si="501"/>
        <v/>
      </c>
      <c r="AK160" s="2425"/>
      <c r="AL160" s="2425"/>
      <c r="AM160" s="2426"/>
      <c r="AN160" s="2556" t="str">
        <f t="shared" si="502"/>
        <v/>
      </c>
      <c r="AO160" s="2423"/>
      <c r="AP160" s="2411"/>
      <c r="AQ160" s="2411"/>
      <c r="AR160" s="2556" t="str">
        <f>IF(AND(OR('General Info'!$C$19="Yes",'General Info'!$D$19="Yes"),ISNUMBER(AO160),ISNUMBER(AP160),ISNUMBER(AT160)),AO160-AP160+AT160,"")</f>
        <v/>
      </c>
      <c r="AT160" s="2411"/>
      <c r="AU160" s="2412"/>
      <c r="AV160" s="1735" t="str">
        <f>IF(AND(U160&gt;0,OR(AJ160="",AJ160=0)),"Missing Input",IF(AND(AJ160&gt;0,AJ160&lt;&gt;"",U160&gt;0,U160&lt;&gt;"",ROUND(_xlfn.NUMBERVALUE(AJ160),1)&lt;ROUND(_xlfn.NUMBERVALUE(U160),1)),"Ok",IF(AND(AJ160=0,AJ160&lt;&gt;"",U160=0,U160&lt;&gt;"",_xlfn.NUMBERVALUE(AJ160)=_xlfn.NUMBERVALUE(U160)),"Ok","Please check")))</f>
        <v>Missing Input</v>
      </c>
      <c r="AW160" s="1735" t="str">
        <f>IFERROR(IF(OR(U160="",AJ160=""),"Missing Input", IF(AND(_xlfn.NUMBERVALUE(AJ160)=0,_xlfn.NUMBERVALUE(U160)=0),"Ok", IF(AND(_xlfn.NUMBERVALUE(AJ160)/_xlfn.NUMBERVALUE(U160)&gt;0.7,_xlfn.NUMBERVALUE(AJ160)/_xlfn.NUMBERVALUE(U160)&lt;0.8),"Ok","Please check"))),"Please check")</f>
        <v>Missing Input</v>
      </c>
      <c r="AX160" s="1736"/>
      <c r="AY160" s="1887" t="str">
        <f>IF(AND(AF160&gt;0,OR(AN160="",AN160=0)),"Missing Input",IF(AND(AN160&gt;0,AN160&lt;&gt;"",AF160&gt;0,AF160&lt;&gt;"",ROUND(_xlfn.NUMBERVALUE(AN160),1)&lt;ROUND(_xlfn.NUMBERVALUE(AF160),1)),"Ok",IF(AND(AN160=0,AN160&lt;&gt;"",AF160=0,AF160&lt;&gt;"",_xlfn.NUMBERVALUE(AN160)=_xlfn.NUMBERVALUE(AF160)),"Ok","Please check")))</f>
        <v>Missing Input</v>
      </c>
      <c r="AZ160" s="1735" t="str">
        <f>IFERROR(IF(OR(AF160="",AN160=""),"Missing Input",IF(AND(_xlfn.NUMBERVALUE(AN160)/_xlfn.NUMBERVALUE(AF160)&gt;0.7,_xlfn.NUMBERVALUE(AN160)/_xlfn.NUMBERVALUE(AF160)&lt;0.8),"Ok","Please check")),"Please check")</f>
        <v>Missing Input</v>
      </c>
      <c r="BA160" s="1736"/>
      <c r="BB160" s="1736"/>
      <c r="BC160" s="1736"/>
      <c r="BE160" s="1736"/>
      <c r="BF160" s="1224"/>
      <c r="BG160" s="1224"/>
      <c r="BH160" s="1224"/>
      <c r="BI160" s="1224"/>
      <c r="BJ160" s="1224"/>
      <c r="BK160" s="1224"/>
      <c r="BL160" s="1224"/>
      <c r="BM160" s="1224"/>
      <c r="BN160" s="1224"/>
      <c r="BO160" s="1224"/>
      <c r="BP160" s="1224"/>
      <c r="BQ160" s="1224"/>
      <c r="BR160" s="1224"/>
      <c r="BS160" s="1224"/>
      <c r="BT160" s="1224"/>
      <c r="BU160" s="1224"/>
      <c r="BV160" s="1224"/>
      <c r="BW160" s="1224"/>
      <c r="BX160" s="1224"/>
      <c r="BY160" s="1224"/>
      <c r="BZ160" s="1224"/>
      <c r="CA160" s="1224"/>
      <c r="CB160" s="1224"/>
      <c r="CC160" s="1224"/>
      <c r="CD160" s="1224"/>
      <c r="CE160" s="1224"/>
      <c r="CF160" s="1224"/>
      <c r="CG160" s="1224"/>
      <c r="CH160" s="1224"/>
      <c r="CI160" s="1224"/>
      <c r="CJ160" s="1224"/>
      <c r="CK160" s="1224"/>
      <c r="CL160" s="1224"/>
      <c r="CM160" s="1224"/>
      <c r="CN160" s="1224"/>
      <c r="CO160" s="1224"/>
      <c r="CP160" s="1224"/>
      <c r="CQ160" s="1224"/>
      <c r="CR160" s="1224"/>
      <c r="CS160" s="1224"/>
      <c r="CT160" s="1224"/>
      <c r="CU160" s="1224"/>
      <c r="CV160" s="1224"/>
      <c r="CW160" s="1224"/>
      <c r="CX160" s="1224"/>
      <c r="CY160" s="1224"/>
      <c r="CZ160" s="1224"/>
      <c r="DA160" s="1224"/>
      <c r="DB160" s="1224"/>
      <c r="DC160" s="1224"/>
      <c r="DD160" s="1224"/>
      <c r="DE160" s="1224"/>
      <c r="DF160" s="1224"/>
      <c r="DG160" s="1224"/>
      <c r="DH160" s="1224"/>
    </row>
    <row r="161" spans="1:112">
      <c r="A161" s="1224"/>
      <c r="B161" s="2427" t="s">
        <v>1003</v>
      </c>
      <c r="C161" s="2428" t="str">
        <f>IF(AND(ISNUMBER(C153),ISNUMBER(C155),ISNUMBER(C157),ISNUMBER(C159)),SUM(C153,C155,C157,C159),"")</f>
        <v/>
      </c>
      <c r="D161" s="2428" t="str">
        <f>IF(AND(ISNUMBER(D153),ISNUMBER(D155),ISNUMBER(D157),ISNUMBER(D159)),SUM(D153,D155,D157,D159),"")</f>
        <v/>
      </c>
      <c r="E161" s="2428" t="str">
        <f>IF(AND(ISNUMBER(E153),ISNUMBER(E155),ISNUMBER(E157),ISNUMBER(E159)),SUM(E153,E155,E157,E159),"")</f>
        <v/>
      </c>
      <c r="F161" s="2300"/>
      <c r="G161" s="2428" t="str">
        <f>IF(AND(ISNUMBER(G153),ISNUMBER(G155),ISNUMBER(G157),ISNUMBER(G159)),SUM(G153,G155,G157,G159),"")</f>
        <v/>
      </c>
      <c r="H161" s="2428" t="str">
        <f t="shared" ref="H161:O161" si="504">IF(AND(ISNUMBER(H153),ISNUMBER(H155),ISNUMBER(H157),ISNUMBER(H159)),SUM(H153,H155,H157,H159),"")</f>
        <v/>
      </c>
      <c r="I161" s="2428" t="str">
        <f t="shared" si="504"/>
        <v/>
      </c>
      <c r="J161" s="2428" t="str">
        <f t="shared" si="504"/>
        <v/>
      </c>
      <c r="K161" s="2428" t="str">
        <f>IF(AND(ISNUMBER(K153),ISNUMBER(K155),ISNUMBER(K157),ISNUMBER(K159)),SUM(K153,K155,K157,K159),"")</f>
        <v/>
      </c>
      <c r="L161" s="2428" t="str">
        <f t="shared" si="504"/>
        <v/>
      </c>
      <c r="M161" s="2428" t="str">
        <f t="shared" si="504"/>
        <v/>
      </c>
      <c r="N161" s="2428" t="str">
        <f t="shared" si="504"/>
        <v/>
      </c>
      <c r="O161" s="2428" t="str">
        <f t="shared" si="504"/>
        <v/>
      </c>
      <c r="P161" s="2428" t="str">
        <f>IF(AND(ISNUMBER(P153),ISNUMBER(P155),ISNUMBER(P157),ISNUMBER(P159)),SUM(P153,P155,P157,P159),"")</f>
        <v/>
      </c>
      <c r="R161" s="2428" t="str">
        <f t="shared" ref="R161:AB161" si="505">IF(AND(ISNUMBER(R153),ISNUMBER(R155),ISNUMBER(R157),ISNUMBER(R159)),SUM(R153,R155,R157,R159),"")</f>
        <v/>
      </c>
      <c r="S161" s="2428" t="str">
        <f t="shared" si="505"/>
        <v/>
      </c>
      <c r="T161" s="2428" t="str">
        <f t="shared" si="505"/>
        <v/>
      </c>
      <c r="U161" s="2428" t="str">
        <f t="shared" si="505"/>
        <v/>
      </c>
      <c r="V161" s="2428" t="str">
        <f t="shared" si="505"/>
        <v/>
      </c>
      <c r="W161" s="2428" t="str">
        <f t="shared" si="505"/>
        <v/>
      </c>
      <c r="X161" s="2428" t="str">
        <f t="shared" si="505"/>
        <v/>
      </c>
      <c r="Y161" s="2428" t="str">
        <f t="shared" si="505"/>
        <v/>
      </c>
      <c r="Z161" s="2428" t="str">
        <f t="shared" si="505"/>
        <v/>
      </c>
      <c r="AA161" s="2428" t="str">
        <f t="shared" si="505"/>
        <v/>
      </c>
      <c r="AB161" s="2428" t="str">
        <f t="shared" si="505"/>
        <v/>
      </c>
      <c r="AD161" s="2428" t="str">
        <f t="shared" ref="AD161:AQ161" si="506">IF(AND(ISNUMBER(AD153),ISNUMBER(AD155),ISNUMBER(AD157),ISNUMBER(AD159)),SUM(AD153,AD155,AD157,AD159),"")</f>
        <v/>
      </c>
      <c r="AE161" s="2428" t="str">
        <f t="shared" si="506"/>
        <v/>
      </c>
      <c r="AF161" s="2428" t="str">
        <f>IF(AND(ISNUMBER(AF153),ISNUMBER(AF155),ISNUMBER(AF157),ISNUMBER(AF159)),SUM(AF153,AF155,AF157,AF159),"")</f>
        <v/>
      </c>
      <c r="AG161" s="2428" t="str">
        <f t="shared" si="506"/>
        <v/>
      </c>
      <c r="AH161" s="2428" t="str">
        <f t="shared" si="506"/>
        <v/>
      </c>
      <c r="AI161" s="2428" t="str">
        <f t="shared" si="506"/>
        <v/>
      </c>
      <c r="AJ161" s="2428" t="str">
        <f>IF(AND(ISNUMBER(AJ153),ISNUMBER(AJ155),ISNUMBER(AJ157),ISNUMBER(AJ159)),SUM(AJ153,AJ155,AJ157,AJ159),"")</f>
        <v/>
      </c>
      <c r="AK161" s="2428" t="str">
        <f t="shared" si="506"/>
        <v/>
      </c>
      <c r="AL161" s="2428" t="str">
        <f t="shared" si="506"/>
        <v/>
      </c>
      <c r="AM161" s="2428" t="str">
        <f t="shared" si="506"/>
        <v/>
      </c>
      <c r="AN161" s="2428" t="str">
        <f>IF(AND(ISNUMBER(AN153),ISNUMBER(AN155),ISNUMBER(AN157),ISNUMBER(AN159)),SUM(AN153,AN155,AN157,AN159),"")</f>
        <v/>
      </c>
      <c r="AO161" s="2429" t="str">
        <f t="shared" si="506"/>
        <v/>
      </c>
      <c r="AP161" s="2430" t="str">
        <f t="shared" si="506"/>
        <v/>
      </c>
      <c r="AQ161" s="2430" t="str">
        <f t="shared" si="506"/>
        <v/>
      </c>
      <c r="AR161" s="2430" t="str">
        <f>IF(AND(ISNUMBER(AR153),ISNUMBER(AR155),ISNUMBER(AR157),ISNUMBER(AR159)),SUM(AR153,AR155,AR157,AR159),"")</f>
        <v/>
      </c>
      <c r="AT161" s="2430" t="str">
        <f t="shared" ref="AT161:AU161" si="507">IF(AND(ISNUMBER(AT153),ISNUMBER(AT155),ISNUMBER(AT157),ISNUMBER(AT159)),SUM(AT153,AT155,AT157,AT159),"")</f>
        <v/>
      </c>
      <c r="AU161" s="2431" t="str">
        <f t="shared" si="507"/>
        <v/>
      </c>
      <c r="AV161" s="1735" t="str">
        <f>IF(AND(U161&gt;0,OR(AJ161="",AJ161=0)),"Missing Input",IF(AND(AJ161&gt;0,AJ161&lt;&gt;"",U161&gt;0,U161&lt;&gt;"",ROUND(_xlfn.NUMBERVALUE(AJ161),1)&lt;ROUND(_xlfn.NUMBERVALUE(U161),1)),"Ok",IF(AND(AJ161=0,AJ161&lt;&gt;"",U161=0,U161&lt;&gt;"",_xlfn.NUMBERVALUE(AJ161)=_xlfn.NUMBERVALUE(U161)),"Ok","Please check")))</f>
        <v>Missing Input</v>
      </c>
      <c r="AW161" s="2555"/>
      <c r="AX161" s="1736"/>
      <c r="AY161" s="1887" t="str">
        <f>IF(AND(AF161&gt;0,OR(AN161="",AN161=0)),"Missing Input",IF(AND(AN161&gt;0,AN161&lt;&gt;"",AF161&gt;0,AF161&lt;&gt;"",ROUND(_xlfn.NUMBERVALUE(AN161),1)&lt;ROUND(_xlfn.NUMBERVALUE(AF161),1)),"Ok",IF(AND(AN161=0,AN161&lt;&gt;"",AF161=0,AF161&lt;&gt;"",_xlfn.NUMBERVALUE(AN161)=_xlfn.NUMBERVALUE(AF161)),"Ok","Please check")))</f>
        <v>Missing Input</v>
      </c>
      <c r="AZ161" s="1736"/>
      <c r="BA161" s="1736"/>
      <c r="BB161" s="1887" t="str">
        <f>IF(AND(CQ89="",OR(AQ161="",AQ161=0)),"Missing Input",IF(AND(CQ89&gt;0,OR(AQ161="",AQ161=0)),"Missing Input",IF(AND(AQ161&gt;0,AQ161&lt;&gt;"",CQ89&gt;0,CQ89&lt;&gt;"",ROUND(_xlfn.NUMBERVALUE(AQ161),1)&lt;=ROUND(_xlfn.NUMBERVALUE(CQ89),1)),"Ok",IF(AND(AQ161=0,AQ161&lt;&gt;"",CQ89=0,CQ89&lt;&gt;"",_xlfn.NUMBERVALUE(AQ161)=_xlfn.NUMBERVALUE(CQ89)),"Ok","Please check"))))</f>
        <v>Missing Input</v>
      </c>
      <c r="BC161" s="1887" t="str">
        <f>IFERROR(IF(OR(CQ89="",AQ161=""),"Missing Input", IF(AND(_xlfn.NUMBERVALUE(AQ161)=0,_xlfn.NUMBERVALUE(CQ89)=0),"Ok", IF(_xlfn.NUMBERVALUE(AQ161)/_xlfn.NUMBERVALUE(CQ89)&lt;0.7119,"Please check", "Ok"))),"Please check")</f>
        <v>Missing Input</v>
      </c>
      <c r="BE161" s="1735" t="str">
        <f>IF(OR('General Info'!$C$19="Yes",'General Info'!$D$19="Yes"), IF(OR(AR161="",AU161=""), "Missing Input", IFERROR(IF(AND(_xlfn.NUMBERVALUE(AU161)/_xlfn.NUMBERVALUE(AR161)&gt;0.7143,_xlfn.NUMBERVALUE(AU161)/_xlfn.NUMBERVALUE(AR161)&lt;=1),"Ok", "Please check"),"Please check")),"NA")</f>
        <v>NA</v>
      </c>
      <c r="BF161" s="1224"/>
      <c r="BG161" s="1224"/>
      <c r="BH161" s="1224"/>
      <c r="BI161" s="1224"/>
      <c r="BJ161" s="1224"/>
      <c r="BK161" s="1224"/>
      <c r="BL161" s="1224"/>
      <c r="BM161" s="1224"/>
      <c r="BN161" s="1224"/>
      <c r="BO161" s="1224"/>
      <c r="BP161" s="1224"/>
      <c r="BQ161" s="1224"/>
      <c r="BR161" s="1224"/>
      <c r="BS161" s="1224"/>
      <c r="BT161" s="1224"/>
      <c r="BU161" s="1224"/>
      <c r="BV161" s="1224"/>
      <c r="BW161" s="1224"/>
      <c r="BX161" s="1224"/>
      <c r="BY161" s="1224"/>
      <c r="BZ161" s="1224"/>
      <c r="CA161" s="1224"/>
      <c r="CB161" s="1224"/>
      <c r="CC161" s="1224"/>
      <c r="CD161" s="1224"/>
      <c r="CE161" s="1224"/>
      <c r="CF161" s="1224"/>
      <c r="CG161" s="1224"/>
      <c r="CH161" s="1224"/>
      <c r="CI161" s="1224"/>
      <c r="CJ161" s="1224"/>
      <c r="CK161" s="1224"/>
      <c r="CL161" s="1224"/>
      <c r="CM161" s="1224"/>
      <c r="CN161" s="1224"/>
      <c r="CO161" s="1224"/>
      <c r="CP161" s="1224"/>
      <c r="CQ161" s="1224"/>
      <c r="CR161" s="1224"/>
      <c r="CS161" s="1224"/>
      <c r="CT161" s="1224"/>
      <c r="CU161" s="1224"/>
      <c r="CV161" s="1224"/>
      <c r="CW161" s="1224"/>
      <c r="CX161" s="1224"/>
      <c r="CY161" s="1224"/>
      <c r="CZ161" s="1224"/>
      <c r="DA161" s="1224"/>
      <c r="DB161" s="1224"/>
      <c r="DC161" s="1224"/>
      <c r="DD161" s="1224"/>
      <c r="DE161" s="1224"/>
      <c r="DF161" s="1224"/>
      <c r="DG161" s="1224"/>
      <c r="DH161" s="1224"/>
    </row>
    <row r="162" spans="1:112" ht="50.1" customHeight="1">
      <c r="A162" s="2314" t="s">
        <v>1010</v>
      </c>
      <c r="B162" s="1224"/>
      <c r="C162" s="1224"/>
      <c r="D162" s="1224"/>
      <c r="E162" s="1224"/>
      <c r="F162" s="2311"/>
      <c r="G162" s="1224"/>
      <c r="H162" s="1224"/>
      <c r="I162" s="1224"/>
      <c r="J162" s="1224"/>
      <c r="K162" s="1224"/>
      <c r="L162" s="1224"/>
      <c r="M162" s="1224"/>
      <c r="N162" s="1224"/>
      <c r="O162" s="1224"/>
      <c r="P162" s="1224"/>
      <c r="R162" s="1224"/>
      <c r="S162" s="1224"/>
      <c r="T162" s="1224"/>
      <c r="U162" s="1224"/>
      <c r="V162" s="1224"/>
      <c r="W162" s="1224"/>
      <c r="X162" s="1224"/>
      <c r="Y162" s="1224"/>
      <c r="Z162" s="1224"/>
      <c r="AA162" s="1224"/>
      <c r="AB162" s="1224"/>
      <c r="AD162" s="1224"/>
      <c r="AE162" s="1224"/>
      <c r="AF162" s="1224"/>
      <c r="AG162" s="1224"/>
      <c r="AH162" s="1224"/>
      <c r="AI162" s="1224"/>
      <c r="AJ162" s="1224"/>
      <c r="AK162" s="1224"/>
      <c r="AL162" s="1224"/>
      <c r="AM162" s="1224"/>
      <c r="AN162" s="1224"/>
      <c r="AO162" s="1224"/>
      <c r="AP162" s="1224"/>
      <c r="AQ162" s="1224"/>
      <c r="AR162" s="1224"/>
      <c r="AT162" s="1224"/>
      <c r="AU162" s="1224"/>
      <c r="AV162" s="1224"/>
      <c r="AW162" s="1224"/>
      <c r="AX162" s="1224"/>
      <c r="AY162" s="1224"/>
      <c r="AZ162" s="1224"/>
      <c r="BA162" s="1224"/>
      <c r="BB162" s="1224"/>
      <c r="BC162" s="1224"/>
      <c r="BE162" s="1224"/>
      <c r="BF162" s="1224"/>
      <c r="BG162" s="1224"/>
      <c r="BH162" s="1224"/>
      <c r="BI162" s="1224"/>
      <c r="BJ162" s="1224"/>
      <c r="BK162" s="1224"/>
      <c r="BL162" s="1224"/>
      <c r="BM162" s="1224"/>
      <c r="BN162" s="1224"/>
      <c r="BO162" s="1224"/>
      <c r="BP162" s="1224"/>
      <c r="BQ162" s="1224"/>
      <c r="BR162" s="1224"/>
      <c r="BS162" s="1224"/>
      <c r="BT162" s="1224"/>
      <c r="BU162" s="1224"/>
      <c r="BV162" s="1224"/>
      <c r="BW162" s="1224"/>
      <c r="BX162" s="1224"/>
      <c r="BY162" s="1224"/>
      <c r="BZ162" s="1224"/>
      <c r="CA162" s="1224"/>
      <c r="CB162" s="1224"/>
      <c r="CC162" s="1224"/>
      <c r="CD162" s="1224"/>
      <c r="CE162" s="1224"/>
      <c r="CF162" s="1224"/>
      <c r="CG162" s="1224"/>
      <c r="CH162" s="1224"/>
      <c r="CI162" s="1224"/>
      <c r="CJ162" s="1224"/>
      <c r="CK162" s="1224"/>
      <c r="CL162" s="1224"/>
      <c r="CM162" s="1224"/>
      <c r="CN162" s="1224"/>
      <c r="CO162" s="1224"/>
      <c r="CP162" s="1224"/>
      <c r="CQ162" s="1224"/>
      <c r="CR162" s="1224"/>
      <c r="CS162" s="1224"/>
      <c r="CT162" s="1224"/>
      <c r="CU162" s="1224"/>
      <c r="CV162" s="1224"/>
      <c r="CW162" s="1224"/>
      <c r="CX162" s="1224"/>
      <c r="CY162" s="1224"/>
      <c r="CZ162" s="1224"/>
      <c r="DA162" s="1224"/>
      <c r="DB162" s="1224"/>
      <c r="DC162" s="1224"/>
      <c r="DD162" s="1224"/>
      <c r="DE162" s="1224"/>
      <c r="DF162" s="1224"/>
      <c r="DG162" s="1224"/>
      <c r="DH162" s="1224"/>
    </row>
    <row r="163" spans="1:112" ht="84" customHeight="1">
      <c r="A163" s="1224"/>
      <c r="B163" s="3016" t="s">
        <v>982</v>
      </c>
      <c r="C163" s="3048" t="s">
        <v>984</v>
      </c>
      <c r="D163" s="3049"/>
      <c r="E163" s="3050" t="s">
        <v>929</v>
      </c>
      <c r="F163" s="3048"/>
      <c r="G163" s="3049"/>
      <c r="H163" s="3051" t="s">
        <v>1011</v>
      </c>
      <c r="I163" s="3051"/>
      <c r="J163" s="3051"/>
      <c r="K163" s="3044" t="s">
        <v>925</v>
      </c>
      <c r="L163" s="3044"/>
      <c r="M163" s="3044"/>
      <c r="N163" s="1224"/>
      <c r="O163" s="1224"/>
      <c r="P163" s="1224"/>
      <c r="Q163" s="1224"/>
      <c r="R163" s="1224"/>
      <c r="S163" s="1224"/>
      <c r="T163" s="1224"/>
      <c r="U163" s="1224"/>
      <c r="V163" s="1224"/>
      <c r="W163" s="1224"/>
      <c r="X163" s="1224"/>
      <c r="Y163" s="1224"/>
      <c r="Z163" s="1224"/>
      <c r="AA163" s="1224"/>
      <c r="AB163" s="1224"/>
      <c r="AC163" s="1224"/>
      <c r="AD163" s="1224"/>
      <c r="AE163" s="1224"/>
      <c r="AF163" s="1224"/>
      <c r="AG163" s="1224"/>
      <c r="AH163" s="1224"/>
      <c r="AI163" s="1224"/>
      <c r="AJ163" s="1224"/>
      <c r="AK163" s="1224"/>
      <c r="AL163" s="1224"/>
      <c r="AM163" s="1224"/>
      <c r="AN163" s="1224"/>
      <c r="AO163" s="1224"/>
      <c r="AP163" s="1224"/>
      <c r="AQ163" s="1224"/>
      <c r="AR163" s="1224"/>
      <c r="AS163" s="1224"/>
      <c r="AT163" s="1224"/>
      <c r="AU163" s="1224"/>
      <c r="AV163" s="1224"/>
      <c r="AW163" s="1224"/>
      <c r="AX163" s="1224"/>
      <c r="AY163" s="1224"/>
      <c r="AZ163" s="1224"/>
      <c r="BA163" s="1224"/>
      <c r="BB163" s="1224"/>
      <c r="BC163" s="1224"/>
      <c r="BD163" s="1224"/>
      <c r="BE163" s="1224"/>
      <c r="BF163" s="1224"/>
      <c r="BG163" s="1224"/>
      <c r="BH163" s="1224"/>
      <c r="BI163" s="1224"/>
      <c r="BJ163" s="1224"/>
      <c r="BK163" s="1224"/>
      <c r="BL163" s="1224"/>
      <c r="BM163" s="1224"/>
      <c r="BN163" s="1224"/>
      <c r="BO163" s="1224"/>
      <c r="BP163" s="1224"/>
      <c r="BQ163" s="1224"/>
      <c r="BR163" s="1224"/>
      <c r="BS163" s="1224"/>
      <c r="BT163" s="1224"/>
      <c r="BU163" s="1224"/>
      <c r="BV163" s="1224"/>
      <c r="BW163" s="1224"/>
      <c r="BX163" s="1224"/>
      <c r="BY163" s="1224"/>
      <c r="BZ163" s="1224"/>
      <c r="CA163" s="1224"/>
      <c r="CB163" s="1224"/>
      <c r="CC163" s="1224"/>
      <c r="CD163" s="1224"/>
      <c r="CE163" s="1224"/>
      <c r="CF163" s="1224"/>
      <c r="CG163" s="1224"/>
      <c r="CH163" s="1224"/>
      <c r="CI163" s="1224"/>
      <c r="CJ163" s="1224"/>
      <c r="CK163" s="1224"/>
      <c r="CL163" s="1224"/>
      <c r="CM163" s="1224"/>
      <c r="CN163" s="1224"/>
      <c r="CO163" s="1224"/>
      <c r="CP163" s="1224"/>
      <c r="CQ163" s="1224"/>
      <c r="CR163" s="1224"/>
      <c r="CS163" s="1224"/>
      <c r="CT163" s="1224"/>
      <c r="CU163" s="1224"/>
      <c r="CV163" s="1224"/>
      <c r="CW163" s="1224"/>
      <c r="CX163" s="1224"/>
      <c r="CY163" s="1224"/>
      <c r="CZ163" s="1224"/>
      <c r="DA163" s="1224"/>
      <c r="DB163" s="1224"/>
      <c r="DC163" s="1224"/>
      <c r="DD163" s="1224"/>
      <c r="DE163" s="1224"/>
      <c r="DF163" s="1224"/>
      <c r="DG163" s="1224"/>
      <c r="DH163" s="1224"/>
    </row>
    <row r="164" spans="1:112" ht="158.25" customHeight="1">
      <c r="A164" s="1224"/>
      <c r="B164" s="3017"/>
      <c r="C164" s="2991" t="s">
        <v>314</v>
      </c>
      <c r="D164" s="3002"/>
      <c r="E164" s="3036" t="s">
        <v>987</v>
      </c>
      <c r="F164" s="2954"/>
      <c r="G164" s="2954"/>
      <c r="H164" s="2990" t="s">
        <v>1012</v>
      </c>
      <c r="I164" s="2990"/>
      <c r="J164" s="2990"/>
      <c r="K164" s="2990" t="s">
        <v>1013</v>
      </c>
      <c r="L164" s="2990"/>
      <c r="M164" s="2990"/>
      <c r="N164" s="1224"/>
      <c r="O164" s="1224"/>
      <c r="P164" s="1224"/>
      <c r="Q164" s="1224"/>
      <c r="R164" s="1224"/>
      <c r="S164" s="1224"/>
      <c r="T164" s="1224"/>
      <c r="U164" s="1224"/>
      <c r="V164" s="1224"/>
      <c r="W164" s="1224"/>
      <c r="X164" s="1224"/>
      <c r="Y164" s="1224"/>
      <c r="Z164" s="1224"/>
      <c r="AA164" s="1224"/>
      <c r="AB164" s="1224"/>
      <c r="AC164" s="1224"/>
      <c r="AD164" s="1224"/>
      <c r="AE164" s="1224"/>
      <c r="AF164" s="1224"/>
      <c r="AG164" s="1224"/>
      <c r="AH164" s="1224"/>
      <c r="AI164" s="1224"/>
      <c r="AJ164" s="1224"/>
      <c r="AK164" s="1224"/>
      <c r="AL164" s="1224"/>
      <c r="AM164" s="1224"/>
      <c r="AN164" s="1224"/>
      <c r="AO164" s="1224"/>
      <c r="AP164" s="1224"/>
      <c r="AQ164" s="1224"/>
      <c r="AR164" s="1224"/>
      <c r="AS164" s="1224"/>
      <c r="AT164" s="1224"/>
      <c r="AU164" s="1224"/>
      <c r="AV164" s="1224"/>
      <c r="AW164" s="1224"/>
      <c r="AX164" s="1224"/>
      <c r="AY164" s="1224"/>
      <c r="AZ164" s="1224"/>
      <c r="BA164" s="1224"/>
      <c r="BB164" s="1224"/>
      <c r="BC164" s="1224"/>
      <c r="BD164" s="1224"/>
      <c r="BE164" s="1224"/>
      <c r="BF164" s="1224"/>
      <c r="BG164" s="1224"/>
      <c r="BH164" s="1224"/>
      <c r="BI164" s="1224"/>
      <c r="BJ164" s="1224"/>
      <c r="BK164" s="1224"/>
      <c r="BL164" s="1224"/>
      <c r="BM164" s="1224"/>
      <c r="BN164" s="1224"/>
      <c r="BO164" s="1224"/>
      <c r="BP164" s="1224"/>
      <c r="BQ164" s="1224"/>
      <c r="BR164" s="1224"/>
      <c r="BS164" s="1224"/>
      <c r="BT164" s="1224"/>
      <c r="BU164" s="1224"/>
      <c r="BV164" s="1224"/>
      <c r="BW164" s="1224"/>
      <c r="BX164" s="1224"/>
      <c r="BY164" s="1224"/>
      <c r="BZ164" s="1224"/>
      <c r="CA164" s="1224"/>
      <c r="CB164" s="1224"/>
      <c r="CC164" s="1224"/>
      <c r="CD164" s="1224"/>
      <c r="CE164" s="1224"/>
      <c r="CF164" s="1224"/>
      <c r="CG164" s="1224"/>
      <c r="CH164" s="1224"/>
      <c r="CI164" s="1224"/>
      <c r="CJ164" s="1224"/>
      <c r="CK164" s="1224"/>
      <c r="CL164" s="1224"/>
      <c r="CM164" s="1224"/>
      <c r="CN164" s="1224"/>
      <c r="CO164" s="1224"/>
      <c r="CP164" s="1224"/>
      <c r="CQ164" s="1224"/>
      <c r="CR164" s="1224"/>
      <c r="CS164" s="1224"/>
      <c r="CT164" s="1224"/>
      <c r="CU164" s="1224"/>
      <c r="CV164" s="1224"/>
      <c r="CW164" s="1224"/>
      <c r="CX164" s="1224"/>
      <c r="CY164" s="1224"/>
      <c r="CZ164" s="1224"/>
      <c r="DA164" s="1224"/>
      <c r="DB164" s="1224"/>
      <c r="DC164" s="1224"/>
      <c r="DD164" s="1224"/>
      <c r="DE164" s="1224"/>
      <c r="DF164" s="1224"/>
      <c r="DG164" s="1224"/>
      <c r="DH164" s="1224"/>
    </row>
    <row r="165" spans="1:112" ht="50.1" customHeight="1">
      <c r="A165" s="1224"/>
      <c r="B165" s="3017"/>
      <c r="C165" s="3003" t="s">
        <v>879</v>
      </c>
      <c r="D165" s="3003" t="s">
        <v>266</v>
      </c>
      <c r="E165" s="3003" t="s">
        <v>879</v>
      </c>
      <c r="F165" s="2559"/>
      <c r="G165" s="3003" t="s">
        <v>266</v>
      </c>
      <c r="H165" s="2990" t="s">
        <v>1014</v>
      </c>
      <c r="I165" s="2990"/>
      <c r="J165" s="2990" t="s">
        <v>266</v>
      </c>
      <c r="K165" s="2990" t="s">
        <v>720</v>
      </c>
      <c r="L165" s="2990"/>
      <c r="M165" s="2990" t="s">
        <v>266</v>
      </c>
      <c r="N165" s="3008" t="s">
        <v>1015</v>
      </c>
      <c r="O165" s="2938" t="s">
        <v>1016</v>
      </c>
      <c r="P165" s="3040" t="s">
        <v>887</v>
      </c>
      <c r="Q165" s="1224"/>
      <c r="R165" s="1224"/>
      <c r="S165" s="1224"/>
      <c r="T165" s="1224"/>
      <c r="U165" s="1224"/>
      <c r="V165" s="1224"/>
      <c r="W165" s="1224"/>
      <c r="X165" s="1224"/>
      <c r="Y165" s="1224"/>
      <c r="Z165" s="1224"/>
      <c r="AA165" s="1224"/>
      <c r="AB165" s="1224"/>
      <c r="AC165" s="1224"/>
      <c r="AD165" s="1224"/>
      <c r="AE165" s="1224"/>
      <c r="AF165" s="1224"/>
      <c r="AG165" s="1224"/>
      <c r="AH165" s="1224"/>
      <c r="AI165" s="1224"/>
      <c r="AJ165" s="1224"/>
      <c r="AK165" s="1224"/>
      <c r="AL165" s="1224"/>
      <c r="AM165" s="1224"/>
      <c r="AN165" s="1224"/>
      <c r="AO165" s="1224"/>
      <c r="AP165" s="1224"/>
      <c r="AQ165" s="1224"/>
      <c r="AR165" s="1224"/>
      <c r="AS165" s="1224"/>
      <c r="AT165" s="1224"/>
      <c r="AU165" s="1224"/>
      <c r="AV165" s="1224"/>
      <c r="AW165" s="1224"/>
      <c r="AX165" s="1224"/>
      <c r="AY165" s="1224"/>
      <c r="AZ165" s="1224"/>
      <c r="BA165" s="1224"/>
      <c r="BB165" s="1224"/>
      <c r="BC165" s="1224"/>
      <c r="BD165" s="1224"/>
      <c r="BE165" s="1224"/>
      <c r="BF165" s="1224"/>
      <c r="BG165" s="1224"/>
      <c r="BH165" s="1224"/>
      <c r="BI165" s="1224"/>
      <c r="BJ165" s="1224"/>
      <c r="BK165" s="1224"/>
      <c r="BL165" s="1224"/>
      <c r="BM165" s="1224"/>
      <c r="BN165" s="1224"/>
      <c r="BO165" s="1224"/>
      <c r="BP165" s="1224"/>
      <c r="BQ165" s="1224"/>
      <c r="BR165" s="1224"/>
      <c r="BS165" s="1224"/>
      <c r="BT165" s="1224"/>
      <c r="BU165" s="1224"/>
      <c r="BV165" s="1224"/>
      <c r="BW165" s="1224"/>
      <c r="BX165" s="1224"/>
      <c r="BY165" s="1224"/>
      <c r="BZ165" s="1224"/>
      <c r="CA165" s="1224"/>
      <c r="CB165" s="1224"/>
      <c r="CC165" s="1224"/>
      <c r="CD165" s="1224"/>
      <c r="CE165" s="1224"/>
      <c r="CF165" s="1224"/>
      <c r="CG165" s="1224"/>
      <c r="CH165" s="1224"/>
      <c r="CI165" s="1224"/>
      <c r="CJ165" s="1224"/>
      <c r="CK165" s="1224"/>
      <c r="CL165" s="1224"/>
      <c r="CM165" s="1224"/>
      <c r="CN165" s="1224"/>
      <c r="CO165" s="1224"/>
      <c r="CP165" s="1224"/>
      <c r="CQ165" s="1224"/>
      <c r="CR165" s="1224"/>
      <c r="CS165" s="1224"/>
      <c r="CT165" s="1224"/>
      <c r="CU165" s="1224"/>
      <c r="CV165" s="1224"/>
      <c r="CW165" s="1224"/>
      <c r="CX165" s="1224"/>
      <c r="CY165" s="1224"/>
      <c r="CZ165" s="1224"/>
      <c r="DA165" s="1224"/>
      <c r="DB165" s="1224"/>
      <c r="DC165" s="1224"/>
      <c r="DD165" s="1224"/>
      <c r="DE165" s="1224"/>
      <c r="DF165" s="1224"/>
      <c r="DG165" s="1224"/>
      <c r="DH165" s="1224"/>
    </row>
    <row r="166" spans="1:112" ht="39" customHeight="1">
      <c r="A166" s="1224"/>
      <c r="B166" s="3018"/>
      <c r="C166" s="3004"/>
      <c r="D166" s="3004"/>
      <c r="E166" s="3004"/>
      <c r="F166" s="2560"/>
      <c r="G166" s="3004"/>
      <c r="H166" s="1732" t="s">
        <v>138</v>
      </c>
      <c r="I166" s="1732" t="s">
        <v>724</v>
      </c>
      <c r="J166" s="2990"/>
      <c r="K166" s="1732" t="s">
        <v>138</v>
      </c>
      <c r="L166" s="1732" t="s">
        <v>724</v>
      </c>
      <c r="M166" s="2990"/>
      <c r="N166" s="2955"/>
      <c r="O166" s="2940"/>
      <c r="P166" s="3041"/>
      <c r="Q166" s="1224"/>
      <c r="R166" s="1224"/>
      <c r="S166" s="1224"/>
      <c r="T166" s="1224"/>
      <c r="U166" s="1224"/>
      <c r="V166" s="1224"/>
      <c r="W166" s="1224"/>
      <c r="X166" s="1224"/>
      <c r="Y166" s="1224"/>
      <c r="Z166" s="1224"/>
      <c r="AA166" s="1224"/>
      <c r="AB166" s="1224"/>
      <c r="AC166" s="1224"/>
      <c r="AD166" s="1224"/>
      <c r="AE166" s="1224"/>
      <c r="AF166" s="1224"/>
      <c r="AG166" s="1224"/>
      <c r="AH166" s="1224"/>
      <c r="AI166" s="1224"/>
      <c r="AJ166" s="1224"/>
      <c r="AK166" s="1224"/>
      <c r="AL166" s="1224"/>
      <c r="AM166" s="1224"/>
      <c r="AN166" s="1224"/>
      <c r="AO166" s="1224"/>
      <c r="AP166" s="1224"/>
      <c r="AQ166" s="1224"/>
      <c r="AR166" s="1224"/>
      <c r="AS166" s="1224"/>
      <c r="AT166" s="1224"/>
      <c r="AU166" s="1224"/>
      <c r="AV166" s="1224"/>
      <c r="AW166" s="1224"/>
      <c r="AX166" s="1224"/>
      <c r="AY166" s="1224"/>
      <c r="AZ166" s="1224"/>
      <c r="BA166" s="1224"/>
      <c r="BB166" s="1224"/>
      <c r="BC166" s="1224"/>
      <c r="BD166" s="1224"/>
      <c r="BE166" s="1224"/>
      <c r="BF166" s="1224"/>
      <c r="BG166" s="1224"/>
      <c r="BH166" s="1224"/>
      <c r="BI166" s="1224"/>
      <c r="BJ166" s="1224"/>
      <c r="BK166" s="1224"/>
      <c r="BL166" s="1224"/>
      <c r="BM166" s="1224"/>
      <c r="BN166" s="1224"/>
      <c r="BO166" s="1224"/>
      <c r="BP166" s="1224"/>
      <c r="BQ166" s="1224"/>
      <c r="BR166" s="1224"/>
      <c r="BS166" s="1224"/>
      <c r="BT166" s="1224"/>
      <c r="BU166" s="1224"/>
      <c r="BV166" s="1224"/>
      <c r="BW166" s="1224"/>
      <c r="BX166" s="1224"/>
      <c r="BY166" s="1224"/>
      <c r="BZ166" s="1224"/>
      <c r="CA166" s="1224"/>
      <c r="CB166" s="1224"/>
      <c r="CC166" s="1224"/>
      <c r="CD166" s="1224"/>
      <c r="CE166" s="1224"/>
      <c r="CF166" s="1224"/>
      <c r="CG166" s="1224"/>
      <c r="CH166" s="1224"/>
      <c r="CI166" s="1224"/>
      <c r="CJ166" s="1224"/>
      <c r="CK166" s="1224"/>
      <c r="CL166" s="1224"/>
      <c r="CM166" s="1224"/>
      <c r="CN166" s="1224"/>
      <c r="CO166" s="1224"/>
      <c r="CP166" s="1224"/>
      <c r="CQ166" s="1224"/>
      <c r="CR166" s="1224"/>
      <c r="CS166" s="1224"/>
      <c r="CT166" s="1224"/>
      <c r="CU166" s="1224"/>
      <c r="CV166" s="1224"/>
      <c r="CW166" s="1224"/>
      <c r="CX166" s="1224"/>
      <c r="CY166" s="1224"/>
      <c r="CZ166" s="1224"/>
      <c r="DA166" s="1224"/>
      <c r="DB166" s="1224"/>
      <c r="DC166" s="1224"/>
      <c r="DD166" s="1224"/>
      <c r="DE166" s="1224"/>
      <c r="DF166" s="1224"/>
      <c r="DG166" s="1224"/>
      <c r="DH166" s="1224"/>
    </row>
    <row r="167" spans="1:112">
      <c r="A167" s="1224"/>
      <c r="B167" s="129" t="s">
        <v>1017</v>
      </c>
      <c r="C167" s="2556" t="str">
        <f>+IF(AND(ISNUMBER(C168),ISNUMBER(C170)),C168+C170,"")</f>
        <v/>
      </c>
      <c r="D167" s="2556" t="str">
        <f t="shared" ref="D167:J167" si="508">+IF(AND(ISNUMBER(D168),ISNUMBER(D170)),D168+D170,"")</f>
        <v/>
      </c>
      <c r="E167" s="2556" t="str">
        <f t="shared" si="508"/>
        <v/>
      </c>
      <c r="F167" s="2556" t="str">
        <f t="shared" si="508"/>
        <v/>
      </c>
      <c r="G167" s="2556" t="str">
        <f t="shared" si="508"/>
        <v/>
      </c>
      <c r="H167" s="2556" t="str">
        <f t="shared" si="508"/>
        <v/>
      </c>
      <c r="I167" s="2556" t="str">
        <f t="shared" si="508"/>
        <v/>
      </c>
      <c r="J167" s="2556" t="str">
        <f t="shared" si="508"/>
        <v/>
      </c>
      <c r="K167" s="2556" t="str">
        <f>+IF(AND(ISNUMBER(K168),ISNUMBER(K170)),K168+K170,"")</f>
        <v/>
      </c>
      <c r="L167" s="2556" t="str">
        <f>+IF(AND(ISNUMBER(L168),ISNUMBER(L170)),L168+L170,"")</f>
        <v/>
      </c>
      <c r="M167" s="2556" t="str">
        <f>+IF(AND(ISNUMBER(M168),ISNUMBER(M170)),M168+M170,"")</f>
        <v/>
      </c>
      <c r="N167" s="1735" t="str">
        <f>IFERROR(IF(OR(H167="",H175=""),"Missing input",IF(AND(H167=0,H175=0,CO21=0,CO24=0,CO26=0),"NA",IF(AND(H167&lt;&gt;"",H175&lt;&gt;"",CO21&lt;&gt;"",CO24&lt;&gt;"",CO26&lt;&gt;"",H167&gt;0,H175&gt;0,CO21&gt;0,CO24&gt;0,CO26&gt;0,(_xlfn.NUMBERVALUE(H167)+_xlfn.NUMBERVALUE(H175))/(_xlfn.NUMBERVALUE(CO21)+_xlfn.NUMBERVALUE(CO24)+_xlfn.NUMBERVALUE(CO26))&gt;0.7,(_xlfn.NUMBERVALUE(H167)+_xlfn.NUMBERVALUE(H175))/(_xlfn.NUMBERVALUE(CO21)+_xlfn.NUMBERVALUE(CO24)+_xlfn.NUMBERVALUE(CO26))&lt;1.3),"Ok","Please Check"))),"Please check")</f>
        <v>Missing input</v>
      </c>
      <c r="O167" s="1736"/>
      <c r="P167" s="1736"/>
      <c r="Q167" s="1224"/>
      <c r="R167" s="1224"/>
      <c r="S167" s="1224"/>
      <c r="T167" s="1224"/>
      <c r="U167" s="1224"/>
      <c r="V167" s="1224"/>
      <c r="W167" s="1224"/>
      <c r="X167" s="1224"/>
      <c r="Y167" s="1224"/>
      <c r="Z167" s="1224"/>
      <c r="AA167" s="1224"/>
      <c r="AB167" s="1224"/>
      <c r="AC167" s="1224"/>
      <c r="AD167" s="1224"/>
      <c r="AE167" s="1224"/>
      <c r="AF167" s="1224"/>
      <c r="AG167" s="1224"/>
      <c r="AH167" s="1224"/>
      <c r="AI167" s="1224"/>
      <c r="AJ167" s="1224"/>
      <c r="AK167" s="1224"/>
      <c r="AL167" s="1224"/>
      <c r="AM167" s="1224"/>
      <c r="AN167" s="1224"/>
      <c r="AO167" s="1224"/>
      <c r="AP167" s="1224"/>
      <c r="AQ167" s="1224"/>
      <c r="AR167" s="1224"/>
      <c r="AS167" s="1224"/>
      <c r="AT167" s="1224"/>
      <c r="AU167" s="1224"/>
      <c r="AV167" s="1224"/>
      <c r="AW167" s="1224"/>
      <c r="AX167" s="1224"/>
      <c r="AY167" s="1224"/>
      <c r="AZ167" s="1224"/>
      <c r="BA167" s="1224"/>
      <c r="BB167" s="1224"/>
      <c r="BC167" s="1224"/>
      <c r="BD167" s="1224"/>
      <c r="BE167" s="1224"/>
      <c r="BF167" s="1224"/>
      <c r="BG167" s="1224"/>
      <c r="BH167" s="1224"/>
      <c r="BI167" s="1224"/>
      <c r="BJ167" s="1224"/>
      <c r="BK167" s="1224"/>
      <c r="BL167" s="1224"/>
      <c r="BM167" s="1224"/>
      <c r="BN167" s="1224"/>
      <c r="BO167" s="1224"/>
      <c r="BP167" s="1224"/>
      <c r="BQ167" s="1224"/>
      <c r="BR167" s="1224"/>
      <c r="BS167" s="1224"/>
      <c r="BT167" s="1224"/>
      <c r="BU167" s="1224"/>
      <c r="BV167" s="1224"/>
      <c r="BW167" s="1224"/>
      <c r="BX167" s="1224"/>
      <c r="BY167" s="1224"/>
      <c r="BZ167" s="1224"/>
      <c r="CA167" s="1224"/>
      <c r="CB167" s="1224"/>
      <c r="CC167" s="1224"/>
      <c r="CD167" s="1224"/>
      <c r="CE167" s="1224"/>
      <c r="CF167" s="1224"/>
      <c r="CG167" s="1224"/>
      <c r="CH167" s="1224"/>
      <c r="CI167" s="1224"/>
      <c r="CJ167" s="1224"/>
      <c r="CK167" s="1224"/>
      <c r="CL167" s="1224"/>
      <c r="CM167" s="1224"/>
      <c r="CN167" s="1224"/>
      <c r="CO167" s="1224"/>
      <c r="CP167" s="1224"/>
      <c r="CQ167" s="1224"/>
      <c r="CR167" s="1224"/>
      <c r="CS167" s="1224"/>
      <c r="CT167" s="1224"/>
      <c r="CU167" s="1224"/>
      <c r="CV167" s="1224"/>
      <c r="CW167" s="1224"/>
      <c r="CX167" s="1224"/>
      <c r="CY167" s="1224"/>
      <c r="CZ167" s="1224"/>
      <c r="DA167" s="1224"/>
      <c r="DB167" s="1224"/>
      <c r="DC167" s="1224"/>
      <c r="DD167" s="1224"/>
      <c r="DE167" s="1224"/>
      <c r="DF167" s="1224"/>
      <c r="DG167" s="1224"/>
      <c r="DH167" s="1224"/>
    </row>
    <row r="168" spans="1:112">
      <c r="A168" s="1224"/>
      <c r="B168" s="160" t="s">
        <v>1018</v>
      </c>
      <c r="C168" s="2432"/>
      <c r="D168" s="2432"/>
      <c r="E168" s="2432"/>
      <c r="F168" s="418"/>
      <c r="G168" s="2432"/>
      <c r="H168" s="2432"/>
      <c r="I168" s="2432"/>
      <c r="J168" s="2432"/>
      <c r="K168" s="2432"/>
      <c r="L168" s="2432"/>
      <c r="M168" s="2432"/>
      <c r="N168" s="1736"/>
      <c r="O168" s="1736"/>
      <c r="P168" s="1736"/>
      <c r="Q168" s="1224"/>
      <c r="R168" s="1224"/>
      <c r="S168" s="1224"/>
      <c r="T168" s="1224"/>
      <c r="U168" s="1224"/>
      <c r="V168" s="1224"/>
      <c r="W168" s="1224"/>
      <c r="X168" s="1224"/>
      <c r="Y168" s="1224"/>
      <c r="Z168" s="1224"/>
      <c r="AA168" s="1224"/>
      <c r="AB168" s="1224"/>
      <c r="AC168" s="1224"/>
      <c r="AD168" s="1224"/>
      <c r="AE168" s="1224"/>
      <c r="AF168" s="1224"/>
      <c r="AG168" s="1224"/>
      <c r="AH168" s="1224"/>
      <c r="AI168" s="1224"/>
      <c r="AJ168" s="1224"/>
      <c r="AK168" s="1224"/>
      <c r="AL168" s="1224"/>
      <c r="AM168" s="1224"/>
      <c r="AN168" s="1224"/>
      <c r="AO168" s="1224"/>
      <c r="AP168" s="1224"/>
      <c r="AQ168" s="1224"/>
      <c r="AR168" s="1224"/>
      <c r="AS168" s="1224"/>
      <c r="AT168" s="1224"/>
      <c r="AU168" s="1224"/>
      <c r="AV168" s="1224"/>
      <c r="AW168" s="1224"/>
      <c r="AX168" s="1224"/>
      <c r="AY168" s="1224"/>
      <c r="AZ168" s="1224"/>
      <c r="BA168" s="1224"/>
      <c r="BB168" s="1224"/>
      <c r="BC168" s="1224"/>
      <c r="BD168" s="1224"/>
      <c r="BE168" s="1224"/>
      <c r="BF168" s="1224"/>
      <c r="BG168" s="1224"/>
      <c r="BH168" s="1224"/>
      <c r="BI168" s="1224"/>
      <c r="BJ168" s="1224"/>
      <c r="BK168" s="1224"/>
      <c r="BL168" s="1224"/>
      <c r="BM168" s="1224"/>
      <c r="BN168" s="1224"/>
      <c r="BO168" s="1224"/>
      <c r="BP168" s="1224"/>
      <c r="BQ168" s="1224"/>
      <c r="BR168" s="1224"/>
      <c r="BS168" s="1224"/>
      <c r="BT168" s="1224"/>
      <c r="BU168" s="1224"/>
      <c r="BV168" s="1224"/>
      <c r="BW168" s="1224"/>
      <c r="BX168" s="1224"/>
      <c r="BY168" s="1224"/>
      <c r="BZ168" s="1224"/>
      <c r="CA168" s="1224"/>
      <c r="CB168" s="1224"/>
      <c r="CC168" s="1224"/>
      <c r="CD168" s="1224"/>
      <c r="CE168" s="1224"/>
      <c r="CF168" s="1224"/>
      <c r="CG168" s="1224"/>
      <c r="CH168" s="1224"/>
      <c r="CI168" s="1224"/>
      <c r="CJ168" s="1224"/>
      <c r="CK168" s="1224"/>
      <c r="CL168" s="1224"/>
      <c r="CM168" s="1224"/>
      <c r="CN168" s="1224"/>
      <c r="CO168" s="1224"/>
      <c r="CP168" s="1224"/>
      <c r="CQ168" s="1224"/>
      <c r="CR168" s="1224"/>
      <c r="CS168" s="1224"/>
      <c r="CT168" s="1224"/>
      <c r="CU168" s="1224"/>
      <c r="CV168" s="1224"/>
      <c r="CW168" s="1224"/>
      <c r="CX168" s="1224"/>
      <c r="CY168" s="1224"/>
      <c r="CZ168" s="1224"/>
      <c r="DA168" s="1224"/>
      <c r="DB168" s="1224"/>
      <c r="DC168" s="1224"/>
      <c r="DD168" s="1224"/>
      <c r="DE168" s="1224"/>
      <c r="DF168" s="1224"/>
      <c r="DG168" s="1224"/>
      <c r="DH168" s="1224"/>
    </row>
    <row r="169" spans="1:112">
      <c r="A169" s="1224"/>
      <c r="B169" s="2561" t="s">
        <v>1019</v>
      </c>
      <c r="C169" s="2432"/>
      <c r="D169" s="2432"/>
      <c r="E169" s="2432"/>
      <c r="F169" s="2562"/>
      <c r="G169" s="2432"/>
      <c r="H169" s="2432"/>
      <c r="I169" s="2432"/>
      <c r="J169" s="2432"/>
      <c r="K169" s="2432"/>
      <c r="L169" s="2432"/>
      <c r="M169" s="2432"/>
      <c r="N169" s="1736"/>
      <c r="O169" s="1736"/>
      <c r="P169" s="1736"/>
      <c r="Q169" s="1224"/>
      <c r="R169" s="1224"/>
      <c r="S169" s="1224"/>
      <c r="T169" s="1224"/>
      <c r="U169" s="1224"/>
      <c r="V169" s="1224"/>
      <c r="W169" s="1224"/>
      <c r="X169" s="1224"/>
      <c r="Y169" s="1224"/>
      <c r="Z169" s="1224"/>
      <c r="AA169" s="1224"/>
      <c r="AB169" s="1224"/>
      <c r="AC169" s="1224"/>
      <c r="AD169" s="1224"/>
      <c r="AE169" s="1224"/>
      <c r="AF169" s="1224"/>
      <c r="AG169" s="1224"/>
      <c r="AH169" s="1224"/>
      <c r="AI169" s="1224"/>
      <c r="AJ169" s="1224"/>
      <c r="AK169" s="1224"/>
      <c r="AL169" s="1224"/>
      <c r="AM169" s="1224"/>
      <c r="AN169" s="1224"/>
      <c r="AO169" s="1224"/>
      <c r="AP169" s="1224"/>
      <c r="AQ169" s="1224"/>
      <c r="AR169" s="1224"/>
      <c r="AS169" s="1224"/>
      <c r="AT169" s="1224"/>
      <c r="AU169" s="1224"/>
      <c r="AV169" s="1224"/>
      <c r="AW169" s="1224"/>
      <c r="AX169" s="1224"/>
      <c r="AY169" s="1224"/>
      <c r="AZ169" s="1224"/>
      <c r="BA169" s="1224"/>
      <c r="BB169" s="1224"/>
      <c r="BC169" s="1224"/>
      <c r="BD169" s="1224"/>
      <c r="BE169" s="1224"/>
      <c r="BF169" s="1224"/>
      <c r="BG169" s="1224"/>
      <c r="BH169" s="1224"/>
      <c r="BI169" s="1224"/>
      <c r="BJ169" s="1224"/>
      <c r="BK169" s="1224"/>
      <c r="BL169" s="1224"/>
      <c r="BM169" s="1224"/>
      <c r="BN169" s="1224"/>
      <c r="BO169" s="1224"/>
      <c r="BP169" s="1224"/>
      <c r="BQ169" s="1224"/>
      <c r="BR169" s="1224"/>
      <c r="BS169" s="1224"/>
      <c r="BT169" s="1224"/>
      <c r="BU169" s="1224"/>
      <c r="BV169" s="1224"/>
      <c r="BW169" s="1224"/>
      <c r="BX169" s="1224"/>
      <c r="BY169" s="1224"/>
      <c r="BZ169" s="1224"/>
      <c r="CA169" s="1224"/>
      <c r="CB169" s="1224"/>
      <c r="CC169" s="1224"/>
      <c r="CD169" s="1224"/>
      <c r="CE169" s="1224"/>
      <c r="CF169" s="1224"/>
      <c r="CG169" s="1224"/>
      <c r="CH169" s="1224"/>
      <c r="CI169" s="1224"/>
      <c r="CJ169" s="1224"/>
      <c r="CK169" s="1224"/>
      <c r="CL169" s="1224"/>
      <c r="CM169" s="1224"/>
      <c r="CN169" s="1224"/>
      <c r="CO169" s="1224"/>
      <c r="CP169" s="1224"/>
      <c r="CQ169" s="1224"/>
      <c r="CR169" s="1224"/>
      <c r="CS169" s="1224"/>
      <c r="CT169" s="1224"/>
      <c r="CU169" s="1224"/>
      <c r="CV169" s="1224"/>
      <c r="CW169" s="1224"/>
      <c r="CX169" s="1224"/>
      <c r="CY169" s="1224"/>
      <c r="CZ169" s="1224"/>
      <c r="DA169" s="1224"/>
      <c r="DB169" s="1224"/>
      <c r="DC169" s="1224"/>
      <c r="DD169" s="1224"/>
      <c r="DE169" s="1224"/>
      <c r="DF169" s="1224"/>
      <c r="DG169" s="1224"/>
      <c r="DH169" s="1224"/>
    </row>
    <row r="170" spans="1:112">
      <c r="A170" s="1224"/>
      <c r="B170" s="160" t="s">
        <v>1020</v>
      </c>
      <c r="C170" s="2556" t="str">
        <f t="shared" ref="C170:M170" si="509">+IF(AND(ISNUMBER(C171),ISNUMBER(C173)),C171+C173,"")</f>
        <v/>
      </c>
      <c r="D170" s="2556" t="str">
        <f t="shared" si="509"/>
        <v/>
      </c>
      <c r="E170" s="2556" t="str">
        <f t="shared" si="509"/>
        <v/>
      </c>
      <c r="F170" s="2556" t="str">
        <f t="shared" si="509"/>
        <v/>
      </c>
      <c r="G170" s="2556" t="str">
        <f t="shared" si="509"/>
        <v/>
      </c>
      <c r="H170" s="2556" t="str">
        <f t="shared" si="509"/>
        <v/>
      </c>
      <c r="I170" s="2556" t="str">
        <f t="shared" si="509"/>
        <v/>
      </c>
      <c r="J170" s="2556" t="str">
        <f t="shared" si="509"/>
        <v/>
      </c>
      <c r="K170" s="2556" t="str">
        <f t="shared" si="509"/>
        <v/>
      </c>
      <c r="L170" s="2556" t="str">
        <f t="shared" si="509"/>
        <v/>
      </c>
      <c r="M170" s="2556" t="str">
        <f t="shared" si="509"/>
        <v/>
      </c>
      <c r="N170" s="1736"/>
      <c r="O170" s="1736"/>
      <c r="P170" s="1736"/>
      <c r="Q170" s="1224"/>
      <c r="R170" s="1224"/>
      <c r="S170" s="1224"/>
      <c r="T170" s="1224"/>
      <c r="U170" s="1224"/>
      <c r="V170" s="1224"/>
      <c r="W170" s="1224"/>
      <c r="X170" s="1224"/>
      <c r="Y170" s="1224"/>
      <c r="Z170" s="1224"/>
      <c r="AA170" s="1224"/>
      <c r="AB170" s="1224"/>
      <c r="AC170" s="1224"/>
      <c r="AD170" s="1224"/>
      <c r="AE170" s="1224"/>
      <c r="AF170" s="1224"/>
      <c r="AG170" s="1224"/>
      <c r="AH170" s="1224"/>
      <c r="AI170" s="1224"/>
      <c r="AJ170" s="1224"/>
      <c r="AK170" s="1224"/>
      <c r="AL170" s="1224"/>
      <c r="AM170" s="1224"/>
      <c r="AN170" s="1224"/>
      <c r="AO170" s="1224"/>
      <c r="AP170" s="1224"/>
      <c r="AQ170" s="1224"/>
      <c r="AR170" s="1224"/>
      <c r="AS170" s="1224"/>
      <c r="AT170" s="1224"/>
      <c r="AU170" s="1224"/>
      <c r="AV170" s="1224"/>
      <c r="AW170" s="1224"/>
      <c r="AX170" s="1224"/>
      <c r="AY170" s="1224"/>
      <c r="AZ170" s="1224"/>
      <c r="BA170" s="1224"/>
      <c r="BB170" s="1224"/>
      <c r="BC170" s="1224"/>
      <c r="BD170" s="1224"/>
      <c r="BE170" s="1224"/>
      <c r="BF170" s="1224"/>
      <c r="BG170" s="1224"/>
      <c r="BH170" s="1224"/>
      <c r="BI170" s="1224"/>
      <c r="BJ170" s="1224"/>
      <c r="BK170" s="1224"/>
      <c r="BL170" s="1224"/>
      <c r="BM170" s="1224"/>
      <c r="BN170" s="1224"/>
      <c r="BO170" s="1224"/>
      <c r="BP170" s="1224"/>
      <c r="BQ170" s="1224"/>
      <c r="BR170" s="1224"/>
      <c r="BS170" s="1224"/>
      <c r="BT170" s="1224"/>
      <c r="BU170" s="1224"/>
      <c r="BV170" s="1224"/>
      <c r="BW170" s="1224"/>
      <c r="BX170" s="1224"/>
      <c r="BY170" s="1224"/>
      <c r="BZ170" s="1224"/>
      <c r="CA170" s="1224"/>
      <c r="CB170" s="1224"/>
      <c r="CC170" s="1224"/>
      <c r="CD170" s="1224"/>
      <c r="CE170" s="1224"/>
      <c r="CF170" s="1224"/>
      <c r="CG170" s="1224"/>
      <c r="CH170" s="1224"/>
      <c r="CI170" s="1224"/>
      <c r="CJ170" s="1224"/>
      <c r="CK170" s="1224"/>
      <c r="CL170" s="1224"/>
      <c r="CM170" s="1224"/>
      <c r="CN170" s="1224"/>
      <c r="CO170" s="1224"/>
      <c r="CP170" s="1224"/>
      <c r="CQ170" s="1224"/>
      <c r="CR170" s="1224"/>
      <c r="CS170" s="1224"/>
      <c r="CT170" s="1224"/>
      <c r="CU170" s="1224"/>
      <c r="CV170" s="1224"/>
      <c r="CW170" s="1224"/>
      <c r="CX170" s="1224"/>
      <c r="CY170" s="1224"/>
      <c r="CZ170" s="1224"/>
      <c r="DA170" s="1224"/>
      <c r="DB170" s="1224"/>
      <c r="DC170" s="1224"/>
      <c r="DD170" s="1224"/>
      <c r="DE170" s="1224"/>
      <c r="DF170" s="1224"/>
      <c r="DG170" s="1224"/>
      <c r="DH170" s="1224"/>
    </row>
    <row r="171" spans="1:112">
      <c r="A171" s="1224"/>
      <c r="B171" s="2563" t="s">
        <v>1021</v>
      </c>
      <c r="C171" s="2432"/>
      <c r="D171" s="2432"/>
      <c r="E171" s="2432"/>
      <c r="F171" s="2564"/>
      <c r="G171" s="2432"/>
      <c r="H171" s="2432"/>
      <c r="I171" s="2432"/>
      <c r="J171" s="2432"/>
      <c r="K171" s="2432"/>
      <c r="L171" s="2432"/>
      <c r="M171" s="2432"/>
      <c r="N171" s="1736"/>
      <c r="O171" s="1735" t="str">
        <f>IF(OR(H171="",J171=""),"Missing input",IF(H171=0,"NA",IF(AND(J171/H171&gt;0.6, J171/H171&lt;0.7),"Ok","Please Check")))</f>
        <v>Missing input</v>
      </c>
      <c r="P171" s="1735" t="str">
        <f>IF(OR('General Info'!$C$19="Yes",'General Info'!$D$19="Yes"), IF(OR(J171="",M171=""), "Missing Input", IFERROR(IF(AND(_xlfn.NUMBERVALUE(M171)/_xlfn.NUMBERVALUE(J171)&gt;0.7143,_xlfn.NUMBERVALUE(M171)/_xlfn.NUMBERVALUE(J171)&lt;=1),"Ok", "Please check"),"Please check")),"NA")</f>
        <v>NA</v>
      </c>
      <c r="Q171" s="1224"/>
      <c r="R171" s="1224"/>
      <c r="S171" s="1224"/>
      <c r="T171" s="1224"/>
      <c r="U171" s="1224"/>
      <c r="V171" s="1224"/>
      <c r="W171" s="1224"/>
      <c r="X171" s="1224"/>
      <c r="Y171" s="1224"/>
      <c r="Z171" s="1224"/>
      <c r="AA171" s="1224"/>
      <c r="AB171" s="1224"/>
      <c r="AC171" s="1224"/>
      <c r="AD171" s="1224"/>
      <c r="AE171" s="1224"/>
      <c r="AF171" s="1224"/>
      <c r="AG171" s="1224"/>
      <c r="AH171" s="1224"/>
      <c r="AI171" s="1224"/>
      <c r="AJ171" s="1224"/>
      <c r="AK171" s="1224"/>
      <c r="AL171" s="1224"/>
      <c r="AM171" s="1224"/>
      <c r="AN171" s="1224"/>
      <c r="AO171" s="1224"/>
      <c r="AP171" s="1224"/>
      <c r="AQ171" s="1224"/>
      <c r="AR171" s="1224"/>
      <c r="AS171" s="1224"/>
      <c r="AT171" s="1224"/>
      <c r="AU171" s="1224"/>
      <c r="AV171" s="1224"/>
      <c r="AW171" s="1224"/>
      <c r="AX171" s="1224"/>
      <c r="AY171" s="1224"/>
      <c r="AZ171" s="1224"/>
      <c r="BA171" s="1224"/>
      <c r="BB171" s="1224"/>
      <c r="BC171" s="1224"/>
      <c r="BD171" s="1224"/>
      <c r="BE171" s="1224"/>
      <c r="BF171" s="1224"/>
      <c r="BG171" s="1224"/>
      <c r="BH171" s="1224"/>
      <c r="BI171" s="1224"/>
      <c r="BJ171" s="1224"/>
      <c r="BK171" s="1224"/>
      <c r="BL171" s="1224"/>
      <c r="BM171" s="1224"/>
      <c r="BN171" s="1224"/>
      <c r="BO171" s="1224"/>
      <c r="BP171" s="1224"/>
      <c r="BQ171" s="1224"/>
      <c r="BR171" s="1224"/>
      <c r="BS171" s="1224"/>
      <c r="BT171" s="1224"/>
      <c r="BU171" s="1224"/>
      <c r="BV171" s="1224"/>
      <c r="BW171" s="1224"/>
      <c r="BX171" s="1224"/>
      <c r="BY171" s="1224"/>
      <c r="BZ171" s="1224"/>
      <c r="CA171" s="1224"/>
      <c r="CB171" s="1224"/>
      <c r="CC171" s="1224"/>
      <c r="CD171" s="1224"/>
      <c r="CE171" s="1224"/>
      <c r="CF171" s="1224"/>
      <c r="CG171" s="1224"/>
      <c r="CH171" s="1224"/>
      <c r="CI171" s="1224"/>
      <c r="CJ171" s="1224"/>
      <c r="CK171" s="1224"/>
      <c r="CL171" s="1224"/>
      <c r="CM171" s="1224"/>
      <c r="CN171" s="1224"/>
      <c r="CO171" s="1224"/>
      <c r="CP171" s="1224"/>
      <c r="CQ171" s="1224"/>
      <c r="CR171" s="1224"/>
      <c r="CS171" s="1224"/>
      <c r="CT171" s="1224"/>
      <c r="CU171" s="1224"/>
      <c r="CV171" s="1224"/>
      <c r="CW171" s="1224"/>
      <c r="CX171" s="1224"/>
      <c r="CY171" s="1224"/>
      <c r="CZ171" s="1224"/>
      <c r="DA171" s="1224"/>
      <c r="DB171" s="1224"/>
      <c r="DC171" s="1224"/>
      <c r="DD171" s="1224"/>
      <c r="DE171" s="1224"/>
      <c r="DF171" s="1224"/>
      <c r="DG171" s="1224"/>
      <c r="DH171" s="1224"/>
    </row>
    <row r="172" spans="1:112">
      <c r="A172" s="1224"/>
      <c r="B172" s="2561" t="s">
        <v>1019</v>
      </c>
      <c r="C172" s="2432"/>
      <c r="D172" s="2432"/>
      <c r="E172" s="2432"/>
      <c r="F172" s="2562"/>
      <c r="G172" s="2432"/>
      <c r="H172" s="2432"/>
      <c r="I172" s="2432"/>
      <c r="J172" s="2432"/>
      <c r="K172" s="2432"/>
      <c r="L172" s="2432"/>
      <c r="M172" s="2432"/>
      <c r="N172" s="2565"/>
      <c r="O172" s="1735" t="str">
        <f>IF(OR(H172="",J172=""),"Missing input",IF(H172=0,"NA",IF(AND(J172/H172&gt;0.6, J172/H172&lt;0.7),"Ok","Please Check")))</f>
        <v>Missing input</v>
      </c>
      <c r="P172" s="1735" t="str">
        <f>IF(OR('General Info'!$C$19="Yes",'General Info'!$D$19="Yes"), IF(OR(J172="",M172=""), "Missing Input", IFERROR(IF(AND(_xlfn.NUMBERVALUE(M172)/_xlfn.NUMBERVALUE(J172)&gt;0.7143,_xlfn.NUMBERVALUE(M172)/_xlfn.NUMBERVALUE(J172)&lt;=1),"Ok", "Please check"),"Please check")),"NA")</f>
        <v>NA</v>
      </c>
      <c r="Q172" s="1224"/>
      <c r="R172" s="1224"/>
      <c r="S172" s="1224"/>
      <c r="T172" s="1224"/>
      <c r="U172" s="1224"/>
      <c r="V172" s="1224"/>
      <c r="W172" s="1224"/>
      <c r="X172" s="1224"/>
      <c r="Y172" s="1224"/>
      <c r="Z172" s="1224"/>
      <c r="AA172" s="1224"/>
      <c r="AB172" s="1224"/>
      <c r="AC172" s="1224"/>
      <c r="AD172" s="1224"/>
      <c r="AE172" s="1224"/>
      <c r="AF172" s="1224"/>
      <c r="AG172" s="1224"/>
      <c r="AH172" s="1224"/>
      <c r="AI172" s="1224"/>
      <c r="AJ172" s="1224"/>
      <c r="AK172" s="1224"/>
      <c r="AL172" s="1224"/>
      <c r="AM172" s="1224"/>
      <c r="AN172" s="1224"/>
      <c r="AO172" s="1224"/>
      <c r="AP172" s="1224"/>
      <c r="AQ172" s="1224"/>
      <c r="AR172" s="1224"/>
      <c r="AS172" s="1224"/>
      <c r="AT172" s="1224"/>
      <c r="AU172" s="1224"/>
      <c r="AV172" s="1224"/>
      <c r="AW172" s="1224"/>
      <c r="AX172" s="1224"/>
      <c r="AY172" s="1224"/>
      <c r="AZ172" s="1224"/>
      <c r="BA172" s="1224"/>
      <c r="BB172" s="1224"/>
      <c r="BC172" s="1224"/>
      <c r="BD172" s="1224"/>
      <c r="BE172" s="1224"/>
      <c r="BF172" s="1224"/>
      <c r="BG172" s="1224"/>
      <c r="BH172" s="1224"/>
      <c r="BI172" s="1224"/>
      <c r="BJ172" s="1224"/>
      <c r="BK172" s="1224"/>
      <c r="BL172" s="1224"/>
      <c r="BM172" s="1224"/>
      <c r="BN172" s="1224"/>
      <c r="BO172" s="1224"/>
      <c r="BP172" s="1224"/>
      <c r="BQ172" s="1224"/>
      <c r="BR172" s="1224"/>
      <c r="BS172" s="1224"/>
      <c r="BT172" s="1224"/>
      <c r="BU172" s="1224"/>
      <c r="BV172" s="1224"/>
      <c r="BW172" s="1224"/>
      <c r="BX172" s="1224"/>
      <c r="BY172" s="1224"/>
      <c r="BZ172" s="1224"/>
      <c r="CA172" s="1224"/>
      <c r="CB172" s="1224"/>
      <c r="CC172" s="1224"/>
      <c r="CD172" s="1224"/>
      <c r="CE172" s="1224"/>
      <c r="CF172" s="1224"/>
      <c r="CG172" s="1224"/>
      <c r="CH172" s="1224"/>
      <c r="CI172" s="1224"/>
      <c r="CJ172" s="1224"/>
      <c r="CK172" s="1224"/>
      <c r="CL172" s="1224"/>
      <c r="CM172" s="1224"/>
      <c r="CN172" s="1224"/>
      <c r="CO172" s="1224"/>
      <c r="CP172" s="1224"/>
      <c r="CQ172" s="1224"/>
      <c r="CR172" s="1224"/>
      <c r="CS172" s="1224"/>
      <c r="CT172" s="1224"/>
      <c r="CU172" s="1224"/>
      <c r="CV172" s="1224"/>
      <c r="CW172" s="1224"/>
      <c r="CX172" s="1224"/>
      <c r="CY172" s="1224"/>
      <c r="CZ172" s="1224"/>
      <c r="DA172" s="1224"/>
      <c r="DB172" s="1224"/>
      <c r="DC172" s="1224"/>
      <c r="DD172" s="1224"/>
      <c r="DE172" s="1224"/>
      <c r="DF172" s="1224"/>
      <c r="DG172" s="1224"/>
      <c r="DH172" s="1224"/>
    </row>
    <row r="173" spans="1:112">
      <c r="A173" s="1224"/>
      <c r="B173" s="2563" t="s">
        <v>1022</v>
      </c>
      <c r="C173" s="2432"/>
      <c r="D173" s="2432"/>
      <c r="E173" s="2432"/>
      <c r="F173" s="2564"/>
      <c r="G173" s="2432"/>
      <c r="H173" s="2432"/>
      <c r="I173" s="2432"/>
      <c r="J173" s="2432"/>
      <c r="K173" s="2432"/>
      <c r="L173" s="2432"/>
      <c r="M173" s="2432"/>
      <c r="N173" s="2565"/>
      <c r="O173" s="1735" t="str">
        <f>IF(OR(H173="",J173=""),"Missing input",IF(H173=0,"NA",IF(AND(J173/H173&gt;0.95, J173/H173&lt;1.05),"Ok","Please Check")))</f>
        <v>Missing input</v>
      </c>
      <c r="P173" s="1735" t="str">
        <f>IF(OR('General Info'!$C$19="Yes",'General Info'!$D$19="Yes"), IF(OR(J173="",M173=""), "Missing Input", IFERROR(IF(AND(_xlfn.NUMBERVALUE(M173)/_xlfn.NUMBERVALUE(J173)&gt;0.7143,_xlfn.NUMBERVALUE(M173)/_xlfn.NUMBERVALUE(J173)&lt;=1),"Ok", "Please check"),"Please check")),"NA")</f>
        <v>NA</v>
      </c>
      <c r="Q173" s="1224"/>
      <c r="R173" s="1224"/>
      <c r="S173" s="1224"/>
      <c r="T173" s="1224"/>
      <c r="U173" s="1224"/>
      <c r="V173" s="1224"/>
      <c r="W173" s="1224"/>
      <c r="X173" s="1224"/>
      <c r="Y173" s="1224"/>
      <c r="Z173" s="1224"/>
      <c r="AA173" s="1224"/>
      <c r="AB173" s="1224"/>
      <c r="AC173" s="1224"/>
      <c r="AD173" s="1224"/>
      <c r="AE173" s="1224"/>
      <c r="AF173" s="1224"/>
      <c r="AG173" s="1224"/>
      <c r="AH173" s="1224"/>
      <c r="AI173" s="1224"/>
      <c r="AJ173" s="1224"/>
      <c r="AK173" s="1224"/>
      <c r="AL173" s="1224"/>
      <c r="AM173" s="1224"/>
      <c r="AN173" s="1224"/>
      <c r="AO173" s="1224"/>
      <c r="AP173" s="1224"/>
      <c r="AQ173" s="1224"/>
      <c r="AR173" s="1224"/>
      <c r="AS173" s="1224"/>
      <c r="AT173" s="1224"/>
      <c r="AU173" s="1224"/>
      <c r="AV173" s="1224"/>
      <c r="AW173" s="1224"/>
      <c r="AX173" s="1224"/>
      <c r="AY173" s="1224"/>
      <c r="AZ173" s="1224"/>
      <c r="BA173" s="1224"/>
      <c r="BB173" s="1224"/>
      <c r="BC173" s="1224"/>
      <c r="BD173" s="1224"/>
      <c r="BE173" s="1224"/>
      <c r="BF173" s="1224"/>
      <c r="BG173" s="1224"/>
      <c r="BH173" s="1224"/>
      <c r="BI173" s="1224"/>
      <c r="BJ173" s="1224"/>
      <c r="BK173" s="1224"/>
      <c r="BL173" s="1224"/>
      <c r="BM173" s="1224"/>
      <c r="BN173" s="1224"/>
      <c r="BO173" s="1224"/>
      <c r="BP173" s="1224"/>
      <c r="BQ173" s="1224"/>
      <c r="BR173" s="1224"/>
      <c r="BS173" s="1224"/>
      <c r="BT173" s="1224"/>
      <c r="BU173" s="1224"/>
      <c r="BV173" s="1224"/>
      <c r="BW173" s="1224"/>
      <c r="BX173" s="1224"/>
      <c r="BY173" s="1224"/>
      <c r="BZ173" s="1224"/>
      <c r="CA173" s="1224"/>
      <c r="CB173" s="1224"/>
      <c r="CC173" s="1224"/>
      <c r="CD173" s="1224"/>
      <c r="CE173" s="1224"/>
      <c r="CF173" s="1224"/>
      <c r="CG173" s="1224"/>
      <c r="CH173" s="1224"/>
      <c r="CI173" s="1224"/>
      <c r="CJ173" s="1224"/>
      <c r="CK173" s="1224"/>
      <c r="CL173" s="1224"/>
      <c r="CM173" s="1224"/>
      <c r="CN173" s="1224"/>
      <c r="CO173" s="1224"/>
      <c r="CP173" s="1224"/>
      <c r="CQ173" s="1224"/>
      <c r="CR173" s="1224"/>
      <c r="CS173" s="1224"/>
      <c r="CT173" s="1224"/>
      <c r="CU173" s="1224"/>
      <c r="CV173" s="1224"/>
      <c r="CW173" s="1224"/>
      <c r="CX173" s="1224"/>
      <c r="CY173" s="1224"/>
      <c r="CZ173" s="1224"/>
      <c r="DA173" s="1224"/>
      <c r="DB173" s="1224"/>
      <c r="DC173" s="1224"/>
      <c r="DD173" s="1224"/>
      <c r="DE173" s="1224"/>
      <c r="DF173" s="1224"/>
      <c r="DG173" s="1224"/>
      <c r="DH173" s="1224"/>
    </row>
    <row r="174" spans="1:112">
      <c r="A174" s="1224"/>
      <c r="B174" s="2561" t="s">
        <v>1019</v>
      </c>
      <c r="C174" s="2432"/>
      <c r="D174" s="2432"/>
      <c r="E174" s="2432"/>
      <c r="F174" s="2562"/>
      <c r="G174" s="2432"/>
      <c r="H174" s="2432"/>
      <c r="I174" s="2432"/>
      <c r="J174" s="2432"/>
      <c r="K174" s="2432"/>
      <c r="L174" s="2432"/>
      <c r="M174" s="2432"/>
      <c r="N174" s="2565"/>
      <c r="O174" s="1735" t="str">
        <f>IF(OR(H174="",J174=""),"Missing input",IF(H174=0,"NA",IF(AND(J174/H174&gt;0.95, J174/H174&lt;1.05),"Ok","Please Check")))</f>
        <v>Missing input</v>
      </c>
      <c r="P174" s="1735" t="str">
        <f>IF(OR('General Info'!$C$19="Yes",'General Info'!$D$19="Yes"), IF(OR(J174="",M174=""), "Missing Input", IFERROR(IF(AND(_xlfn.NUMBERVALUE(M174)/_xlfn.NUMBERVALUE(J174)&gt;0.7143,_xlfn.NUMBERVALUE(M174)/_xlfn.NUMBERVALUE(J174)&lt;=1),"Ok", "Please check"),"Please check")),"NA")</f>
        <v>NA</v>
      </c>
      <c r="Q174" s="1224"/>
      <c r="R174" s="1224"/>
      <c r="S174" s="1224"/>
      <c r="T174" s="1224"/>
      <c r="U174" s="1224"/>
      <c r="V174" s="1224"/>
      <c r="W174" s="1224"/>
      <c r="X174" s="1224"/>
      <c r="Y174" s="1224"/>
      <c r="Z174" s="1224"/>
      <c r="AA174" s="1224"/>
      <c r="AB174" s="1224"/>
      <c r="AC174" s="1224"/>
      <c r="AD174" s="1224"/>
      <c r="AE174" s="1224"/>
      <c r="AF174" s="1224"/>
      <c r="AG174" s="1224"/>
      <c r="AH174" s="1224"/>
      <c r="AI174" s="1224"/>
      <c r="AJ174" s="1224"/>
      <c r="AK174" s="1224"/>
      <c r="AL174" s="1224"/>
      <c r="AM174" s="1224"/>
      <c r="AN174" s="1224"/>
      <c r="AO174" s="1224"/>
      <c r="AP174" s="1224"/>
      <c r="AQ174" s="1224"/>
      <c r="AR174" s="1224"/>
      <c r="AS174" s="1224"/>
      <c r="AT174" s="1224"/>
      <c r="AU174" s="1224"/>
      <c r="AV174" s="1224"/>
      <c r="AW174" s="1224"/>
      <c r="AX174" s="1224"/>
      <c r="AY174" s="1224"/>
      <c r="AZ174" s="1224"/>
      <c r="BA174" s="1224"/>
      <c r="BB174" s="1224"/>
      <c r="BC174" s="1224"/>
      <c r="BD174" s="1224"/>
      <c r="BE174" s="1224"/>
      <c r="BF174" s="1224"/>
      <c r="BG174" s="1224"/>
      <c r="BH174" s="1224"/>
      <c r="BI174" s="1224"/>
      <c r="BJ174" s="1224"/>
      <c r="BK174" s="1224"/>
      <c r="BL174" s="1224"/>
      <c r="BM174" s="1224"/>
      <c r="BN174" s="1224"/>
      <c r="BO174" s="1224"/>
      <c r="BP174" s="1224"/>
      <c r="BQ174" s="1224"/>
      <c r="BR174" s="1224"/>
      <c r="BS174" s="1224"/>
      <c r="BT174" s="1224"/>
      <c r="BU174" s="1224"/>
      <c r="BV174" s="1224"/>
      <c r="BW174" s="1224"/>
      <c r="BX174" s="1224"/>
      <c r="BY174" s="1224"/>
      <c r="BZ174" s="1224"/>
      <c r="CA174" s="1224"/>
      <c r="CB174" s="1224"/>
      <c r="CC174" s="1224"/>
      <c r="CD174" s="1224"/>
      <c r="CE174" s="1224"/>
      <c r="CF174" s="1224"/>
      <c r="CG174" s="1224"/>
      <c r="CH174" s="1224"/>
      <c r="CI174" s="1224"/>
      <c r="CJ174" s="1224"/>
      <c r="CK174" s="1224"/>
      <c r="CL174" s="1224"/>
      <c r="CM174" s="1224"/>
      <c r="CN174" s="1224"/>
      <c r="CO174" s="1224"/>
      <c r="CP174" s="1224"/>
      <c r="CQ174" s="1224"/>
      <c r="CR174" s="1224"/>
      <c r="CS174" s="1224"/>
      <c r="CT174" s="1224"/>
      <c r="CU174" s="1224"/>
      <c r="CV174" s="1224"/>
      <c r="CW174" s="1224"/>
      <c r="CX174" s="1224"/>
      <c r="CY174" s="1224"/>
      <c r="CZ174" s="1224"/>
      <c r="DA174" s="1224"/>
      <c r="DB174" s="1224"/>
      <c r="DC174" s="1224"/>
      <c r="DD174" s="1224"/>
      <c r="DE174" s="1224"/>
      <c r="DF174" s="1224"/>
      <c r="DG174" s="1224"/>
      <c r="DH174" s="1224"/>
    </row>
    <row r="175" spans="1:112">
      <c r="A175" s="1224"/>
      <c r="B175" s="129" t="s">
        <v>1023</v>
      </c>
      <c r="C175" s="2556" t="str">
        <f t="shared" ref="C175:M175" si="510">+IF(AND(ISNUMBER(C176),ISNUMBER(C178)),C176+C178,"")</f>
        <v/>
      </c>
      <c r="D175" s="2556" t="str">
        <f t="shared" si="510"/>
        <v/>
      </c>
      <c r="E175" s="2556" t="str">
        <f t="shared" si="510"/>
        <v/>
      </c>
      <c r="F175" s="2556" t="str">
        <f t="shared" si="510"/>
        <v/>
      </c>
      <c r="G175" s="2556" t="str">
        <f t="shared" si="510"/>
        <v/>
      </c>
      <c r="H175" s="2556" t="str">
        <f t="shared" si="510"/>
        <v/>
      </c>
      <c r="I175" s="2556" t="str">
        <f t="shared" si="510"/>
        <v/>
      </c>
      <c r="J175" s="2556" t="str">
        <f t="shared" si="510"/>
        <v/>
      </c>
      <c r="K175" s="2556" t="str">
        <f t="shared" si="510"/>
        <v/>
      </c>
      <c r="L175" s="2556" t="str">
        <f t="shared" si="510"/>
        <v/>
      </c>
      <c r="M175" s="2556" t="str">
        <f t="shared" si="510"/>
        <v/>
      </c>
      <c r="N175" s="1735" t="str">
        <f>IFERROR(IF(OR(H167="",H175=""),"Missing input",IF(AND(H167=0,H175=0,CO21=0,CO24=0+CO26=0),"NA",IF(AND(H167&lt;&gt;"",H175&lt;&gt;"",CO21&lt;&gt;"",CO24&lt;&gt;"",CO26&lt;&gt;"",H167&gt;0,H175&gt;0,CO21&gt;0,CO24&gt;0,CO26&gt;0,(_xlfn.NUMBERVALUE(H167)+_xlfn.NUMBERVALUE(H175))/(_xlfn.NUMBERVALUE(CO21)+_xlfn.NUMBERVALUE(CO24)+_xlfn.NUMBERVALUE(CO26))&gt;0.7,(_xlfn.NUMBERVALUE(H167)+_xlfn.NUMBERVALUE(H175))/(_xlfn.NUMBERVALUE(CO21)+_xlfn.NUMBERVALUE(CO24)+_xlfn.NUMBERVALUE(CO26))&lt;1.3),"Ok","Please Check"))),"Please check")</f>
        <v>Missing input</v>
      </c>
      <c r="O175" s="1736"/>
      <c r="P175" s="1736"/>
      <c r="Q175" s="1224"/>
      <c r="R175" s="1224"/>
      <c r="S175" s="1224"/>
      <c r="T175" s="1224"/>
      <c r="U175" s="1224"/>
      <c r="V175" s="1224"/>
      <c r="W175" s="1224"/>
      <c r="X175" s="1224"/>
      <c r="Y175" s="1224"/>
      <c r="Z175" s="1224"/>
      <c r="AA175" s="1224"/>
      <c r="AB175" s="1224"/>
      <c r="AC175" s="1224"/>
      <c r="AD175" s="1224"/>
      <c r="AE175" s="1224"/>
      <c r="AF175" s="1224"/>
      <c r="AG175" s="1224"/>
      <c r="AH175" s="1224"/>
      <c r="AI175" s="1224"/>
      <c r="AJ175" s="1224"/>
      <c r="AK175" s="1224"/>
      <c r="AL175" s="1224"/>
      <c r="AM175" s="1224"/>
      <c r="AN175" s="1224"/>
      <c r="AO175" s="1224"/>
      <c r="AP175" s="1224"/>
      <c r="AQ175" s="1224"/>
      <c r="AR175" s="1224"/>
      <c r="AS175" s="1224"/>
      <c r="AT175" s="1224"/>
      <c r="AU175" s="1224"/>
      <c r="AV175" s="1224"/>
      <c r="AW175" s="1224"/>
      <c r="AX175" s="1224"/>
      <c r="AY175" s="1224"/>
      <c r="AZ175" s="1224"/>
      <c r="BA175" s="1224"/>
      <c r="BB175" s="1224"/>
      <c r="BC175" s="1224"/>
      <c r="BD175" s="1224"/>
      <c r="BE175" s="1224"/>
      <c r="BF175" s="1224"/>
      <c r="BG175" s="1224"/>
      <c r="BH175" s="1224"/>
      <c r="BI175" s="1224"/>
      <c r="BJ175" s="1224"/>
      <c r="BK175" s="1224"/>
      <c r="BL175" s="1224"/>
      <c r="BM175" s="1224"/>
      <c r="BN175" s="1224"/>
      <c r="BO175" s="1224"/>
      <c r="BP175" s="1224"/>
      <c r="BQ175" s="1224"/>
      <c r="BR175" s="1224"/>
      <c r="BS175" s="1224"/>
      <c r="BT175" s="1224"/>
      <c r="BU175" s="1224"/>
      <c r="BV175" s="1224"/>
      <c r="BW175" s="1224"/>
      <c r="BX175" s="1224"/>
      <c r="BY175" s="1224"/>
      <c r="BZ175" s="1224"/>
      <c r="CA175" s="1224"/>
      <c r="CB175" s="1224"/>
      <c r="CC175" s="1224"/>
      <c r="CD175" s="1224"/>
      <c r="CE175" s="1224"/>
      <c r="CF175" s="1224"/>
      <c r="CG175" s="1224"/>
      <c r="CH175" s="1224"/>
      <c r="CI175" s="1224"/>
      <c r="CJ175" s="1224"/>
      <c r="CK175" s="1224"/>
      <c r="CL175" s="1224"/>
      <c r="CM175" s="1224"/>
      <c r="CN175" s="1224"/>
      <c r="CO175" s="1224"/>
      <c r="CP175" s="1224"/>
      <c r="CQ175" s="1224"/>
      <c r="CR175" s="1224"/>
      <c r="CS175" s="1224"/>
      <c r="CT175" s="1224"/>
      <c r="CU175" s="1224"/>
      <c r="CV175" s="1224"/>
      <c r="CW175" s="1224"/>
      <c r="CX175" s="1224"/>
      <c r="CY175" s="1224"/>
      <c r="CZ175" s="1224"/>
      <c r="DA175" s="1224"/>
      <c r="DB175" s="1224"/>
      <c r="DC175" s="1224"/>
      <c r="DD175" s="1224"/>
      <c r="DE175" s="1224"/>
      <c r="DF175" s="1224"/>
      <c r="DG175" s="1224"/>
      <c r="DH175" s="1224"/>
    </row>
    <row r="176" spans="1:112">
      <c r="A176" s="1224"/>
      <c r="B176" s="160" t="s">
        <v>1024</v>
      </c>
      <c r="C176" s="2432"/>
      <c r="D176" s="2432"/>
      <c r="E176" s="2432"/>
      <c r="F176" s="418"/>
      <c r="G176" s="2432"/>
      <c r="H176" s="2432"/>
      <c r="I176" s="2432"/>
      <c r="J176" s="2432"/>
      <c r="K176" s="2432"/>
      <c r="L176" s="2432"/>
      <c r="M176" s="2432"/>
      <c r="N176" s="1736"/>
      <c r="O176" s="1736"/>
      <c r="P176" s="1736"/>
      <c r="Q176" s="1224"/>
      <c r="R176" s="1224"/>
      <c r="S176" s="1224"/>
      <c r="T176" s="1224"/>
      <c r="U176" s="1224"/>
      <c r="V176" s="1224"/>
      <c r="W176" s="1224"/>
      <c r="X176" s="1224"/>
      <c r="Y176" s="1224"/>
      <c r="Z176" s="1224"/>
      <c r="AA176" s="1224"/>
      <c r="AB176" s="1224"/>
      <c r="AC176" s="1224"/>
      <c r="AD176" s="1224"/>
      <c r="AE176" s="1224"/>
      <c r="AF176" s="1224"/>
      <c r="AG176" s="1224"/>
      <c r="AH176" s="1224"/>
      <c r="AI176" s="1224"/>
      <c r="AJ176" s="1224"/>
      <c r="AK176" s="1224"/>
      <c r="AL176" s="1224"/>
      <c r="AM176" s="1224"/>
      <c r="AN176" s="1224"/>
      <c r="AO176" s="1224"/>
      <c r="AP176" s="1224"/>
      <c r="AQ176" s="1224"/>
      <c r="AR176" s="1224"/>
      <c r="AS176" s="1224"/>
      <c r="AT176" s="1224"/>
      <c r="AU176" s="1224"/>
      <c r="AV176" s="1224"/>
      <c r="AW176" s="1224"/>
      <c r="AX176" s="1224"/>
      <c r="AY176" s="1224"/>
      <c r="AZ176" s="1224"/>
      <c r="BA176" s="1224"/>
      <c r="BB176" s="1224"/>
      <c r="BC176" s="1224"/>
      <c r="BD176" s="1224"/>
      <c r="BE176" s="1224"/>
      <c r="BF176" s="1224"/>
      <c r="BG176" s="1224"/>
      <c r="BH176" s="1224"/>
      <c r="BI176" s="1224"/>
      <c r="BJ176" s="1224"/>
      <c r="BK176" s="1224"/>
      <c r="BL176" s="1224"/>
      <c r="BM176" s="1224"/>
      <c r="BN176" s="1224"/>
      <c r="BO176" s="1224"/>
      <c r="BP176" s="1224"/>
      <c r="BQ176" s="1224"/>
      <c r="BR176" s="1224"/>
      <c r="BS176" s="1224"/>
      <c r="BT176" s="1224"/>
      <c r="BU176" s="1224"/>
      <c r="BV176" s="1224"/>
      <c r="BW176" s="1224"/>
      <c r="BX176" s="1224"/>
      <c r="BY176" s="1224"/>
      <c r="BZ176" s="1224"/>
      <c r="CA176" s="1224"/>
      <c r="CB176" s="1224"/>
      <c r="CC176" s="1224"/>
      <c r="CD176" s="1224"/>
      <c r="CE176" s="1224"/>
      <c r="CF176" s="1224"/>
      <c r="CG176" s="1224"/>
      <c r="CH176" s="1224"/>
      <c r="CI176" s="1224"/>
      <c r="CJ176" s="1224"/>
      <c r="CK176" s="1224"/>
      <c r="CL176" s="1224"/>
      <c r="CM176" s="1224"/>
      <c r="CN176" s="1224"/>
      <c r="CO176" s="1224"/>
      <c r="CP176" s="1224"/>
      <c r="CQ176" s="1224"/>
      <c r="CR176" s="1224"/>
      <c r="CS176" s="1224"/>
      <c r="CT176" s="1224"/>
      <c r="CU176" s="1224"/>
      <c r="CV176" s="1224"/>
      <c r="CW176" s="1224"/>
      <c r="CX176" s="1224"/>
      <c r="CY176" s="1224"/>
      <c r="CZ176" s="1224"/>
      <c r="DA176" s="1224"/>
      <c r="DB176" s="1224"/>
      <c r="DC176" s="1224"/>
      <c r="DD176" s="1224"/>
      <c r="DE176" s="1224"/>
      <c r="DF176" s="1224"/>
      <c r="DG176" s="1224"/>
      <c r="DH176" s="1224"/>
    </row>
    <row r="177" spans="1:112">
      <c r="A177" s="1224"/>
      <c r="B177" s="308" t="s">
        <v>1025</v>
      </c>
      <c r="C177" s="2432"/>
      <c r="D177" s="2432"/>
      <c r="E177" s="2432"/>
      <c r="F177" s="557"/>
      <c r="G177" s="2432"/>
      <c r="H177" s="2432"/>
      <c r="I177" s="2432"/>
      <c r="J177" s="2432"/>
      <c r="K177" s="2432"/>
      <c r="L177" s="2432"/>
      <c r="M177" s="2432"/>
      <c r="N177" s="1736"/>
      <c r="O177" s="1736"/>
      <c r="P177" s="1736"/>
      <c r="Q177" s="1224"/>
      <c r="R177" s="1224"/>
      <c r="S177" s="1224"/>
      <c r="T177" s="1224"/>
      <c r="U177" s="1224"/>
      <c r="V177" s="1224"/>
      <c r="W177" s="1224"/>
      <c r="X177" s="1224"/>
      <c r="Y177" s="1224"/>
      <c r="Z177" s="1224"/>
      <c r="AA177" s="1224"/>
      <c r="AB177" s="1224"/>
      <c r="AC177" s="1224"/>
      <c r="AD177" s="1224"/>
      <c r="AE177" s="1224"/>
      <c r="AF177" s="1224"/>
      <c r="AG177" s="1224"/>
      <c r="AH177" s="1224"/>
      <c r="AI177" s="1224"/>
      <c r="AJ177" s="1224"/>
      <c r="AK177" s="1224"/>
      <c r="AL177" s="1224"/>
      <c r="AM177" s="1224"/>
      <c r="AN177" s="1224"/>
      <c r="AO177" s="1224"/>
      <c r="AP177" s="1224"/>
      <c r="AQ177" s="1224"/>
      <c r="AR177" s="1224"/>
      <c r="AS177" s="1224"/>
      <c r="AT177" s="1224"/>
      <c r="AU177" s="1224"/>
      <c r="AV177" s="1224"/>
      <c r="AW177" s="1224"/>
      <c r="AX177" s="1224"/>
      <c r="AY177" s="1224"/>
      <c r="AZ177" s="1224"/>
      <c r="BA177" s="1224"/>
      <c r="BB177" s="1224"/>
      <c r="BC177" s="1224"/>
      <c r="BD177" s="1224"/>
      <c r="BE177" s="1224"/>
      <c r="BF177" s="1224"/>
      <c r="BG177" s="1224"/>
      <c r="BH177" s="1224"/>
      <c r="BI177" s="1224"/>
      <c r="BJ177" s="1224"/>
      <c r="BK177" s="1224"/>
      <c r="BL177" s="1224"/>
      <c r="BM177" s="1224"/>
      <c r="BN177" s="1224"/>
      <c r="BO177" s="1224"/>
      <c r="BP177" s="1224"/>
      <c r="BQ177" s="1224"/>
      <c r="BR177" s="1224"/>
      <c r="BS177" s="1224"/>
      <c r="BT177" s="1224"/>
      <c r="BU177" s="1224"/>
      <c r="BV177" s="1224"/>
      <c r="BW177" s="1224"/>
      <c r="BX177" s="1224"/>
      <c r="BY177" s="1224"/>
      <c r="BZ177" s="1224"/>
      <c r="CA177" s="1224"/>
      <c r="CB177" s="1224"/>
      <c r="CC177" s="1224"/>
      <c r="CD177" s="1224"/>
      <c r="CE177" s="1224"/>
      <c r="CF177" s="1224"/>
      <c r="CG177" s="1224"/>
      <c r="CH177" s="1224"/>
      <c r="CI177" s="1224"/>
      <c r="CJ177" s="1224"/>
      <c r="CK177" s="1224"/>
      <c r="CL177" s="1224"/>
      <c r="CM177" s="1224"/>
      <c r="CN177" s="1224"/>
      <c r="CO177" s="1224"/>
      <c r="CP177" s="1224"/>
      <c r="CQ177" s="1224"/>
      <c r="CR177" s="1224"/>
      <c r="CS177" s="1224"/>
      <c r="CT177" s="1224"/>
      <c r="CU177" s="1224"/>
      <c r="CV177" s="1224"/>
      <c r="CW177" s="1224"/>
      <c r="CX177" s="1224"/>
      <c r="CY177" s="1224"/>
      <c r="CZ177" s="1224"/>
      <c r="DA177" s="1224"/>
      <c r="DB177" s="1224"/>
      <c r="DC177" s="1224"/>
      <c r="DD177" s="1224"/>
      <c r="DE177" s="1224"/>
      <c r="DF177" s="1224"/>
      <c r="DG177" s="1224"/>
      <c r="DH177" s="1224"/>
    </row>
    <row r="178" spans="1:112">
      <c r="A178" s="1224"/>
      <c r="B178" s="160" t="s">
        <v>1026</v>
      </c>
      <c r="C178" s="2556" t="str">
        <f t="shared" ref="C178:M178" si="511">+IF(AND(ISNUMBER(C179),ISNUMBER(C181)),C179+C181,"")</f>
        <v/>
      </c>
      <c r="D178" s="2556" t="str">
        <f t="shared" si="511"/>
        <v/>
      </c>
      <c r="E178" s="2556" t="str">
        <f t="shared" si="511"/>
        <v/>
      </c>
      <c r="F178" s="2556" t="str">
        <f t="shared" si="511"/>
        <v/>
      </c>
      <c r="G178" s="2556" t="str">
        <f t="shared" si="511"/>
        <v/>
      </c>
      <c r="H178" s="2556" t="str">
        <f t="shared" si="511"/>
        <v/>
      </c>
      <c r="I178" s="2556" t="str">
        <f t="shared" si="511"/>
        <v/>
      </c>
      <c r="J178" s="2556" t="str">
        <f t="shared" si="511"/>
        <v/>
      </c>
      <c r="K178" s="2556" t="str">
        <f t="shared" si="511"/>
        <v/>
      </c>
      <c r="L178" s="2556" t="str">
        <f t="shared" si="511"/>
        <v/>
      </c>
      <c r="M178" s="2556" t="str">
        <f t="shared" si="511"/>
        <v/>
      </c>
      <c r="N178" s="1736"/>
      <c r="O178" s="1736"/>
      <c r="P178" s="1736"/>
      <c r="Q178" s="1224"/>
      <c r="R178" s="1224"/>
      <c r="S178" s="1224"/>
      <c r="T178" s="1224"/>
      <c r="U178" s="1224"/>
      <c r="V178" s="1224"/>
      <c r="W178" s="1224"/>
      <c r="X178" s="1224"/>
      <c r="Y178" s="1224"/>
      <c r="Z178" s="1224"/>
      <c r="AA178" s="1224"/>
      <c r="AB178" s="1224"/>
      <c r="AC178" s="1224"/>
      <c r="AD178" s="1224"/>
      <c r="AE178" s="1224"/>
      <c r="AF178" s="1224"/>
      <c r="AG178" s="1224"/>
      <c r="AH178" s="1224"/>
      <c r="AI178" s="1224"/>
      <c r="AJ178" s="1224"/>
      <c r="AK178" s="1224"/>
      <c r="AL178" s="1224"/>
      <c r="AM178" s="1224"/>
      <c r="AN178" s="1224"/>
      <c r="AO178" s="1224"/>
      <c r="AP178" s="1224"/>
      <c r="AQ178" s="1224"/>
      <c r="AR178" s="1224"/>
      <c r="AS178" s="1224"/>
      <c r="AT178" s="1224"/>
      <c r="AU178" s="1224"/>
      <c r="AV178" s="1224"/>
      <c r="AW178" s="1224"/>
      <c r="AX178" s="1224"/>
      <c r="AY178" s="1224"/>
      <c r="AZ178" s="1224"/>
      <c r="BA178" s="1224"/>
      <c r="BB178" s="1224"/>
      <c r="BC178" s="1224"/>
      <c r="BD178" s="1224"/>
      <c r="BE178" s="1224"/>
      <c r="BF178" s="1224"/>
      <c r="BG178" s="1224"/>
      <c r="BH178" s="1224"/>
      <c r="BI178" s="1224"/>
      <c r="BJ178" s="1224"/>
      <c r="BK178" s="1224"/>
      <c r="BL178" s="1224"/>
      <c r="BM178" s="1224"/>
      <c r="BN178" s="1224"/>
      <c r="BO178" s="1224"/>
      <c r="BP178" s="1224"/>
      <c r="BQ178" s="1224"/>
      <c r="BR178" s="1224"/>
      <c r="BS178" s="1224"/>
      <c r="BT178" s="1224"/>
      <c r="BU178" s="1224"/>
      <c r="BV178" s="1224"/>
      <c r="BW178" s="1224"/>
      <c r="BX178" s="1224"/>
      <c r="BY178" s="1224"/>
      <c r="BZ178" s="1224"/>
      <c r="CA178" s="1224"/>
      <c r="CB178" s="1224"/>
      <c r="CC178" s="1224"/>
      <c r="CD178" s="1224"/>
      <c r="CE178" s="1224"/>
      <c r="CF178" s="1224"/>
      <c r="CG178" s="1224"/>
      <c r="CH178" s="1224"/>
      <c r="CI178" s="1224"/>
      <c r="CJ178" s="1224"/>
      <c r="CK178" s="1224"/>
      <c r="CL178" s="1224"/>
      <c r="CM178" s="1224"/>
      <c r="CN178" s="1224"/>
      <c r="CO178" s="1224"/>
      <c r="CP178" s="1224"/>
      <c r="CQ178" s="1224"/>
      <c r="CR178" s="1224"/>
      <c r="CS178" s="1224"/>
      <c r="CT178" s="1224"/>
      <c r="CU178" s="1224"/>
      <c r="CV178" s="1224"/>
      <c r="CW178" s="1224"/>
      <c r="CX178" s="1224"/>
      <c r="CY178" s="1224"/>
      <c r="CZ178" s="1224"/>
      <c r="DA178" s="1224"/>
      <c r="DB178" s="1224"/>
      <c r="DC178" s="1224"/>
      <c r="DD178" s="1224"/>
      <c r="DE178" s="1224"/>
      <c r="DF178" s="1224"/>
      <c r="DG178" s="1224"/>
      <c r="DH178" s="1224"/>
    </row>
    <row r="179" spans="1:112">
      <c r="A179" s="1224"/>
      <c r="B179" s="2563" t="s">
        <v>1021</v>
      </c>
      <c r="C179" s="2432"/>
      <c r="D179" s="2432"/>
      <c r="E179" s="2432"/>
      <c r="F179" s="2564"/>
      <c r="G179" s="2432"/>
      <c r="H179" s="2432"/>
      <c r="I179" s="2432"/>
      <c r="J179" s="2432"/>
      <c r="K179" s="2432"/>
      <c r="L179" s="2432"/>
      <c r="M179" s="2432"/>
      <c r="N179" s="1736"/>
      <c r="O179" s="1735" t="str">
        <f>IF(OR(H179="",J179=""),"Missing input",IF(H179=0,"NA",IF(AND(J179/H179&gt;0.6, J179/H179&lt;0.7),"Ok","Please Check")))</f>
        <v>Missing input</v>
      </c>
      <c r="P179" s="1735" t="str">
        <f>IF(OR('General Info'!$C$19="Yes",'General Info'!$D$19="Yes"), IF(OR(J179="",M179=""), "Missing Input", IFERROR(IF(AND(_xlfn.NUMBERVALUE(M179)/_xlfn.NUMBERVALUE(J179)&gt;0.7143,_xlfn.NUMBERVALUE(M179)/_xlfn.NUMBERVALUE(J179)&lt;=1),"Ok", "Please check"),"Please check")),"NA")</f>
        <v>NA</v>
      </c>
      <c r="Q179" s="1224"/>
      <c r="R179" s="1224"/>
      <c r="S179" s="1224"/>
      <c r="T179" s="1224"/>
      <c r="U179" s="1224"/>
      <c r="V179" s="1224"/>
      <c r="W179" s="1224"/>
      <c r="X179" s="1224"/>
      <c r="Y179" s="1224"/>
      <c r="Z179" s="1224"/>
      <c r="AA179" s="1224"/>
      <c r="AB179" s="1224"/>
      <c r="AC179" s="1224"/>
      <c r="AD179" s="1224"/>
      <c r="AE179" s="1224"/>
      <c r="AF179" s="1224"/>
      <c r="AG179" s="1224"/>
      <c r="AH179" s="1224"/>
      <c r="AI179" s="1224"/>
      <c r="AJ179" s="1224"/>
      <c r="AK179" s="1224"/>
      <c r="AL179" s="1224"/>
      <c r="AM179" s="1224"/>
      <c r="AN179" s="1224"/>
      <c r="AO179" s="1224"/>
      <c r="AP179" s="1224"/>
      <c r="AQ179" s="1224"/>
      <c r="AR179" s="1224"/>
      <c r="AS179" s="1224"/>
      <c r="AT179" s="1224"/>
      <c r="AU179" s="1224"/>
      <c r="AV179" s="1224"/>
      <c r="AW179" s="1224"/>
      <c r="AX179" s="1224"/>
      <c r="AY179" s="1224"/>
      <c r="AZ179" s="1224"/>
      <c r="BA179" s="1224"/>
      <c r="BB179" s="1224"/>
      <c r="BC179" s="1224"/>
      <c r="BD179" s="1224"/>
      <c r="BE179" s="1224"/>
      <c r="BF179" s="1224"/>
      <c r="BG179" s="1224"/>
      <c r="BH179" s="1224"/>
      <c r="BI179" s="1224"/>
      <c r="BJ179" s="1224"/>
      <c r="BK179" s="1224"/>
      <c r="BL179" s="1224"/>
      <c r="BM179" s="1224"/>
      <c r="BN179" s="1224"/>
      <c r="BO179" s="1224"/>
      <c r="BP179" s="1224"/>
      <c r="BQ179" s="1224"/>
      <c r="BR179" s="1224"/>
      <c r="BS179" s="1224"/>
      <c r="BT179" s="1224"/>
      <c r="BU179" s="1224"/>
      <c r="BV179" s="1224"/>
      <c r="BW179" s="1224"/>
      <c r="BX179" s="1224"/>
      <c r="BY179" s="1224"/>
      <c r="BZ179" s="1224"/>
      <c r="CA179" s="1224"/>
      <c r="CB179" s="1224"/>
      <c r="CC179" s="1224"/>
      <c r="CD179" s="1224"/>
      <c r="CE179" s="1224"/>
      <c r="CF179" s="1224"/>
      <c r="CG179" s="1224"/>
      <c r="CH179" s="1224"/>
      <c r="CI179" s="1224"/>
      <c r="CJ179" s="1224"/>
      <c r="CK179" s="1224"/>
      <c r="CL179" s="1224"/>
      <c r="CM179" s="1224"/>
      <c r="CN179" s="1224"/>
      <c r="CO179" s="1224"/>
      <c r="CP179" s="1224"/>
      <c r="CQ179" s="1224"/>
      <c r="CR179" s="1224"/>
      <c r="CS179" s="1224"/>
      <c r="CT179" s="1224"/>
      <c r="CU179" s="1224"/>
      <c r="CV179" s="1224"/>
      <c r="CW179" s="1224"/>
      <c r="CX179" s="1224"/>
      <c r="CY179" s="1224"/>
      <c r="CZ179" s="1224"/>
      <c r="DA179" s="1224"/>
      <c r="DB179" s="1224"/>
      <c r="DC179" s="1224"/>
      <c r="DD179" s="1224"/>
      <c r="DE179" s="1224"/>
      <c r="DF179" s="1224"/>
      <c r="DG179" s="1224"/>
      <c r="DH179" s="1224"/>
    </row>
    <row r="180" spans="1:112">
      <c r="A180" s="1224"/>
      <c r="B180" s="309" t="s">
        <v>1025</v>
      </c>
      <c r="C180" s="2432"/>
      <c r="D180" s="2432"/>
      <c r="E180" s="2432"/>
      <c r="F180" s="2566"/>
      <c r="G180" s="2432"/>
      <c r="H180" s="2432"/>
      <c r="I180" s="2432"/>
      <c r="J180" s="2432"/>
      <c r="K180" s="2432"/>
      <c r="L180" s="2432"/>
      <c r="M180" s="2432"/>
      <c r="N180" s="1736"/>
      <c r="O180" s="1735" t="str">
        <f>IF(OR(H180="",J180=""),"Missing input",IF(H180=0,"NA",IF(AND(J180/H180&gt;0.6, J180/H180&lt;0.7),"Ok","Please Check")))</f>
        <v>Missing input</v>
      </c>
      <c r="P180" s="1736"/>
      <c r="Q180" s="1224"/>
      <c r="R180" s="1224"/>
      <c r="S180" s="1224"/>
      <c r="T180" s="1224"/>
      <c r="U180" s="1224"/>
      <c r="V180" s="1224"/>
      <c r="W180" s="1224"/>
      <c r="X180" s="1224"/>
      <c r="Y180" s="1224"/>
      <c r="Z180" s="1224"/>
      <c r="AA180" s="1224"/>
      <c r="AB180" s="1224"/>
      <c r="AC180" s="1224"/>
      <c r="AD180" s="1224"/>
      <c r="AE180" s="1224"/>
      <c r="AF180" s="1224"/>
      <c r="AG180" s="1224"/>
      <c r="AH180" s="1224"/>
      <c r="AI180" s="1224"/>
      <c r="AJ180" s="1224"/>
      <c r="AK180" s="1224"/>
      <c r="AL180" s="1224"/>
      <c r="AM180" s="1224"/>
      <c r="AN180" s="1224"/>
      <c r="AO180" s="1224"/>
      <c r="AP180" s="1224"/>
      <c r="AQ180" s="1224"/>
      <c r="AR180" s="1224"/>
      <c r="AS180" s="1224"/>
      <c r="AT180" s="1224"/>
      <c r="AU180" s="1224"/>
      <c r="AV180" s="1224"/>
      <c r="AW180" s="1224"/>
      <c r="AX180" s="1224"/>
      <c r="AY180" s="1224"/>
      <c r="AZ180" s="1224"/>
      <c r="BA180" s="1224"/>
      <c r="BB180" s="1224"/>
      <c r="BC180" s="1224"/>
      <c r="BD180" s="1224"/>
      <c r="BE180" s="1224"/>
      <c r="BF180" s="1224"/>
      <c r="BG180" s="1224"/>
      <c r="BH180" s="1224"/>
      <c r="BI180" s="1224"/>
      <c r="BJ180" s="1224"/>
      <c r="BK180" s="1224"/>
      <c r="BL180" s="1224"/>
      <c r="BM180" s="1224"/>
      <c r="BN180" s="1224"/>
      <c r="BO180" s="1224"/>
      <c r="BP180" s="1224"/>
      <c r="BQ180" s="1224"/>
      <c r="BR180" s="1224"/>
      <c r="BS180" s="1224"/>
      <c r="BT180" s="1224"/>
      <c r="BU180" s="1224"/>
      <c r="BV180" s="1224"/>
      <c r="BW180" s="1224"/>
      <c r="BX180" s="1224"/>
      <c r="BY180" s="1224"/>
      <c r="BZ180" s="1224"/>
      <c r="CA180" s="1224"/>
      <c r="CB180" s="1224"/>
      <c r="CC180" s="1224"/>
      <c r="CD180" s="1224"/>
      <c r="CE180" s="1224"/>
      <c r="CF180" s="1224"/>
      <c r="CG180" s="1224"/>
      <c r="CH180" s="1224"/>
      <c r="CI180" s="1224"/>
      <c r="CJ180" s="1224"/>
      <c r="CK180" s="1224"/>
      <c r="CL180" s="1224"/>
      <c r="CM180" s="1224"/>
      <c r="CN180" s="1224"/>
      <c r="CO180" s="1224"/>
      <c r="CP180" s="1224"/>
      <c r="CQ180" s="1224"/>
      <c r="CR180" s="1224"/>
      <c r="CS180" s="1224"/>
      <c r="CT180" s="1224"/>
      <c r="CU180" s="1224"/>
      <c r="CV180" s="1224"/>
      <c r="CW180" s="1224"/>
      <c r="CX180" s="1224"/>
      <c r="CY180" s="1224"/>
      <c r="CZ180" s="1224"/>
      <c r="DA180" s="1224"/>
      <c r="DB180" s="1224"/>
      <c r="DC180" s="1224"/>
      <c r="DD180" s="1224"/>
      <c r="DE180" s="1224"/>
      <c r="DF180" s="1224"/>
      <c r="DG180" s="1224"/>
      <c r="DH180" s="1224"/>
    </row>
    <row r="181" spans="1:112">
      <c r="A181" s="1224"/>
      <c r="B181" s="2563" t="s">
        <v>1022</v>
      </c>
      <c r="C181" s="2432"/>
      <c r="D181" s="2432"/>
      <c r="E181" s="2432"/>
      <c r="F181" s="2564"/>
      <c r="G181" s="2432"/>
      <c r="H181" s="2432"/>
      <c r="I181" s="2432"/>
      <c r="J181" s="2432"/>
      <c r="K181" s="2432"/>
      <c r="L181" s="2432"/>
      <c r="M181" s="2432"/>
      <c r="N181" s="1736"/>
      <c r="O181" s="1735" t="str">
        <f>IF(OR(H181="",J181=""),"Missing input",IF(H181=0,"NA",IF(AND(J181/H181&gt;0.95, J181/H181&lt;1.05),"Ok","Please Check")))</f>
        <v>Missing input</v>
      </c>
      <c r="P181" s="1735" t="str">
        <f>IF(OR('General Info'!$C$19="Yes",'General Info'!$D$19="Yes"), IF(OR(J181="",M181=""), "Missing Input", IFERROR(IF(AND(_xlfn.NUMBERVALUE(M181)/_xlfn.NUMBERVALUE(J181)&gt;0.7143,_xlfn.NUMBERVALUE(M181)/_xlfn.NUMBERVALUE(J181)&lt;=1),"Ok", "Please check"),"Please check")),"NA")</f>
        <v>NA</v>
      </c>
      <c r="Q181" s="1224"/>
      <c r="R181" s="1224"/>
      <c r="S181" s="1224"/>
      <c r="T181" s="1224"/>
      <c r="U181" s="1224"/>
      <c r="V181" s="1224"/>
      <c r="W181" s="1224"/>
      <c r="X181" s="1224"/>
      <c r="Y181" s="1224"/>
      <c r="Z181" s="1224"/>
      <c r="AA181" s="1224"/>
      <c r="AB181" s="1224"/>
      <c r="AC181" s="1224"/>
      <c r="AD181" s="1224"/>
      <c r="AE181" s="1224"/>
      <c r="AF181" s="1224"/>
      <c r="AG181" s="1224"/>
      <c r="AH181" s="1224"/>
      <c r="AI181" s="1224"/>
      <c r="AJ181" s="1224"/>
      <c r="AK181" s="1224"/>
      <c r="AL181" s="1224"/>
      <c r="AM181" s="1224"/>
      <c r="AN181" s="1224"/>
      <c r="AO181" s="1224"/>
      <c r="AP181" s="1224"/>
      <c r="AQ181" s="1224"/>
      <c r="AR181" s="1224"/>
      <c r="AS181" s="1224"/>
      <c r="AT181" s="1224"/>
      <c r="AU181" s="1224"/>
      <c r="AV181" s="1224"/>
      <c r="AW181" s="1224"/>
      <c r="AX181" s="1224"/>
      <c r="AY181" s="1224"/>
      <c r="AZ181" s="1224"/>
      <c r="BA181" s="1224"/>
      <c r="BB181" s="1224"/>
      <c r="BC181" s="1224"/>
      <c r="BD181" s="1224"/>
      <c r="BE181" s="1224"/>
      <c r="BF181" s="1224"/>
      <c r="BG181" s="1224"/>
      <c r="BH181" s="1224"/>
      <c r="BI181" s="1224"/>
      <c r="BJ181" s="1224"/>
      <c r="BK181" s="1224"/>
      <c r="BL181" s="1224"/>
      <c r="BM181" s="1224"/>
      <c r="BN181" s="1224"/>
      <c r="BO181" s="1224"/>
      <c r="BP181" s="1224"/>
      <c r="BQ181" s="1224"/>
      <c r="BR181" s="1224"/>
      <c r="BS181" s="1224"/>
      <c r="BT181" s="1224"/>
      <c r="BU181" s="1224"/>
      <c r="BV181" s="1224"/>
      <c r="BW181" s="1224"/>
      <c r="BX181" s="1224"/>
      <c r="BY181" s="1224"/>
      <c r="BZ181" s="1224"/>
      <c r="CA181" s="1224"/>
      <c r="CB181" s="1224"/>
      <c r="CC181" s="1224"/>
      <c r="CD181" s="1224"/>
      <c r="CE181" s="1224"/>
      <c r="CF181" s="1224"/>
      <c r="CG181" s="1224"/>
      <c r="CH181" s="1224"/>
      <c r="CI181" s="1224"/>
      <c r="CJ181" s="1224"/>
      <c r="CK181" s="1224"/>
      <c r="CL181" s="1224"/>
      <c r="CM181" s="1224"/>
      <c r="CN181" s="1224"/>
      <c r="CO181" s="1224"/>
      <c r="CP181" s="1224"/>
      <c r="CQ181" s="1224"/>
      <c r="CR181" s="1224"/>
      <c r="CS181" s="1224"/>
      <c r="CT181" s="1224"/>
      <c r="CU181" s="1224"/>
      <c r="CV181" s="1224"/>
      <c r="CW181" s="1224"/>
      <c r="CX181" s="1224"/>
      <c r="CY181" s="1224"/>
      <c r="CZ181" s="1224"/>
      <c r="DA181" s="1224"/>
      <c r="DB181" s="1224"/>
      <c r="DC181" s="1224"/>
      <c r="DD181" s="1224"/>
      <c r="DE181" s="1224"/>
      <c r="DF181" s="1224"/>
      <c r="DG181" s="1224"/>
      <c r="DH181" s="1224"/>
    </row>
    <row r="182" spans="1:112">
      <c r="A182" s="1224"/>
      <c r="B182" s="309" t="s">
        <v>1025</v>
      </c>
      <c r="C182" s="2432"/>
      <c r="D182" s="2432"/>
      <c r="E182" s="2432"/>
      <c r="F182" s="2566"/>
      <c r="G182" s="2432"/>
      <c r="H182" s="2432"/>
      <c r="I182" s="2432"/>
      <c r="J182" s="2432"/>
      <c r="K182" s="2432"/>
      <c r="L182" s="2432"/>
      <c r="M182" s="2432"/>
      <c r="N182" s="1736"/>
      <c r="O182" s="1735" t="str">
        <f>IF(OR(H182="",J182=""),"Missing input",IF(H182=0,"NA",IF(AND(J182/H182&gt;0.95, J182/H182&lt;1.05),"Ok","Please Check")))</f>
        <v>Missing input</v>
      </c>
      <c r="P182" s="1736"/>
      <c r="Q182" s="1224"/>
      <c r="R182" s="1224"/>
      <c r="S182" s="1224"/>
      <c r="T182" s="1224"/>
      <c r="U182" s="1224"/>
      <c r="V182" s="1224"/>
      <c r="W182" s="1224"/>
      <c r="X182" s="1224"/>
      <c r="Y182" s="1224"/>
      <c r="Z182" s="1224"/>
      <c r="AA182" s="1224"/>
      <c r="AB182" s="1224"/>
      <c r="AC182" s="1224"/>
      <c r="AD182" s="1224"/>
      <c r="AE182" s="1224"/>
      <c r="AF182" s="1224"/>
      <c r="AG182" s="1224"/>
      <c r="AH182" s="1224"/>
      <c r="AI182" s="1224"/>
      <c r="AJ182" s="1224"/>
      <c r="AK182" s="1224"/>
      <c r="AL182" s="1224"/>
      <c r="AM182" s="1224"/>
      <c r="AN182" s="1224"/>
      <c r="AO182" s="1224"/>
      <c r="AP182" s="1224"/>
      <c r="AQ182" s="1224"/>
      <c r="AR182" s="1224"/>
      <c r="AS182" s="1224"/>
      <c r="AT182" s="1224"/>
      <c r="AU182" s="1224"/>
      <c r="AV182" s="1224"/>
      <c r="AW182" s="1224"/>
      <c r="AX182" s="1224"/>
      <c r="AY182" s="1224"/>
      <c r="AZ182" s="1224"/>
      <c r="BA182" s="1224"/>
      <c r="BB182" s="1224"/>
      <c r="BC182" s="1224"/>
      <c r="BD182" s="1224"/>
      <c r="BE182" s="1224"/>
      <c r="BF182" s="1224"/>
      <c r="BG182" s="1224"/>
      <c r="BH182" s="1224"/>
      <c r="BI182" s="1224"/>
      <c r="BJ182" s="1224"/>
      <c r="BK182" s="1224"/>
      <c r="BL182" s="1224"/>
      <c r="BM182" s="1224"/>
      <c r="BN182" s="1224"/>
      <c r="BO182" s="1224"/>
      <c r="BP182" s="1224"/>
      <c r="BQ182" s="1224"/>
      <c r="BR182" s="1224"/>
      <c r="BS182" s="1224"/>
      <c r="BT182" s="1224"/>
      <c r="BU182" s="1224"/>
      <c r="BV182" s="1224"/>
      <c r="BW182" s="1224"/>
      <c r="BX182" s="1224"/>
      <c r="BY182" s="1224"/>
      <c r="BZ182" s="1224"/>
      <c r="CA182" s="1224"/>
      <c r="CB182" s="1224"/>
      <c r="CC182" s="1224"/>
      <c r="CD182" s="1224"/>
      <c r="CE182" s="1224"/>
      <c r="CF182" s="1224"/>
      <c r="CG182" s="1224"/>
      <c r="CH182" s="1224"/>
      <c r="CI182" s="1224"/>
      <c r="CJ182" s="1224"/>
      <c r="CK182" s="1224"/>
      <c r="CL182" s="1224"/>
      <c r="CM182" s="1224"/>
      <c r="CN182" s="1224"/>
      <c r="CO182" s="1224"/>
      <c r="CP182" s="1224"/>
      <c r="CQ182" s="1224"/>
      <c r="CR182" s="1224"/>
      <c r="CS182" s="1224"/>
      <c r="CT182" s="1224"/>
      <c r="CU182" s="1224"/>
      <c r="CV182" s="1224"/>
      <c r="CW182" s="1224"/>
      <c r="CX182" s="1224"/>
      <c r="CY182" s="1224"/>
      <c r="CZ182" s="1224"/>
      <c r="DA182" s="1224"/>
      <c r="DB182" s="1224"/>
      <c r="DC182" s="1224"/>
      <c r="DD182" s="1224"/>
      <c r="DE182" s="1224"/>
      <c r="DF182" s="1224"/>
      <c r="DG182" s="1224"/>
      <c r="DH182" s="1224"/>
    </row>
    <row r="183" spans="1:112">
      <c r="A183" s="1224"/>
      <c r="B183" s="1224"/>
      <c r="C183" s="1224"/>
      <c r="D183" s="1224"/>
      <c r="E183" s="1224"/>
      <c r="F183" s="1224"/>
      <c r="G183" s="1224"/>
      <c r="H183" s="1224"/>
      <c r="I183" s="1224"/>
      <c r="J183" s="1224"/>
      <c r="K183" s="1224"/>
      <c r="L183" s="1224"/>
      <c r="M183" s="1224"/>
      <c r="N183" s="1224"/>
      <c r="O183" s="1224"/>
      <c r="P183" s="1224"/>
      <c r="R183" s="1224"/>
      <c r="S183" s="1224"/>
      <c r="T183" s="1224"/>
      <c r="U183" s="1224"/>
      <c r="V183" s="1224"/>
      <c r="W183" s="1224"/>
      <c r="X183" s="1224"/>
      <c r="Y183" s="1224"/>
      <c r="Z183" s="1224"/>
      <c r="AA183" s="1224"/>
      <c r="AB183" s="1224"/>
      <c r="AD183" s="1224"/>
      <c r="AE183" s="1224"/>
      <c r="AF183" s="1224"/>
      <c r="AG183" s="1224"/>
      <c r="AH183" s="1224"/>
      <c r="AI183" s="1224"/>
      <c r="AJ183" s="1224"/>
      <c r="AK183" s="1224"/>
      <c r="AL183" s="1224"/>
      <c r="AM183" s="1224"/>
      <c r="AN183" s="1224"/>
      <c r="AO183" s="1224"/>
      <c r="AP183" s="1224"/>
      <c r="AQ183" s="1224"/>
      <c r="AR183" s="1224"/>
      <c r="AT183" s="1224"/>
      <c r="AU183" s="1224"/>
      <c r="AV183" s="1224"/>
      <c r="AW183" s="1224"/>
      <c r="AX183" s="1224"/>
      <c r="AY183" s="1224"/>
      <c r="AZ183" s="1224"/>
      <c r="BA183" s="1224"/>
      <c r="BB183" s="1224"/>
      <c r="BC183" s="1224"/>
      <c r="BE183" s="1224"/>
      <c r="BF183" s="1224"/>
      <c r="BG183" s="1224"/>
      <c r="BH183" s="1224"/>
      <c r="BI183" s="1224"/>
      <c r="BJ183" s="1224"/>
      <c r="BK183" s="1224"/>
      <c r="BL183" s="1224"/>
      <c r="BM183" s="1224"/>
      <c r="BN183" s="1224"/>
      <c r="BO183" s="1224"/>
      <c r="BP183" s="1224"/>
      <c r="BQ183" s="1224"/>
      <c r="BR183" s="1224"/>
      <c r="BS183" s="1224"/>
      <c r="BT183" s="1224"/>
      <c r="BU183" s="1224"/>
      <c r="BV183" s="1224"/>
      <c r="BW183" s="1224"/>
      <c r="BX183" s="1224"/>
      <c r="BY183" s="1224"/>
      <c r="BZ183" s="1224"/>
      <c r="CA183" s="1224"/>
      <c r="CB183" s="1224"/>
      <c r="CC183" s="1224"/>
      <c r="CD183" s="1224"/>
      <c r="CE183" s="1224"/>
      <c r="CF183" s="1224"/>
      <c r="CG183" s="1224"/>
      <c r="CH183" s="1224"/>
      <c r="CI183" s="1224"/>
      <c r="CJ183" s="1224"/>
      <c r="CK183" s="1224"/>
      <c r="CL183" s="1224"/>
      <c r="CM183" s="1224"/>
      <c r="CN183" s="1224"/>
      <c r="CO183" s="1224"/>
      <c r="CP183" s="1224"/>
      <c r="CQ183" s="1224"/>
      <c r="CR183" s="1224"/>
      <c r="CS183" s="1224"/>
      <c r="CT183" s="1224"/>
      <c r="CU183" s="1224"/>
      <c r="CV183" s="1224"/>
      <c r="CW183" s="1224"/>
      <c r="CX183" s="1224"/>
      <c r="CY183" s="1224"/>
      <c r="CZ183" s="1224"/>
      <c r="DA183" s="1224"/>
      <c r="DB183" s="1224"/>
      <c r="DC183" s="1224"/>
      <c r="DD183" s="1224"/>
      <c r="DE183" s="1224"/>
      <c r="DF183" s="1224"/>
      <c r="DG183" s="1224"/>
      <c r="DH183" s="1224"/>
    </row>
    <row r="184" spans="1:112" ht="50.1" customHeight="1">
      <c r="A184" s="2314" t="s">
        <v>1027</v>
      </c>
      <c r="B184" s="1224"/>
      <c r="C184" s="1224"/>
      <c r="D184" s="1224"/>
      <c r="E184" s="1224"/>
      <c r="F184" s="2300"/>
      <c r="G184" s="1224"/>
      <c r="H184" s="1224"/>
      <c r="I184" s="1224"/>
      <c r="J184" s="1224"/>
      <c r="K184" s="1224"/>
      <c r="L184" s="1224"/>
      <c r="M184" s="1224"/>
      <c r="N184" s="1224"/>
      <c r="O184" s="1224"/>
      <c r="P184" s="1224"/>
      <c r="R184" s="1224"/>
      <c r="S184" s="1224"/>
      <c r="T184" s="1224"/>
      <c r="U184" s="1224"/>
      <c r="V184" s="1224"/>
      <c r="W184" s="1224"/>
      <c r="X184" s="1224"/>
      <c r="Y184" s="1224"/>
      <c r="Z184" s="2567"/>
      <c r="AA184" s="2567"/>
      <c r="AB184" s="1224"/>
      <c r="AD184" s="2301"/>
      <c r="AE184" s="1224"/>
      <c r="AF184" s="1224"/>
      <c r="AG184" s="1224"/>
      <c r="AH184" s="1224"/>
      <c r="AI184" s="1224"/>
      <c r="AJ184" s="1224"/>
      <c r="AK184" s="1224"/>
      <c r="AL184" s="1224"/>
      <c r="AM184" s="1224"/>
      <c r="AN184" s="1224"/>
      <c r="AO184" s="1224"/>
      <c r="AP184" s="1224"/>
      <c r="AQ184" s="1224"/>
      <c r="AR184" s="1224"/>
      <c r="AT184" s="1224"/>
      <c r="AU184" s="1224"/>
      <c r="AV184" s="1224"/>
      <c r="AW184" s="1224"/>
      <c r="AX184" s="1224"/>
      <c r="AY184" s="1224"/>
      <c r="AZ184" s="1224"/>
      <c r="BA184" s="1224"/>
      <c r="BB184" s="1224"/>
      <c r="BC184" s="1224"/>
      <c r="BE184" s="1224"/>
      <c r="BF184" s="1224"/>
      <c r="BG184" s="1224"/>
      <c r="BH184" s="1224"/>
      <c r="BI184" s="1224"/>
      <c r="BJ184" s="1224"/>
      <c r="BK184" s="1224"/>
      <c r="BL184" s="1224"/>
      <c r="BM184" s="1224"/>
      <c r="BN184" s="1224"/>
      <c r="BO184" s="1224"/>
      <c r="BP184" s="1224"/>
      <c r="BQ184" s="1224"/>
      <c r="BR184" s="1224"/>
      <c r="BS184" s="1224"/>
      <c r="BT184" s="1224"/>
      <c r="BU184" s="1224"/>
      <c r="BV184" s="1224"/>
      <c r="BW184" s="1224"/>
      <c r="BX184" s="1224"/>
      <c r="BY184" s="1224"/>
      <c r="BZ184" s="1224"/>
      <c r="CA184" s="1224"/>
      <c r="CB184" s="1224"/>
      <c r="CC184" s="1224"/>
      <c r="CD184" s="1224"/>
      <c r="CE184" s="1224"/>
      <c r="CF184" s="1224"/>
      <c r="CG184" s="1224"/>
      <c r="CH184" s="1224"/>
      <c r="CI184" s="1224"/>
      <c r="CJ184" s="1224"/>
      <c r="CK184" s="1224"/>
      <c r="CL184" s="1224"/>
      <c r="CM184" s="1224"/>
      <c r="CN184" s="1224"/>
      <c r="CO184" s="1224"/>
      <c r="CP184" s="1224"/>
      <c r="CQ184" s="1224"/>
      <c r="CR184" s="1224"/>
      <c r="CS184" s="1224"/>
      <c r="CT184" s="1224"/>
      <c r="CU184" s="1224"/>
      <c r="CV184" s="1224"/>
      <c r="CW184" s="1224"/>
      <c r="CX184" s="1224"/>
      <c r="CY184" s="1224"/>
      <c r="CZ184" s="1224"/>
      <c r="DA184" s="1224"/>
      <c r="DB184" s="1224"/>
      <c r="DC184" s="1224"/>
      <c r="DD184" s="1224"/>
      <c r="DE184" s="1224"/>
      <c r="DF184" s="1224"/>
      <c r="DG184" s="1224"/>
      <c r="DH184" s="1224"/>
    </row>
    <row r="185" spans="1:112" ht="108" customHeight="1">
      <c r="A185" s="2568"/>
      <c r="B185" s="3016" t="s">
        <v>982</v>
      </c>
      <c r="C185" s="3009" t="s">
        <v>702</v>
      </c>
      <c r="D185" s="3009"/>
      <c r="E185" s="3010" t="s">
        <v>877</v>
      </c>
      <c r="F185" s="3010"/>
      <c r="G185" s="3010"/>
      <c r="H185" s="3011" t="s">
        <v>1028</v>
      </c>
      <c r="I185" s="3011"/>
      <c r="J185" s="3011"/>
      <c r="K185" s="3044" t="s">
        <v>925</v>
      </c>
      <c r="L185" s="3044"/>
      <c r="M185" s="3044"/>
      <c r="N185" s="1224"/>
      <c r="O185" s="1224"/>
      <c r="P185" s="1224"/>
      <c r="R185" s="1224"/>
      <c r="S185" s="2301"/>
      <c r="T185" s="1224"/>
      <c r="U185" s="1224"/>
      <c r="V185" s="1224"/>
      <c r="W185" s="1224"/>
      <c r="X185" s="1224"/>
      <c r="Y185" s="2567"/>
      <c r="Z185" s="2567"/>
      <c r="AA185" s="1224"/>
      <c r="AB185" s="2301"/>
      <c r="AD185" s="1224"/>
      <c r="AE185" s="1224"/>
      <c r="AF185" s="1224"/>
      <c r="AG185" s="1224"/>
      <c r="AH185" s="1224"/>
      <c r="AI185" s="1224"/>
      <c r="AJ185" s="1224"/>
      <c r="AK185" s="1224"/>
      <c r="AL185" s="1224"/>
      <c r="AM185" s="1224"/>
      <c r="AN185" s="1224"/>
      <c r="AO185" s="1224"/>
      <c r="AP185" s="1224"/>
      <c r="AQ185" s="1224"/>
      <c r="AR185" s="1224"/>
      <c r="AT185" s="1224"/>
      <c r="AU185" s="1224"/>
      <c r="AV185" s="1224"/>
      <c r="AW185" s="1224"/>
      <c r="AX185" s="1224"/>
      <c r="AY185" s="1224"/>
      <c r="AZ185" s="1224"/>
      <c r="BA185" s="1224"/>
      <c r="BB185" s="1224"/>
      <c r="BC185" s="1224"/>
      <c r="BE185" s="1224"/>
      <c r="BF185" s="1224"/>
      <c r="BG185" s="1224"/>
      <c r="BH185" s="1224"/>
      <c r="BI185" s="1224"/>
      <c r="BJ185" s="1224"/>
      <c r="BK185" s="1224"/>
      <c r="BL185" s="1224"/>
      <c r="BM185" s="1224"/>
      <c r="BN185" s="1224"/>
      <c r="BO185" s="1224"/>
      <c r="BP185" s="1224"/>
      <c r="BQ185" s="1224"/>
      <c r="BR185" s="1224"/>
      <c r="BS185" s="1224"/>
      <c r="BT185" s="1224"/>
      <c r="BU185" s="1224"/>
      <c r="BV185" s="1224"/>
      <c r="BW185" s="1224"/>
      <c r="BX185" s="1224"/>
      <c r="BY185" s="1224"/>
      <c r="BZ185" s="1224"/>
      <c r="CA185" s="1224"/>
      <c r="CB185" s="1224"/>
      <c r="CC185" s="1224"/>
      <c r="CD185" s="1224"/>
      <c r="CE185" s="1224"/>
      <c r="CF185" s="1224"/>
      <c r="CG185" s="1224"/>
      <c r="CH185" s="1224"/>
      <c r="CI185" s="1224"/>
      <c r="CJ185" s="1224"/>
      <c r="CK185" s="1224"/>
      <c r="CL185" s="1224"/>
      <c r="CM185" s="1224"/>
      <c r="CN185" s="1224"/>
      <c r="CO185" s="1224"/>
      <c r="CP185" s="1224"/>
      <c r="CQ185" s="1224"/>
      <c r="CR185" s="1224"/>
      <c r="CS185" s="1224"/>
      <c r="CT185" s="1224"/>
      <c r="CU185" s="1224"/>
      <c r="CV185" s="1224"/>
      <c r="CW185" s="1224"/>
      <c r="CX185" s="1224"/>
      <c r="CY185" s="1224"/>
      <c r="CZ185" s="1224"/>
      <c r="DA185" s="1224"/>
      <c r="DB185" s="1224"/>
      <c r="DC185" s="1224"/>
      <c r="DD185" s="1224"/>
      <c r="DE185" s="1224"/>
      <c r="DF185" s="1224"/>
      <c r="DG185" s="1224"/>
      <c r="DH185" s="1224"/>
    </row>
    <row r="186" spans="1:112" ht="162" customHeight="1">
      <c r="A186" s="2568"/>
      <c r="B186" s="3017"/>
      <c r="C186" s="2990" t="s">
        <v>879</v>
      </c>
      <c r="D186" s="2990" t="s">
        <v>842</v>
      </c>
      <c r="E186" s="2990" t="s">
        <v>879</v>
      </c>
      <c r="F186" s="2312"/>
      <c r="G186" s="2990" t="s">
        <v>1029</v>
      </c>
      <c r="H186" s="2990" t="s">
        <v>1030</v>
      </c>
      <c r="I186" s="2990"/>
      <c r="J186" s="2990"/>
      <c r="K186" s="2990" t="s">
        <v>1031</v>
      </c>
      <c r="L186" s="2990"/>
      <c r="M186" s="2990"/>
      <c r="N186" s="1224"/>
      <c r="O186" s="1224"/>
      <c r="P186" s="1224"/>
      <c r="R186" s="1224"/>
      <c r="S186" s="1224"/>
      <c r="T186" s="1224"/>
      <c r="U186" s="1224"/>
      <c r="V186" s="1224"/>
      <c r="W186" s="1224"/>
      <c r="X186" s="1224"/>
      <c r="Y186" s="2567"/>
      <c r="Z186" s="2567"/>
      <c r="AA186" s="1224"/>
      <c r="AB186" s="2301"/>
      <c r="AD186" s="1224"/>
      <c r="AE186" s="1224"/>
      <c r="AF186" s="1224"/>
      <c r="AG186" s="1224"/>
      <c r="AH186" s="1224"/>
      <c r="AI186" s="1224"/>
      <c r="AJ186" s="1224"/>
      <c r="AK186" s="1224"/>
      <c r="AL186" s="1224"/>
      <c r="AM186" s="1224"/>
      <c r="AN186" s="1224"/>
      <c r="AO186" s="1224"/>
      <c r="AP186" s="1224"/>
      <c r="AQ186" s="1224"/>
      <c r="AR186" s="1224"/>
      <c r="AT186" s="1224"/>
      <c r="AU186" s="1224"/>
      <c r="AV186" s="1224"/>
      <c r="AW186" s="1224"/>
      <c r="AX186" s="1224"/>
      <c r="AY186" s="1224"/>
      <c r="AZ186" s="1224"/>
      <c r="BA186" s="1224"/>
      <c r="BB186" s="1224"/>
      <c r="BC186" s="1224"/>
      <c r="BE186" s="1224"/>
      <c r="BF186" s="1224"/>
      <c r="BG186" s="1224"/>
      <c r="BH186" s="1224"/>
      <c r="BI186" s="1224"/>
      <c r="BJ186" s="1224"/>
      <c r="BK186" s="1224"/>
      <c r="BL186" s="1224"/>
      <c r="BM186" s="1224"/>
      <c r="BN186" s="1224"/>
      <c r="BO186" s="1224"/>
      <c r="BP186" s="1224"/>
      <c r="BQ186" s="1224"/>
      <c r="BR186" s="1224"/>
      <c r="BS186" s="1224"/>
      <c r="BT186" s="1224"/>
      <c r="BU186" s="1224"/>
      <c r="BV186" s="1224"/>
      <c r="BW186" s="1224"/>
      <c r="BX186" s="1224"/>
      <c r="BY186" s="1224"/>
      <c r="BZ186" s="1224"/>
      <c r="CA186" s="1224"/>
      <c r="CB186" s="1224"/>
      <c r="CC186" s="1224"/>
      <c r="CD186" s="1224"/>
      <c r="CE186" s="1224"/>
      <c r="CF186" s="1224"/>
      <c r="CG186" s="1224"/>
      <c r="CH186" s="1224"/>
      <c r="CI186" s="1224"/>
      <c r="CJ186" s="1224"/>
      <c r="CK186" s="1224"/>
      <c r="CL186" s="1224"/>
      <c r="CM186" s="1224"/>
      <c r="CN186" s="1224"/>
      <c r="CO186" s="1224"/>
      <c r="CP186" s="1224"/>
      <c r="CQ186" s="1224"/>
      <c r="CR186" s="1224"/>
      <c r="CS186" s="1224"/>
      <c r="CT186" s="1224"/>
      <c r="CU186" s="1224"/>
      <c r="CV186" s="1224"/>
      <c r="CW186" s="1224"/>
      <c r="CX186" s="1224"/>
      <c r="CY186" s="1224"/>
      <c r="CZ186" s="1224"/>
      <c r="DA186" s="1224"/>
      <c r="DB186" s="1224"/>
      <c r="DC186" s="1224"/>
      <c r="DD186" s="1224"/>
      <c r="DE186" s="1224"/>
      <c r="DF186" s="1224"/>
      <c r="DG186" s="1224"/>
      <c r="DH186" s="1224"/>
    </row>
    <row r="187" spans="1:112" ht="50.1" customHeight="1">
      <c r="A187" s="2568"/>
      <c r="B187" s="3017"/>
      <c r="C187" s="2990"/>
      <c r="D187" s="2990"/>
      <c r="E187" s="2990"/>
      <c r="F187" s="2312"/>
      <c r="G187" s="2990"/>
      <c r="H187" s="2990" t="s">
        <v>879</v>
      </c>
      <c r="I187" s="2990"/>
      <c r="J187" s="2990" t="s">
        <v>842</v>
      </c>
      <c r="K187" s="2990" t="s">
        <v>720</v>
      </c>
      <c r="L187" s="2990"/>
      <c r="M187" s="3005" t="s">
        <v>906</v>
      </c>
      <c r="N187" s="3008" t="s">
        <v>883</v>
      </c>
      <c r="O187" s="2938" t="s">
        <v>884</v>
      </c>
      <c r="P187" s="2938" t="s">
        <v>885</v>
      </c>
      <c r="R187" s="2938" t="s">
        <v>886</v>
      </c>
      <c r="S187" s="3040" t="s">
        <v>887</v>
      </c>
      <c r="T187" s="1224"/>
      <c r="U187" s="1224"/>
      <c r="V187" s="1224"/>
      <c r="W187" s="1224"/>
      <c r="X187" s="1224"/>
      <c r="Y187" s="2567"/>
      <c r="Z187" s="2567"/>
      <c r="AA187" s="1224"/>
      <c r="AB187" s="2301"/>
      <c r="AD187" s="1224"/>
      <c r="AE187" s="1224"/>
      <c r="AF187" s="1224"/>
      <c r="AG187" s="1224"/>
      <c r="AH187" s="1224"/>
      <c r="AI187" s="1224"/>
      <c r="AJ187" s="1224"/>
      <c r="AK187" s="1224"/>
      <c r="AL187" s="1224"/>
      <c r="AM187" s="1224"/>
      <c r="AN187" s="1224"/>
      <c r="AO187" s="1224"/>
      <c r="AP187" s="1224"/>
      <c r="AQ187" s="1224"/>
      <c r="AR187" s="1224"/>
      <c r="AT187" s="1224"/>
      <c r="AU187" s="1224"/>
      <c r="AV187" s="1224"/>
      <c r="AW187" s="1224"/>
      <c r="AX187" s="1224"/>
      <c r="AY187" s="1224"/>
      <c r="AZ187" s="1224"/>
      <c r="BA187" s="1224"/>
      <c r="BB187" s="1224"/>
      <c r="BC187" s="1224"/>
      <c r="BE187" s="1224"/>
      <c r="BF187" s="1224"/>
      <c r="BG187" s="1224"/>
      <c r="BH187" s="1224"/>
      <c r="BI187" s="1224"/>
      <c r="BJ187" s="1224"/>
      <c r="BK187" s="1224"/>
      <c r="BL187" s="1224"/>
      <c r="BM187" s="1224"/>
      <c r="BN187" s="1224"/>
      <c r="BO187" s="1224"/>
      <c r="BP187" s="1224"/>
      <c r="BQ187" s="1224"/>
      <c r="BR187" s="1224"/>
      <c r="BS187" s="1224"/>
      <c r="BT187" s="1224"/>
      <c r="BU187" s="1224"/>
      <c r="BV187" s="1224"/>
      <c r="BW187" s="1224"/>
      <c r="BX187" s="1224"/>
      <c r="BY187" s="1224"/>
      <c r="BZ187" s="1224"/>
      <c r="CA187" s="1224"/>
      <c r="CB187" s="1224"/>
      <c r="CC187" s="1224"/>
      <c r="CD187" s="1224"/>
      <c r="CE187" s="1224"/>
      <c r="CF187" s="1224"/>
      <c r="CG187" s="1224"/>
      <c r="CH187" s="1224"/>
      <c r="CI187" s="1224"/>
      <c r="CJ187" s="1224"/>
      <c r="CK187" s="1224"/>
      <c r="CL187" s="1224"/>
      <c r="CM187" s="1224"/>
      <c r="CN187" s="1224"/>
      <c r="CO187" s="1224"/>
      <c r="CP187" s="1224"/>
      <c r="CQ187" s="1224"/>
      <c r="CR187" s="1224"/>
      <c r="CS187" s="1224"/>
      <c r="CT187" s="1224"/>
      <c r="CU187" s="1224"/>
      <c r="CV187" s="1224"/>
      <c r="CW187" s="1224"/>
      <c r="CX187" s="1224"/>
      <c r="CY187" s="1224"/>
      <c r="CZ187" s="1224"/>
      <c r="DA187" s="1224"/>
      <c r="DB187" s="1224"/>
      <c r="DC187" s="1224"/>
      <c r="DD187" s="1224"/>
      <c r="DE187" s="1224"/>
      <c r="DF187" s="1224"/>
      <c r="DG187" s="1224"/>
      <c r="DH187" s="1224"/>
    </row>
    <row r="188" spans="1:112" ht="99.95" customHeight="1">
      <c r="A188" s="2314"/>
      <c r="B188" s="3018"/>
      <c r="C188" s="2990"/>
      <c r="D188" s="2990"/>
      <c r="E188" s="2990"/>
      <c r="F188" s="2312"/>
      <c r="G188" s="2990"/>
      <c r="H188" s="2433" t="s">
        <v>138</v>
      </c>
      <c r="I188" s="2433" t="s">
        <v>724</v>
      </c>
      <c r="J188" s="2990"/>
      <c r="K188" s="2433" t="s">
        <v>138</v>
      </c>
      <c r="L188" s="2569" t="s">
        <v>724</v>
      </c>
      <c r="M188" s="3005"/>
      <c r="N188" s="2955"/>
      <c r="O188" s="2940"/>
      <c r="P188" s="2940"/>
      <c r="R188" s="2940"/>
      <c r="S188" s="3041"/>
      <c r="T188" s="1224"/>
      <c r="U188" s="1224"/>
      <c r="V188" s="1224"/>
      <c r="W188" s="1224"/>
      <c r="X188" s="1224"/>
      <c r="Y188" s="2570"/>
      <c r="Z188" s="2570"/>
      <c r="AA188" s="1224"/>
      <c r="AB188" s="2301"/>
      <c r="AD188" s="1224"/>
      <c r="AE188" s="1224"/>
      <c r="AF188" s="1224"/>
      <c r="AG188" s="1224"/>
      <c r="AH188" s="1224"/>
      <c r="AI188" s="1224"/>
      <c r="AJ188" s="1224" t="s">
        <v>948</v>
      </c>
      <c r="AK188" s="1224"/>
      <c r="AL188" s="1224"/>
      <c r="AM188" s="1224"/>
      <c r="AN188" s="1224"/>
      <c r="AO188" s="1224"/>
      <c r="AP188" s="1224"/>
      <c r="AQ188" s="1224"/>
      <c r="AR188" s="1224"/>
      <c r="AT188" s="1224"/>
      <c r="AU188" s="1224"/>
      <c r="AV188" s="1224"/>
      <c r="AW188" s="1224"/>
      <c r="AX188" s="1224"/>
      <c r="AY188" s="1224"/>
      <c r="AZ188" s="1224"/>
      <c r="BA188" s="1224"/>
      <c r="BB188" s="1224"/>
      <c r="BC188" s="1224"/>
      <c r="BE188" s="1224"/>
      <c r="BF188" s="1224"/>
      <c r="BG188" s="1224"/>
      <c r="BH188" s="1224"/>
      <c r="BI188" s="1224"/>
      <c r="BJ188" s="1224"/>
      <c r="BK188" s="1224"/>
      <c r="BL188" s="1224"/>
      <c r="BM188" s="1224"/>
      <c r="BN188" s="1224"/>
      <c r="BO188" s="1224"/>
      <c r="BP188" s="1224"/>
      <c r="BQ188" s="1224"/>
      <c r="BR188" s="1224"/>
      <c r="BS188" s="1224"/>
      <c r="BT188" s="1224"/>
      <c r="BU188" s="1224"/>
      <c r="BV188" s="1224"/>
      <c r="BW188" s="1224"/>
      <c r="BX188" s="1224"/>
      <c r="BY188" s="1224"/>
      <c r="BZ188" s="1224"/>
      <c r="CA188" s="1224"/>
      <c r="CB188" s="1224"/>
      <c r="CC188" s="1224"/>
      <c r="CD188" s="1224"/>
      <c r="CE188" s="1224"/>
      <c r="CF188" s="1224"/>
      <c r="CG188" s="1224"/>
      <c r="CH188" s="1224"/>
      <c r="CI188" s="1224"/>
      <c r="CJ188" s="1224"/>
      <c r="CK188" s="1224"/>
      <c r="CL188" s="1224"/>
      <c r="CM188" s="1224"/>
      <c r="CN188" s="1224"/>
      <c r="CO188" s="1224"/>
      <c r="CP188" s="1224"/>
      <c r="CQ188" s="1224"/>
      <c r="CR188" s="1224"/>
      <c r="CS188" s="1224"/>
      <c r="CT188" s="1224"/>
      <c r="CU188" s="1224"/>
      <c r="CV188" s="1224"/>
      <c r="CW188" s="1224"/>
      <c r="CX188" s="1224"/>
      <c r="CY188" s="1224"/>
      <c r="CZ188" s="1224"/>
      <c r="DA188" s="1224"/>
      <c r="DB188" s="1224"/>
      <c r="DC188" s="1224"/>
      <c r="DD188" s="1224"/>
      <c r="DE188" s="1224"/>
      <c r="DF188" s="1224"/>
      <c r="DG188" s="1224"/>
      <c r="DH188" s="1224"/>
    </row>
    <row r="189" spans="1:112" ht="18.75">
      <c r="A189" s="2314"/>
      <c r="B189" s="2571" t="s">
        <v>779</v>
      </c>
      <c r="C189" s="2556" t="str">
        <f>IF(AND(ISNUMBER(C190),ISNUMBER(C191), ISNUMBER(C192)), C190+C191+C192, "")</f>
        <v/>
      </c>
      <c r="D189" s="2556" t="str">
        <f>IF(AND(ISNUMBER(D190),ISNUMBER(D191), ISNUMBER(D192)), D190+D191+D192, "")</f>
        <v/>
      </c>
      <c r="E189" s="2556" t="str">
        <f>IF(AND(ISNUMBER(E190),ISNUMBER(E191), ISNUMBER(E192)), E190+E191+E192, "")</f>
        <v/>
      </c>
      <c r="F189" s="2300"/>
      <c r="G189" s="2556" t="str">
        <f>IF(AND(ISNUMBER(G190),ISNUMBER(G191), ISNUMBER(G192)), G190+G191+G192, "")</f>
        <v/>
      </c>
      <c r="H189" s="2556" t="str">
        <f>IF(AND(ISNUMBER(H190),ISNUMBER(H191), ISNUMBER(H192)), H190+H191+H192, "")</f>
        <v/>
      </c>
      <c r="I189" s="2556" t="str">
        <f>IF(AND(ISNUMBER(I190),ISNUMBER(I191), ISNUMBER(I192)), I190+I191+I192, "")</f>
        <v/>
      </c>
      <c r="J189" s="2556" t="str">
        <f>IF(AND(ISNUMBER(J190),ISNUMBER(J191), ISNUMBER(J192)), J190+J191+J192, "")</f>
        <v/>
      </c>
      <c r="K189" s="2556" t="str">
        <f>IF(AND(ISNUMBER(H189),ISNUMBER(I189),ISNUMBER(L189)),H189-I189+L189,"")</f>
        <v/>
      </c>
      <c r="L189" s="2556" t="str">
        <f>IF(AND(ISNUMBER(L190),ISNUMBER(L191), ISNUMBER(L192)), L190+L191+L192, "")</f>
        <v/>
      </c>
      <c r="M189" s="2556" t="str">
        <f>IF(AND(ISNUMBER(M190),ISNUMBER(M191), ISNUMBER(M192)), M190+M191+M192, "")</f>
        <v/>
      </c>
      <c r="N189" s="1736"/>
      <c r="O189" s="1736"/>
      <c r="P189" s="1736"/>
      <c r="R189" s="1736"/>
      <c r="S189" s="1736"/>
      <c r="T189" s="1224"/>
      <c r="U189" s="1224"/>
      <c r="V189" s="1224"/>
      <c r="W189" s="1224"/>
      <c r="X189" s="1224"/>
      <c r="Y189" s="2570"/>
      <c r="Z189" s="2570"/>
      <c r="AA189" s="1224"/>
      <c r="AB189" s="2301"/>
      <c r="AD189" s="1224"/>
      <c r="AE189" s="1224"/>
      <c r="AF189" s="1224"/>
      <c r="AG189" s="1224"/>
      <c r="AH189" s="1224"/>
      <c r="AI189" s="1224"/>
      <c r="AJ189" s="1224"/>
      <c r="AK189" s="1224"/>
      <c r="AL189" s="1224"/>
      <c r="AM189" s="1224"/>
      <c r="AN189" s="1224"/>
      <c r="AO189" s="1224"/>
      <c r="AP189" s="1224"/>
      <c r="AQ189" s="1224"/>
      <c r="AR189" s="1224"/>
      <c r="AT189" s="1224"/>
      <c r="AU189" s="1224"/>
      <c r="AV189" s="1224"/>
      <c r="AW189" s="1224"/>
      <c r="AX189" s="1224"/>
      <c r="AY189" s="1224"/>
      <c r="AZ189" s="1224"/>
      <c r="BA189" s="1224"/>
      <c r="BB189" s="1224"/>
      <c r="BC189" s="1224"/>
      <c r="BE189" s="1224"/>
      <c r="BF189" s="1224"/>
      <c r="BG189" s="1224"/>
      <c r="BH189" s="1224"/>
      <c r="BI189" s="1224"/>
      <c r="BJ189" s="1224"/>
      <c r="BK189" s="1224"/>
      <c r="BL189" s="1224"/>
      <c r="BM189" s="1224"/>
      <c r="BN189" s="1224"/>
      <c r="BO189" s="1224"/>
      <c r="BP189" s="1224"/>
      <c r="BQ189" s="1224"/>
      <c r="BR189" s="1224"/>
      <c r="BS189" s="1224"/>
      <c r="BT189" s="1224"/>
      <c r="BU189" s="1224"/>
      <c r="BV189" s="1224"/>
      <c r="BW189" s="1224"/>
      <c r="BX189" s="1224"/>
      <c r="BY189" s="1224"/>
      <c r="BZ189" s="1224"/>
      <c r="CA189" s="1224"/>
      <c r="CB189" s="1224"/>
      <c r="CC189" s="1224"/>
      <c r="CD189" s="1224"/>
      <c r="CE189" s="1224"/>
      <c r="CF189" s="1224"/>
      <c r="CG189" s="1224"/>
      <c r="CH189" s="1224"/>
      <c r="CI189" s="1224"/>
      <c r="CJ189" s="1224"/>
      <c r="CK189" s="1224"/>
      <c r="CL189" s="1224"/>
      <c r="CM189" s="1224"/>
      <c r="CN189" s="1224"/>
      <c r="CO189" s="1224"/>
      <c r="CP189" s="1224"/>
      <c r="CQ189" s="1224"/>
      <c r="CR189" s="1224"/>
      <c r="CS189" s="1224"/>
      <c r="CT189" s="1224"/>
      <c r="CU189" s="1224"/>
      <c r="CV189" s="1224"/>
      <c r="CW189" s="1224"/>
      <c r="CX189" s="1224"/>
      <c r="CY189" s="1224"/>
      <c r="CZ189" s="1224"/>
      <c r="DA189" s="1224"/>
      <c r="DB189" s="1224"/>
      <c r="DC189" s="1224"/>
      <c r="DD189" s="1224"/>
      <c r="DE189" s="1224"/>
      <c r="DF189" s="1224"/>
      <c r="DG189" s="1224"/>
      <c r="DH189" s="1224"/>
    </row>
    <row r="190" spans="1:112" ht="18.75">
      <c r="A190" s="2314"/>
      <c r="B190" s="2572" t="s">
        <v>888</v>
      </c>
      <c r="C190" s="2556" t="str">
        <f>IF(ISNUMBER(H50), H50, "")</f>
        <v/>
      </c>
      <c r="D190" s="2556" t="str">
        <f>IF(ISNUMBER(L50), L50, "")</f>
        <v/>
      </c>
      <c r="E190" s="2556" t="str">
        <f>IF(ISNUMBER(CE50), CE50, "")</f>
        <v/>
      </c>
      <c r="F190" s="2300"/>
      <c r="G190" s="2556" t="str">
        <f>IF(ISNUMBER(CI50), CI50, "")</f>
        <v/>
      </c>
      <c r="H190" s="2556" t="str">
        <f>IF(ISNUMBER(CO50), CO50, "")</f>
        <v/>
      </c>
      <c r="I190" s="2556" t="str">
        <f>IF(ISNUMBER(CP50), CP50, "")</f>
        <v/>
      </c>
      <c r="J190" s="2556" t="str">
        <f>IF(ISNUMBER(CQ50), CQ50, "")</f>
        <v/>
      </c>
      <c r="K190" s="2556" t="str">
        <f t="shared" ref="K190:K199" si="512">IF(AND(ISNUMBER(H190),ISNUMBER(I190),ISNUMBER(L190)),H190-I190+L190,"")</f>
        <v/>
      </c>
      <c r="L190" s="2556" t="str">
        <f>IF(ISNUMBER(CU50), CU50, "")</f>
        <v/>
      </c>
      <c r="M190" s="2556" t="str">
        <f>IF(ISNUMBER(CV50), CV50, "")</f>
        <v/>
      </c>
      <c r="N190" s="1736"/>
      <c r="O190" s="1736"/>
      <c r="P190" s="1736"/>
      <c r="R190" s="1736"/>
      <c r="S190" s="1736"/>
      <c r="T190" s="1224"/>
      <c r="U190" s="1224"/>
      <c r="V190" s="1224"/>
      <c r="W190" s="1224"/>
      <c r="X190" s="1224"/>
      <c r="Y190" s="2570"/>
      <c r="Z190" s="2570"/>
      <c r="AA190" s="1224"/>
      <c r="AB190" s="2301"/>
      <c r="AD190" s="1224"/>
      <c r="AE190" s="1224"/>
      <c r="AF190" s="1224"/>
      <c r="AG190" s="1224"/>
      <c r="AH190" s="1224"/>
      <c r="AI190" s="1224"/>
      <c r="AJ190" s="1224"/>
      <c r="AK190" s="1224"/>
      <c r="AL190" s="1224"/>
      <c r="AM190" s="1224"/>
      <c r="AN190" s="1224"/>
      <c r="AO190" s="1224"/>
      <c r="AP190" s="1224"/>
      <c r="AQ190" s="1224"/>
      <c r="AR190" s="1224"/>
      <c r="AT190" s="1224"/>
      <c r="AU190" s="1224"/>
      <c r="AV190" s="1224"/>
      <c r="AW190" s="1224"/>
      <c r="AX190" s="1224"/>
      <c r="AY190" s="1224"/>
      <c r="AZ190" s="1224"/>
      <c r="BA190" s="1224"/>
      <c r="BB190" s="1224"/>
      <c r="BC190" s="1224"/>
      <c r="BE190" s="1224"/>
      <c r="BF190" s="1224"/>
      <c r="BG190" s="1224"/>
      <c r="BH190" s="1224"/>
      <c r="BI190" s="1224"/>
      <c r="BJ190" s="1224"/>
      <c r="BK190" s="1224"/>
      <c r="BL190" s="1224"/>
      <c r="BM190" s="1224"/>
      <c r="BN190" s="1224"/>
      <c r="BO190" s="1224"/>
      <c r="BP190" s="1224"/>
      <c r="BQ190" s="1224"/>
      <c r="BR190" s="1224"/>
      <c r="BS190" s="1224"/>
      <c r="BT190" s="1224"/>
      <c r="BU190" s="1224"/>
      <c r="BV190" s="1224"/>
      <c r="BW190" s="1224"/>
      <c r="BX190" s="1224"/>
      <c r="BY190" s="1224"/>
      <c r="BZ190" s="1224"/>
      <c r="CA190" s="1224"/>
      <c r="CB190" s="1224"/>
      <c r="CC190" s="1224"/>
      <c r="CD190" s="1224"/>
      <c r="CE190" s="1224"/>
      <c r="CF190" s="1224"/>
      <c r="CG190" s="1224"/>
      <c r="CH190" s="1224"/>
      <c r="CI190" s="1224"/>
      <c r="CJ190" s="1224"/>
      <c r="CK190" s="1224"/>
      <c r="CL190" s="1224"/>
      <c r="CM190" s="1224"/>
      <c r="CN190" s="1224"/>
      <c r="CO190" s="1224"/>
      <c r="CP190" s="1224"/>
      <c r="CQ190" s="1224"/>
      <c r="CR190" s="1224"/>
      <c r="CS190" s="1224"/>
      <c r="CT190" s="1224"/>
      <c r="CU190" s="1224"/>
      <c r="CV190" s="1224"/>
      <c r="CW190" s="1224"/>
      <c r="CX190" s="1224"/>
      <c r="CY190" s="1224"/>
      <c r="CZ190" s="1224"/>
      <c r="DA190" s="1224"/>
      <c r="DB190" s="1224"/>
      <c r="DC190" s="1224"/>
      <c r="DD190" s="1224"/>
      <c r="DE190" s="1224"/>
      <c r="DF190" s="1224"/>
      <c r="DG190" s="1224"/>
      <c r="DH190" s="1224"/>
    </row>
    <row r="191" spans="1:112" ht="18.75">
      <c r="A191" s="2314"/>
      <c r="B191" s="2573" t="s">
        <v>889</v>
      </c>
      <c r="C191" s="2556" t="str">
        <f>IF(ISNUMBER(H49), H49, "")</f>
        <v/>
      </c>
      <c r="D191" s="2556" t="str">
        <f>IF(ISNUMBER(L49), L49, "")</f>
        <v/>
      </c>
      <c r="E191" s="2556" t="str">
        <f>IF(ISNUMBER(CE49), CE49, "")</f>
        <v/>
      </c>
      <c r="F191" s="2300"/>
      <c r="G191" s="2556" t="str">
        <f>IF(ISNUMBER(CI49), CI49, "")</f>
        <v/>
      </c>
      <c r="H191" s="2556" t="str">
        <f>IF(ISNUMBER(CO49), CO49, "")</f>
        <v/>
      </c>
      <c r="I191" s="2556" t="str">
        <f>IF(ISNUMBER(CP49), CP49, "")</f>
        <v/>
      </c>
      <c r="J191" s="2556" t="str">
        <f>IF(ISNUMBER(CQ49), CQ49, "")</f>
        <v/>
      </c>
      <c r="K191" s="2556" t="str">
        <f t="shared" si="512"/>
        <v/>
      </c>
      <c r="L191" s="2556" t="str">
        <f>IF(ISNUMBER(CU49), CU49, "")</f>
        <v/>
      </c>
      <c r="M191" s="2556" t="str">
        <f>IF(ISNUMBER(CV49), CV49, "")</f>
        <v/>
      </c>
      <c r="N191" s="1736"/>
      <c r="O191" s="1736"/>
      <c r="P191" s="1736"/>
      <c r="R191" s="1736"/>
      <c r="S191" s="1736"/>
      <c r="T191" s="1224"/>
      <c r="U191" s="1224"/>
      <c r="V191" s="1224"/>
      <c r="W191" s="1224"/>
      <c r="X191" s="1224"/>
      <c r="Y191" s="2570"/>
      <c r="Z191" s="2570"/>
      <c r="AA191" s="1224"/>
      <c r="AB191" s="2301"/>
      <c r="AD191" s="1224"/>
      <c r="AE191" s="1224"/>
      <c r="AF191" s="1224"/>
      <c r="AG191" s="1224"/>
      <c r="AH191" s="1224"/>
      <c r="AI191" s="1224"/>
      <c r="AJ191" s="1224"/>
      <c r="AK191" s="1224"/>
      <c r="AL191" s="1224"/>
      <c r="AM191" s="1224"/>
      <c r="AN191" s="1224"/>
      <c r="AO191" s="1224"/>
      <c r="AP191" s="1224"/>
      <c r="AQ191" s="1224"/>
      <c r="AR191" s="1224"/>
      <c r="AT191" s="1224"/>
      <c r="AU191" s="1224"/>
      <c r="AV191" s="1224"/>
      <c r="AW191" s="1224"/>
      <c r="AX191" s="1224"/>
      <c r="AY191" s="1224"/>
      <c r="AZ191" s="1224"/>
      <c r="BA191" s="1224"/>
      <c r="BB191" s="1224"/>
      <c r="BC191" s="1224"/>
      <c r="BE191" s="1224"/>
      <c r="BF191" s="1224"/>
      <c r="BG191" s="1224"/>
      <c r="BH191" s="1224"/>
      <c r="BI191" s="1224"/>
      <c r="BJ191" s="1224"/>
      <c r="BK191" s="1224"/>
      <c r="BL191" s="1224"/>
      <c r="BM191" s="1224"/>
      <c r="BN191" s="1224"/>
      <c r="BO191" s="1224"/>
      <c r="BP191" s="1224"/>
      <c r="BQ191" s="1224"/>
      <c r="BR191" s="1224"/>
      <c r="BS191" s="1224"/>
      <c r="BT191" s="1224"/>
      <c r="BU191" s="1224"/>
      <c r="BV191" s="1224"/>
      <c r="BW191" s="1224"/>
      <c r="BX191" s="1224"/>
      <c r="BY191" s="1224"/>
      <c r="BZ191" s="1224"/>
      <c r="CA191" s="1224"/>
      <c r="CB191" s="1224"/>
      <c r="CC191" s="1224"/>
      <c r="CD191" s="1224"/>
      <c r="CE191" s="1224"/>
      <c r="CF191" s="1224"/>
      <c r="CG191" s="1224"/>
      <c r="CH191" s="1224"/>
      <c r="CI191" s="1224"/>
      <c r="CJ191" s="1224"/>
      <c r="CK191" s="1224"/>
      <c r="CL191" s="1224"/>
      <c r="CM191" s="1224"/>
      <c r="CN191" s="1224"/>
      <c r="CO191" s="1224"/>
      <c r="CP191" s="1224"/>
      <c r="CQ191" s="1224"/>
      <c r="CR191" s="1224"/>
      <c r="CS191" s="1224"/>
      <c r="CT191" s="1224"/>
      <c r="CU191" s="1224"/>
      <c r="CV191" s="1224"/>
      <c r="CW191" s="1224"/>
      <c r="CX191" s="1224"/>
      <c r="CY191" s="1224"/>
      <c r="CZ191" s="1224"/>
      <c r="DA191" s="1224"/>
      <c r="DB191" s="1224"/>
      <c r="DC191" s="1224"/>
      <c r="DD191" s="1224"/>
      <c r="DE191" s="1224"/>
      <c r="DF191" s="1224"/>
      <c r="DG191" s="1224"/>
      <c r="DH191" s="1224"/>
    </row>
    <row r="192" spans="1:112" ht="18.75">
      <c r="A192" s="2314"/>
      <c r="B192" s="2574" t="s">
        <v>890</v>
      </c>
      <c r="C192" s="2556" t="str">
        <f>IF(AND(ISNUMBER(C193),ISNUMBER(C194), ISNUMBER(C195), ISNUMBER(C197)), C193+C194+C195+C197, "")</f>
        <v/>
      </c>
      <c r="D192" s="2556" t="str">
        <f t="shared" ref="D192:E192" si="513">IF(AND(ISNUMBER(D193),ISNUMBER(D194), ISNUMBER(D195), ISNUMBER(D197)), D193+D194+D195+D197, "")</f>
        <v/>
      </c>
      <c r="E192" s="2556" t="str">
        <f t="shared" si="513"/>
        <v/>
      </c>
      <c r="F192" s="2300"/>
      <c r="G192" s="2556" t="str">
        <f t="shared" ref="G192:M192" si="514">IF(AND(ISNUMBER(G193),ISNUMBER(G194), ISNUMBER(G195), ISNUMBER(G197)), G193+G194+G195+G197, "")</f>
        <v/>
      </c>
      <c r="H192" s="2556" t="str">
        <f t="shared" si="514"/>
        <v/>
      </c>
      <c r="I192" s="2556" t="str">
        <f t="shared" si="514"/>
        <v/>
      </c>
      <c r="J192" s="2556" t="str">
        <f t="shared" si="514"/>
        <v/>
      </c>
      <c r="K192" s="2556" t="str">
        <f t="shared" si="512"/>
        <v/>
      </c>
      <c r="L192" s="2556" t="str">
        <f t="shared" si="514"/>
        <v/>
      </c>
      <c r="M192" s="2556" t="str">
        <f t="shared" si="514"/>
        <v/>
      </c>
      <c r="N192" s="1735" t="str">
        <f>IF(OR(E192="",G192=""),"Missing input",IF(AND(E192=0,G192=0,CI51=0),"NA",IF(AND(E192&lt;&gt;"",CE51&lt;&gt;"", CE51&gt;0, E192&gt;0,_xlfn.NUMBERVALUE(E192)/_xlfn.NUMBERVALUE(CE51)&gt;0.95,_xlfn.NUMBERVALUE(E192)/_xlfn.NUMBERVALUE(CE51)&lt;1.05),"Ok","Please Check")))</f>
        <v>Missing input</v>
      </c>
      <c r="O192" s="1735" t="str">
        <f>IF(OR(E192="",G192=""),"Missing input",IF(AND(E192=0,G192=0,CI51=0),"NA",IFERROR(IF(AND(G192&lt;&gt;"",CI51&lt;&gt;"",CI51&gt;0,G192&gt;0,_xlfn.NUMBERVALUE(G192)/_xlfn.NUMBERVALUE(E192)&lt;2.55),"Ok","Please check"),"Please check")))</f>
        <v>Missing input</v>
      </c>
      <c r="P192" s="1735" t="str">
        <f>IF(OR(H192="",J192=""),"Missing input",IF(AND(H192=0,J192=0,CQ51=0),"NA",IF(AND(H192&lt;&gt;"",CO51&lt;&gt;"", CO51&gt;0, H192&gt;0,_xlfn.NUMBERVALUE(H192)/_xlfn.NUMBERVALUE(CO51)&gt;0.95,_xlfn.NUMBERVALUE(H192)/_xlfn.NUMBERVALUE(CO51)&lt;1.05),"Ok","Please Check")))</f>
        <v>Missing input</v>
      </c>
      <c r="R192" s="1735" t="str">
        <f>IF(OR(H192="",J192=""),"Missing input",IF(AND(H192=0,J192=0,CQ51=0),"NA",IFERROR(IF(AND(J192&lt;&gt;"",CQ51&lt;&gt;"",CQ51&gt;0,J192&gt;0,_xlfn.NUMBERVALUE(J192)/_xlfn.NUMBERVALUE(H192)&lt;2.55,_xlfn.NUMBERVALUE(J192)/_xlfn.NUMBERVALUE(H192)&gt;0.95),"Ok","Please check"),"Please check")))</f>
        <v>Missing input</v>
      </c>
      <c r="S192" s="1735" t="str">
        <f>IF(OR('General Info'!$C$19="Yes",'General Info'!$D$19="Yes"), IF(OR(J192="",M192=""), "Missing Input", IFERROR(IF(AND(_xlfn.NUMBERVALUE(M192)/_xlfn.NUMBERVALUE(J192)&gt;0.7143,_xlfn.NUMBERVALUE(M192)/_xlfn.NUMBERVALUE(J192)&lt;=1),"Ok", "Please check"),"Please check")),"NA")</f>
        <v>NA</v>
      </c>
      <c r="T192" s="1224"/>
      <c r="U192" s="1224"/>
      <c r="V192" s="1224"/>
      <c r="W192" s="1224"/>
      <c r="X192" s="1224"/>
      <c r="Y192" s="1224"/>
      <c r="Z192" s="2570"/>
      <c r="AA192" s="2570"/>
      <c r="AB192" s="1224"/>
      <c r="AD192" s="2301"/>
      <c r="AE192" s="1224"/>
      <c r="AF192" s="1224"/>
      <c r="AG192" s="1224"/>
      <c r="AH192" s="1224"/>
      <c r="AI192" s="1224"/>
      <c r="AJ192" s="1224"/>
      <c r="AK192" s="1224"/>
      <c r="AL192" s="1224"/>
      <c r="AM192" s="1224"/>
      <c r="AN192" s="1224"/>
      <c r="AO192" s="1224"/>
      <c r="AP192" s="1224"/>
      <c r="AQ192" s="1224"/>
      <c r="AR192" s="1224"/>
      <c r="AT192" s="1224"/>
      <c r="AU192" s="1224"/>
      <c r="AV192" s="1224"/>
      <c r="AW192" s="1224"/>
      <c r="AX192" s="1224"/>
      <c r="AY192" s="1224"/>
      <c r="AZ192" s="1224"/>
      <c r="BA192" s="1224"/>
      <c r="BB192" s="1224"/>
      <c r="BC192" s="1224"/>
      <c r="BE192" s="1224"/>
      <c r="BF192" s="1224"/>
      <c r="BG192" s="1224"/>
      <c r="BH192" s="1224"/>
      <c r="BI192" s="1224"/>
      <c r="BJ192" s="1224"/>
      <c r="BK192" s="1224"/>
      <c r="BL192" s="1224"/>
      <c r="BM192" s="1224"/>
      <c r="BN192" s="1224"/>
      <c r="BO192" s="1224"/>
      <c r="BP192" s="1224"/>
      <c r="BQ192" s="1224"/>
      <c r="BR192" s="1224"/>
      <c r="BS192" s="1224"/>
      <c r="BT192" s="1224"/>
      <c r="BU192" s="1224"/>
      <c r="BV192" s="1224"/>
      <c r="BW192" s="1224"/>
      <c r="BX192" s="1224"/>
      <c r="BY192" s="1224"/>
      <c r="BZ192" s="1224"/>
      <c r="CA192" s="1224"/>
      <c r="CB192" s="1224"/>
      <c r="CC192" s="1224"/>
      <c r="CD192" s="1224"/>
      <c r="CE192" s="1224"/>
      <c r="CF192" s="1224"/>
      <c r="CG192" s="1224"/>
      <c r="CH192" s="1224"/>
      <c r="CI192" s="1224"/>
      <c r="CJ192" s="1224"/>
      <c r="CK192" s="1224"/>
      <c r="CL192" s="1224"/>
      <c r="CM192" s="1224"/>
      <c r="CN192" s="1224"/>
      <c r="CO192" s="1224"/>
      <c r="CP192" s="1224"/>
      <c r="CQ192" s="1224"/>
      <c r="CR192" s="1224"/>
      <c r="CS192" s="1224"/>
      <c r="CT192" s="1224"/>
      <c r="CU192" s="1224"/>
      <c r="CV192" s="1224"/>
      <c r="CW192" s="1224"/>
      <c r="CX192" s="1224"/>
      <c r="CY192" s="1224"/>
      <c r="CZ192" s="1224"/>
      <c r="DA192" s="1224"/>
      <c r="DB192" s="1224"/>
      <c r="DC192" s="1224"/>
      <c r="DD192" s="1224"/>
      <c r="DE192" s="1224"/>
      <c r="DF192" s="1224"/>
      <c r="DG192" s="1224"/>
      <c r="DH192" s="1224"/>
    </row>
    <row r="193" spans="1:112" ht="18.75">
      <c r="A193" s="2314"/>
      <c r="B193" s="2575" t="s">
        <v>891</v>
      </c>
      <c r="C193" s="148"/>
      <c r="D193" s="148"/>
      <c r="E193" s="148"/>
      <c r="F193" s="2300"/>
      <c r="G193" s="148"/>
      <c r="H193" s="148"/>
      <c r="I193" s="148"/>
      <c r="J193" s="148"/>
      <c r="K193" s="2556" t="str">
        <f t="shared" si="512"/>
        <v/>
      </c>
      <c r="L193" s="148"/>
      <c r="M193" s="148"/>
      <c r="N193" s="1736"/>
      <c r="O193" s="1735" t="str">
        <f>IF(OR(E193="",G193=""),"Missing input",IF(AND(E193=0,G193=0), "NA",IF(AND(_xlfn.NUMBERVALUE(G193)&lt;1,_xlfn.NUMBERVALUE(G193)&gt;=0),"Ok","Please check")))</f>
        <v>Missing input</v>
      </c>
      <c r="P193" s="1736"/>
      <c r="R193" s="1735" t="str">
        <f>IF(OR(H193="",J193=""),"Missing input",IF(AND(OR('General Info'!$C$19="Yes",'General Info'!$D$19="Yes"),H193=0,J193=0), "NA",IFERROR(IF(AND(_xlfn.NUMBERVALUE(J193)/_xlfn.NUMBERVALUE(H193)&lt;1.05,_xlfn.NUMBERVALUE(J193)/_xlfn.NUMBERVALUE(H193)&gt;0.95),"Ok","Please check"),"Please check")))</f>
        <v>Missing input</v>
      </c>
      <c r="S193" s="1735" t="str">
        <f>IF(OR('General Info'!$C$19="Yes",'General Info'!$D$19="Yes"), IF(OR(J193="",M193=""), "Missing Input", IFERROR(IF(AND(_xlfn.NUMBERVALUE(M193)/_xlfn.NUMBERVALUE(J193)&gt;0.7143,_xlfn.NUMBERVALUE(M193)/_xlfn.NUMBERVALUE(J193)&lt;=1),"Ok", "Please check"),"Please check")),"NA")</f>
        <v>NA</v>
      </c>
      <c r="T193" s="1224"/>
      <c r="U193" s="1224"/>
      <c r="V193" s="1224"/>
      <c r="W193" s="1224"/>
      <c r="X193" s="1224"/>
      <c r="Y193" s="1224"/>
      <c r="Z193" s="2570"/>
      <c r="AA193" s="2570"/>
      <c r="AB193" s="1224"/>
      <c r="AD193" s="2301"/>
      <c r="AE193" s="1224"/>
      <c r="AF193" s="1224"/>
      <c r="AG193" s="1224"/>
      <c r="AH193" s="1224"/>
      <c r="AI193" s="1224"/>
      <c r="AJ193" s="1224"/>
      <c r="AK193" s="1224"/>
      <c r="AL193" s="1224"/>
      <c r="AM193" s="1224"/>
      <c r="AN193" s="1224"/>
      <c r="AO193" s="1224"/>
      <c r="AP193" s="1224"/>
      <c r="AQ193" s="1224"/>
      <c r="AR193" s="1224"/>
      <c r="AT193" s="1224"/>
      <c r="AU193" s="1224"/>
      <c r="AV193" s="1224"/>
      <c r="AW193" s="1224"/>
      <c r="AX193" s="1224"/>
      <c r="AY193" s="1224"/>
      <c r="AZ193" s="1224"/>
      <c r="BA193" s="1224"/>
      <c r="BB193" s="1224"/>
      <c r="BC193" s="1224"/>
      <c r="BE193" s="1224"/>
      <c r="BF193" s="1224"/>
      <c r="BG193" s="1224"/>
      <c r="BH193" s="1224"/>
      <c r="BI193" s="1224"/>
      <c r="BJ193" s="1224"/>
      <c r="BK193" s="1224"/>
      <c r="BL193" s="1224"/>
      <c r="BM193" s="1224"/>
      <c r="BN193" s="1224"/>
      <c r="BO193" s="1224"/>
      <c r="BP193" s="1224"/>
      <c r="BQ193" s="1224"/>
      <c r="BR193" s="1224"/>
      <c r="BS193" s="1224"/>
      <c r="BT193" s="1224"/>
      <c r="BU193" s="1224"/>
      <c r="BV193" s="1224"/>
      <c r="BW193" s="1224"/>
      <c r="BX193" s="1224"/>
      <c r="BY193" s="1224"/>
      <c r="BZ193" s="1224"/>
      <c r="CA193" s="1224"/>
      <c r="CB193" s="1224"/>
      <c r="CC193" s="1224"/>
      <c r="CD193" s="1224"/>
      <c r="CE193" s="1224"/>
      <c r="CF193" s="1224"/>
      <c r="CG193" s="1224"/>
      <c r="CH193" s="1224"/>
      <c r="CI193" s="1224"/>
      <c r="CJ193" s="1224"/>
      <c r="CK193" s="1224"/>
      <c r="CL193" s="1224"/>
      <c r="CM193" s="1224"/>
      <c r="CN193" s="1224"/>
      <c r="CO193" s="1224"/>
      <c r="CP193" s="1224"/>
      <c r="CQ193" s="1224"/>
      <c r="CR193" s="1224"/>
      <c r="CS193" s="1224"/>
      <c r="CT193" s="1224"/>
      <c r="CU193" s="1224"/>
      <c r="CV193" s="1224"/>
      <c r="CW193" s="1224"/>
      <c r="CX193" s="1224"/>
      <c r="CY193" s="1224"/>
      <c r="CZ193" s="1224"/>
      <c r="DA193" s="1224"/>
      <c r="DB193" s="1224"/>
      <c r="DC193" s="1224"/>
      <c r="DD193" s="1224"/>
      <c r="DE193" s="1224"/>
      <c r="DF193" s="1224"/>
      <c r="DG193" s="1224"/>
      <c r="DH193" s="1224"/>
    </row>
    <row r="194" spans="1:112" ht="28.5">
      <c r="A194" s="2314"/>
      <c r="B194" s="2576" t="s">
        <v>892</v>
      </c>
      <c r="C194" s="148"/>
      <c r="D194" s="148"/>
      <c r="E194" s="148"/>
      <c r="F194" s="2300"/>
      <c r="G194" s="148"/>
      <c r="H194" s="148"/>
      <c r="I194" s="148"/>
      <c r="J194" s="148"/>
      <c r="K194" s="2556" t="str">
        <f t="shared" si="512"/>
        <v/>
      </c>
      <c r="L194" s="148"/>
      <c r="M194" s="148"/>
      <c r="N194" s="1736"/>
      <c r="O194" s="1735" t="str">
        <f>IF(OR(E194="",G194=""),"Missing input",IF(AND(E194=0,G194=0), "NA",IFERROR(IF(AND(_xlfn.NUMBERVALUE(G194)/_xlfn.NUMBERVALUE(E194)&lt;1.05,_xlfn.NUMBERVALUE(G194)/_xlfn.NUMBERVALUE(E194)&gt;0.95),"Ok","Please check"),"Please check")))</f>
        <v>Missing input</v>
      </c>
      <c r="P194" s="1736"/>
      <c r="R194" s="1735" t="str">
        <f>IF(OR(H194="",J194=""),"Missing input",IF(AND(OR('General Info'!$C$19="Yes",'General Info'!$D$19="Yes"),H194=0,J194=0), "NA",IFERROR(IF(AND(_xlfn.NUMBERVALUE(J194)/_xlfn.NUMBERVALUE(H194)&lt;1.05,_xlfn.NUMBERVALUE(J194)/_xlfn.NUMBERVALUE(H194)&gt;0.95),"Ok","Please check"),"Please check")))</f>
        <v>Missing input</v>
      </c>
      <c r="S194" s="1735" t="str">
        <f>IF(OR('General Info'!$C$19="Yes",'General Info'!$D$19="Yes"), IF(OR(J194="",M194=""), "Missing Input", IFERROR(IF(AND(_xlfn.NUMBERVALUE(M194)/_xlfn.NUMBERVALUE(J194)&gt;0.7143,_xlfn.NUMBERVALUE(M194)/_xlfn.NUMBERVALUE(J194)&lt;=1),"Ok", "Please check"),"Please check")),"NA")</f>
        <v>NA</v>
      </c>
      <c r="T194" s="1224"/>
      <c r="U194" s="1224"/>
      <c r="V194" s="1224"/>
      <c r="W194" s="1224"/>
      <c r="X194" s="1224"/>
      <c r="Y194" s="1224"/>
      <c r="Z194" s="2570"/>
      <c r="AA194" s="2570"/>
      <c r="AB194" s="1224"/>
      <c r="AD194" s="2301"/>
      <c r="AE194" s="1224"/>
      <c r="AF194" s="1224"/>
      <c r="AG194" s="1224"/>
      <c r="AH194" s="1224"/>
      <c r="AI194" s="1224"/>
      <c r="AJ194" s="1224"/>
      <c r="AK194" s="1224"/>
      <c r="AL194" s="1224"/>
      <c r="AM194" s="1224"/>
      <c r="AN194" s="1224"/>
      <c r="AO194" s="1224"/>
      <c r="AP194" s="1224"/>
      <c r="AQ194" s="1224"/>
      <c r="AR194" s="1224"/>
      <c r="AT194" s="1224"/>
      <c r="AU194" s="1224"/>
      <c r="AV194" s="1224"/>
      <c r="AW194" s="1224"/>
      <c r="AX194" s="1224"/>
      <c r="AY194" s="1224"/>
      <c r="AZ194" s="1224"/>
      <c r="BA194" s="1224"/>
      <c r="BB194" s="1224"/>
      <c r="BC194" s="1224"/>
      <c r="BE194" s="1224"/>
      <c r="BF194" s="1224"/>
      <c r="BG194" s="1224"/>
      <c r="BH194" s="1224"/>
      <c r="BI194" s="1224"/>
      <c r="BJ194" s="1224"/>
      <c r="BK194" s="1224"/>
      <c r="BL194" s="1224"/>
      <c r="BM194" s="1224"/>
      <c r="BN194" s="1224"/>
      <c r="BO194" s="1224"/>
      <c r="BP194" s="1224"/>
      <c r="BQ194" s="1224"/>
      <c r="BR194" s="1224"/>
      <c r="BS194" s="1224"/>
      <c r="BT194" s="1224"/>
      <c r="BU194" s="1224"/>
      <c r="BV194" s="1224"/>
      <c r="BW194" s="1224"/>
      <c r="BX194" s="1224"/>
      <c r="BY194" s="1224"/>
      <c r="BZ194" s="1224"/>
      <c r="CA194" s="1224"/>
      <c r="CB194" s="1224"/>
      <c r="CC194" s="1224"/>
      <c r="CD194" s="1224"/>
      <c r="CE194" s="1224"/>
      <c r="CF194" s="1224"/>
      <c r="CG194" s="1224"/>
      <c r="CH194" s="1224"/>
      <c r="CI194" s="1224"/>
      <c r="CJ194" s="1224"/>
      <c r="CK194" s="1224"/>
      <c r="CL194" s="1224"/>
      <c r="CM194" s="1224"/>
      <c r="CN194" s="1224"/>
      <c r="CO194" s="1224"/>
      <c r="CP194" s="1224"/>
      <c r="CQ194" s="1224"/>
      <c r="CR194" s="1224"/>
      <c r="CS194" s="1224"/>
      <c r="CT194" s="1224"/>
      <c r="CU194" s="1224"/>
      <c r="CV194" s="1224"/>
      <c r="CW194" s="1224"/>
      <c r="CX194" s="1224"/>
      <c r="CY194" s="1224"/>
      <c r="CZ194" s="1224"/>
      <c r="DA194" s="1224"/>
      <c r="DB194" s="1224"/>
      <c r="DC194" s="1224"/>
      <c r="DD194" s="1224"/>
      <c r="DE194" s="1224"/>
      <c r="DF194" s="1224"/>
      <c r="DG194" s="1224"/>
      <c r="DH194" s="1224"/>
    </row>
    <row r="195" spans="1:112" ht="28.5">
      <c r="A195" s="2314"/>
      <c r="B195" s="2577" t="s">
        <v>893</v>
      </c>
      <c r="C195" s="148"/>
      <c r="D195" s="148"/>
      <c r="E195" s="148"/>
      <c r="F195" s="2300"/>
      <c r="G195" s="148"/>
      <c r="H195" s="148"/>
      <c r="I195" s="148"/>
      <c r="J195" s="148"/>
      <c r="K195" s="2556" t="str">
        <f t="shared" si="512"/>
        <v/>
      </c>
      <c r="L195" s="148"/>
      <c r="M195" s="148"/>
      <c r="N195" s="1736"/>
      <c r="O195" s="1736"/>
      <c r="P195" s="1736"/>
      <c r="R195" s="1736"/>
      <c r="S195" s="1735" t="str">
        <f>IF(OR('General Info'!$C$19="Yes",'General Info'!$D$19="Yes"), IF(OR(J195="",M195=""), "Missing Input", IFERROR(IF(AND(_xlfn.NUMBERVALUE(M195)/_xlfn.NUMBERVALUE(J195)&gt;0.7143,_xlfn.NUMBERVALUE(M195)/_xlfn.NUMBERVALUE(J195)&lt;=1),"Ok", "Please check"),"Please check")),"NA")</f>
        <v>NA</v>
      </c>
      <c r="T195" s="1224"/>
      <c r="U195" s="1224"/>
      <c r="V195" s="1224"/>
      <c r="W195" s="1224"/>
      <c r="X195" s="1224"/>
      <c r="Y195" s="1224"/>
      <c r="Z195" s="2570"/>
      <c r="AA195" s="2570"/>
      <c r="AB195" s="1224"/>
      <c r="AD195" s="2301"/>
      <c r="AE195" s="1224"/>
      <c r="AF195" s="1224"/>
      <c r="AG195" s="1224"/>
      <c r="AH195" s="1224"/>
      <c r="AI195" s="1224"/>
      <c r="AJ195" s="1224"/>
      <c r="AK195" s="1224"/>
      <c r="AL195" s="1224"/>
      <c r="AM195" s="1224"/>
      <c r="AN195" s="1224"/>
      <c r="AO195" s="1224"/>
      <c r="AP195" s="1224"/>
      <c r="AQ195" s="1224"/>
      <c r="AR195" s="1224"/>
      <c r="AT195" s="1224"/>
      <c r="AU195" s="1224"/>
      <c r="AV195" s="1224"/>
      <c r="AW195" s="1224"/>
      <c r="AX195" s="1224"/>
      <c r="AY195" s="1224"/>
      <c r="AZ195" s="1224"/>
      <c r="BA195" s="1224"/>
      <c r="BB195" s="1224"/>
      <c r="BC195" s="1224"/>
      <c r="BE195" s="1224"/>
      <c r="BF195" s="1224"/>
      <c r="BG195" s="1224"/>
      <c r="BH195" s="1224"/>
      <c r="BI195" s="1224"/>
      <c r="BJ195" s="1224"/>
      <c r="BK195" s="1224"/>
      <c r="BL195" s="1224"/>
      <c r="BM195" s="1224"/>
      <c r="BN195" s="1224"/>
      <c r="BO195" s="1224"/>
      <c r="BP195" s="1224"/>
      <c r="BQ195" s="1224"/>
      <c r="BR195" s="1224"/>
      <c r="BS195" s="1224"/>
      <c r="BT195" s="1224"/>
      <c r="BU195" s="1224"/>
      <c r="BV195" s="1224"/>
      <c r="BW195" s="1224"/>
      <c r="BX195" s="1224"/>
      <c r="BY195" s="1224"/>
      <c r="BZ195" s="1224"/>
      <c r="CA195" s="1224"/>
      <c r="CB195" s="1224"/>
      <c r="CC195" s="1224"/>
      <c r="CD195" s="1224"/>
      <c r="CE195" s="1224"/>
      <c r="CF195" s="1224"/>
      <c r="CG195" s="1224"/>
      <c r="CH195" s="1224"/>
      <c r="CI195" s="1224"/>
      <c r="CJ195" s="1224"/>
      <c r="CK195" s="1224"/>
      <c r="CL195" s="1224"/>
      <c r="CM195" s="1224"/>
      <c r="CN195" s="1224"/>
      <c r="CO195" s="1224"/>
      <c r="CP195" s="1224"/>
      <c r="CQ195" s="1224"/>
      <c r="CR195" s="1224"/>
      <c r="CS195" s="1224"/>
      <c r="CT195" s="1224"/>
      <c r="CU195" s="1224"/>
      <c r="CV195" s="1224"/>
      <c r="CW195" s="1224"/>
      <c r="CX195" s="1224"/>
      <c r="CY195" s="1224"/>
      <c r="CZ195" s="1224"/>
      <c r="DA195" s="1224"/>
      <c r="DB195" s="1224"/>
      <c r="DC195" s="1224"/>
      <c r="DD195" s="1224"/>
      <c r="DE195" s="1224"/>
      <c r="DF195" s="1224"/>
      <c r="DG195" s="1224"/>
      <c r="DH195" s="1224"/>
    </row>
    <row r="196" spans="1:112" ht="28.5">
      <c r="A196" s="2314"/>
      <c r="B196" s="2578" t="s">
        <v>894</v>
      </c>
      <c r="C196" s="148"/>
      <c r="D196" s="148"/>
      <c r="E196" s="148"/>
      <c r="F196" s="2300"/>
      <c r="G196" s="148"/>
      <c r="H196" s="148"/>
      <c r="I196" s="148"/>
      <c r="J196" s="148"/>
      <c r="K196" s="2556" t="str">
        <f t="shared" si="512"/>
        <v/>
      </c>
      <c r="L196" s="148"/>
      <c r="M196" s="148"/>
      <c r="N196" s="1736"/>
      <c r="O196" s="1736"/>
      <c r="P196" s="1736"/>
      <c r="R196" s="1736"/>
      <c r="S196" s="1736"/>
      <c r="T196" s="1224"/>
      <c r="U196" s="1224"/>
      <c r="V196" s="1224"/>
      <c r="W196" s="1224"/>
      <c r="X196" s="1224"/>
      <c r="Y196" s="1224"/>
      <c r="Z196" s="2570"/>
      <c r="AA196" s="2570"/>
      <c r="AB196" s="1224"/>
      <c r="AD196" s="2301"/>
      <c r="AE196" s="1224"/>
      <c r="AF196" s="1224"/>
      <c r="AG196" s="1224"/>
      <c r="AH196" s="1224"/>
      <c r="AI196" s="1224"/>
      <c r="AJ196" s="1224"/>
      <c r="AK196" s="1224"/>
      <c r="AL196" s="1224"/>
      <c r="AM196" s="1224"/>
      <c r="AN196" s="1224"/>
      <c r="AO196" s="1224"/>
      <c r="AP196" s="1224"/>
      <c r="AQ196" s="1224"/>
      <c r="AR196" s="1224"/>
      <c r="AT196" s="1224"/>
      <c r="AU196" s="1224"/>
      <c r="AV196" s="1224"/>
      <c r="AW196" s="1224"/>
      <c r="AX196" s="1224"/>
      <c r="AY196" s="1224"/>
      <c r="AZ196" s="1224"/>
      <c r="BA196" s="1224"/>
      <c r="BB196" s="1224"/>
      <c r="BC196" s="1224"/>
      <c r="BE196" s="1224"/>
      <c r="BF196" s="1224"/>
      <c r="BG196" s="1224"/>
      <c r="BH196" s="1224"/>
      <c r="BI196" s="1224"/>
      <c r="BJ196" s="1224"/>
      <c r="BK196" s="1224"/>
      <c r="BL196" s="1224"/>
      <c r="BM196" s="1224"/>
      <c r="BN196" s="1224"/>
      <c r="BO196" s="1224"/>
      <c r="BP196" s="1224"/>
      <c r="BQ196" s="1224"/>
      <c r="BR196" s="1224"/>
      <c r="BS196" s="1224"/>
      <c r="BT196" s="1224"/>
      <c r="BU196" s="1224"/>
      <c r="BV196" s="1224"/>
      <c r="BW196" s="1224"/>
      <c r="BX196" s="1224"/>
      <c r="BY196" s="1224"/>
      <c r="BZ196" s="1224"/>
      <c r="CA196" s="1224"/>
      <c r="CB196" s="1224"/>
      <c r="CC196" s="1224"/>
      <c r="CD196" s="1224"/>
      <c r="CE196" s="1224"/>
      <c r="CF196" s="1224"/>
      <c r="CG196" s="1224"/>
      <c r="CH196" s="1224"/>
      <c r="CI196" s="1224"/>
      <c r="CJ196" s="1224"/>
      <c r="CK196" s="1224"/>
      <c r="CL196" s="1224"/>
      <c r="CM196" s="1224"/>
      <c r="CN196" s="1224"/>
      <c r="CO196" s="1224"/>
      <c r="CP196" s="1224"/>
      <c r="CQ196" s="1224"/>
      <c r="CR196" s="1224"/>
      <c r="CS196" s="1224"/>
      <c r="CT196" s="1224"/>
      <c r="CU196" s="1224"/>
      <c r="CV196" s="1224"/>
      <c r="CW196" s="1224"/>
      <c r="CX196" s="1224"/>
      <c r="CY196" s="1224"/>
      <c r="CZ196" s="1224"/>
      <c r="DA196" s="1224"/>
      <c r="DB196" s="1224"/>
      <c r="DC196" s="1224"/>
      <c r="DD196" s="1224"/>
      <c r="DE196" s="1224"/>
      <c r="DF196" s="1224"/>
      <c r="DG196" s="1224"/>
      <c r="DH196" s="1224"/>
    </row>
    <row r="197" spans="1:112">
      <c r="A197" s="1224"/>
      <c r="B197" s="2577" t="s">
        <v>895</v>
      </c>
      <c r="C197" s="148"/>
      <c r="D197" s="148"/>
      <c r="E197" s="148"/>
      <c r="F197" s="2300"/>
      <c r="G197" s="148"/>
      <c r="H197" s="148"/>
      <c r="I197" s="148"/>
      <c r="J197" s="148"/>
      <c r="K197" s="2556" t="str">
        <f t="shared" si="512"/>
        <v/>
      </c>
      <c r="L197" s="148"/>
      <c r="M197" s="148"/>
      <c r="N197" s="1736"/>
      <c r="O197" s="1735" t="str">
        <f>IF(OR(E197="",G197=""),"Missing input",IF(AND(E197=0,G197=0),"NA",IFERROR(IF(AND(_xlfn.NUMBERVALUE(G197)/_xlfn.NUMBERVALUE(E197)&gt;2.45,_xlfn.NUMBERVALUE(G197)/_xlfn.NUMBERVALUE(E197)&lt;2.55),"Ok","Please check"),"Please check")))</f>
        <v>Missing input</v>
      </c>
      <c r="P197" s="1736"/>
      <c r="R197" s="1735" t="str">
        <f>IF(OR(H197="",J197=""),"Missing input",IF(AND(OR('General Info'!$C$19="Yes",'General Info'!$D$19="Yes"),H197=0,J197=0), "NA",IFERROR(IF(AND(_xlfn.NUMBERVALUE(J197)/_xlfn.NUMBERVALUE(H197)&lt;2.55,_xlfn.NUMBERVALUE(J197)/_xlfn.NUMBERVALUE(H197)&gt;2.45),"Ok","Please check"),"Please check")))</f>
        <v>Missing input</v>
      </c>
      <c r="S197" s="1735" t="str">
        <f>IF(OR('General Info'!$C$19="Yes",'General Info'!$D$19="Yes"), IF(OR(J197="",M197=""), "Missing Input", IFERROR(IF(AND(_xlfn.NUMBERVALUE(M197)/_xlfn.NUMBERVALUE(J197)&gt;0.7143,_xlfn.NUMBERVALUE(M197)/_xlfn.NUMBERVALUE(J197)&lt;=1),"Ok", "Please check"),"Please check")),"NA")</f>
        <v>NA</v>
      </c>
      <c r="T197" s="1224"/>
      <c r="U197" s="1224"/>
      <c r="V197" s="1224"/>
      <c r="W197" s="1224"/>
      <c r="X197" s="1224"/>
      <c r="Y197" s="1224"/>
      <c r="Z197" s="1224"/>
      <c r="AA197" s="1224"/>
      <c r="AB197" s="1224"/>
      <c r="AD197" s="1224"/>
      <c r="AE197" s="1224"/>
      <c r="AF197" s="1224"/>
      <c r="AG197" s="1224"/>
      <c r="AH197" s="1224"/>
      <c r="AI197" s="1224"/>
      <c r="AJ197" s="1224"/>
      <c r="AK197" s="1224"/>
      <c r="AL197" s="1224"/>
      <c r="AM197" s="1224"/>
      <c r="AN197" s="1224"/>
      <c r="AO197" s="1224"/>
      <c r="AP197" s="1224"/>
      <c r="AQ197" s="1224"/>
      <c r="AR197" s="1224"/>
      <c r="AT197" s="1224"/>
      <c r="AU197" s="1224"/>
      <c r="AV197" s="1224"/>
      <c r="AW197" s="1224"/>
      <c r="AX197" s="1224"/>
      <c r="AY197" s="1224"/>
      <c r="AZ197" s="1224"/>
      <c r="BA197" s="1224"/>
      <c r="BB197" s="1224"/>
      <c r="BC197" s="1224"/>
      <c r="BE197" s="1224"/>
      <c r="BF197" s="1224"/>
      <c r="BG197" s="1224"/>
      <c r="BH197" s="1224"/>
      <c r="BI197" s="1224"/>
      <c r="BJ197" s="1224"/>
      <c r="BK197" s="1224"/>
      <c r="BL197" s="1224"/>
      <c r="BM197" s="1224"/>
      <c r="BN197" s="1224"/>
      <c r="BO197" s="1224"/>
      <c r="BP197" s="1224"/>
      <c r="BQ197" s="1224"/>
      <c r="BR197" s="1224"/>
      <c r="BS197" s="1224"/>
      <c r="BT197" s="1224"/>
      <c r="BU197" s="1224"/>
      <c r="BV197" s="1224"/>
      <c r="BW197" s="1224"/>
      <c r="BX197" s="1224"/>
      <c r="BY197" s="1224"/>
      <c r="BZ197" s="1224"/>
      <c r="CA197" s="1224"/>
      <c r="CB197" s="1224"/>
      <c r="CC197" s="1224"/>
      <c r="CD197" s="1224"/>
      <c r="CE197" s="1224"/>
      <c r="CF197" s="1224"/>
      <c r="CG197" s="1224"/>
      <c r="CH197" s="1224"/>
      <c r="CI197" s="1224"/>
      <c r="CJ197" s="1224"/>
      <c r="CK197" s="1224"/>
      <c r="CL197" s="1224"/>
      <c r="CM197" s="1224"/>
      <c r="CN197" s="1224"/>
      <c r="CO197" s="1224"/>
      <c r="CP197" s="1224"/>
      <c r="CQ197" s="1224"/>
      <c r="CR197" s="1224"/>
      <c r="CS197" s="1224"/>
      <c r="CT197" s="1224"/>
      <c r="CU197" s="1224"/>
      <c r="CV197" s="1224"/>
      <c r="CW197" s="1224"/>
      <c r="CX197" s="1224"/>
      <c r="CY197" s="1224"/>
      <c r="CZ197" s="1224"/>
      <c r="DA197" s="1224"/>
      <c r="DB197" s="1224"/>
      <c r="DC197" s="1224"/>
      <c r="DD197" s="1224"/>
      <c r="DE197" s="1224"/>
      <c r="DF197" s="1224"/>
      <c r="DG197" s="1224"/>
      <c r="DH197" s="1224"/>
    </row>
    <row r="198" spans="1:112" ht="28.5">
      <c r="A198" s="1224"/>
      <c r="B198" s="2579" t="s">
        <v>896</v>
      </c>
      <c r="C198" s="148"/>
      <c r="D198" s="148"/>
      <c r="E198" s="148"/>
      <c r="F198" s="2300"/>
      <c r="G198" s="148"/>
      <c r="H198" s="148"/>
      <c r="I198" s="148"/>
      <c r="J198" s="148"/>
      <c r="K198" s="2556" t="str">
        <f t="shared" si="512"/>
        <v/>
      </c>
      <c r="L198" s="148"/>
      <c r="M198" s="148"/>
      <c r="N198" s="1736"/>
      <c r="O198" s="1736"/>
      <c r="P198" s="1736"/>
      <c r="R198" s="1736"/>
      <c r="S198" s="1736"/>
      <c r="T198" s="1224"/>
      <c r="U198" s="1224"/>
      <c r="V198" s="1224"/>
      <c r="W198" s="1224"/>
      <c r="X198" s="1224"/>
      <c r="Y198" s="1224"/>
      <c r="Z198" s="1224"/>
      <c r="AA198" s="1224"/>
      <c r="AB198" s="1224"/>
      <c r="AD198" s="1224"/>
      <c r="AE198" s="1224"/>
      <c r="AF198" s="1224"/>
      <c r="AG198" s="1224"/>
      <c r="AH198" s="1224"/>
      <c r="AI198" s="1224"/>
      <c r="AJ198" s="1224"/>
      <c r="AK198" s="1224"/>
      <c r="AL198" s="1224"/>
      <c r="AM198" s="1224"/>
      <c r="AN198" s="1224"/>
      <c r="AO198" s="1224"/>
      <c r="AP198" s="1224"/>
      <c r="AQ198" s="1224"/>
      <c r="AR198" s="1224"/>
      <c r="AT198" s="1224"/>
      <c r="AU198" s="1224"/>
      <c r="AV198" s="1224"/>
      <c r="AW198" s="1224"/>
      <c r="AX198" s="1224"/>
      <c r="AY198" s="1224"/>
      <c r="AZ198" s="1224"/>
      <c r="BA198" s="1224"/>
      <c r="BB198" s="1224"/>
      <c r="BC198" s="1224"/>
      <c r="BE198" s="1224"/>
      <c r="BF198" s="1224"/>
      <c r="BG198" s="1224"/>
      <c r="BH198" s="1224"/>
      <c r="BI198" s="1224"/>
      <c r="BJ198" s="1224"/>
      <c r="BK198" s="1224"/>
      <c r="BL198" s="1224"/>
      <c r="BM198" s="1224"/>
      <c r="BN198" s="1224"/>
      <c r="BO198" s="1224"/>
      <c r="BP198" s="1224"/>
      <c r="BQ198" s="1224"/>
      <c r="BR198" s="1224"/>
      <c r="BS198" s="1224"/>
      <c r="BT198" s="1224"/>
      <c r="BU198" s="1224"/>
      <c r="BV198" s="1224"/>
      <c r="BW198" s="1224"/>
      <c r="BX198" s="1224"/>
      <c r="BY198" s="1224"/>
      <c r="BZ198" s="1224"/>
      <c r="CA198" s="1224"/>
      <c r="CB198" s="1224"/>
      <c r="CC198" s="1224"/>
      <c r="CD198" s="1224"/>
      <c r="CE198" s="1224"/>
      <c r="CF198" s="1224"/>
      <c r="CG198" s="1224"/>
      <c r="CH198" s="1224"/>
      <c r="CI198" s="1224"/>
      <c r="CJ198" s="1224"/>
      <c r="CK198" s="1224"/>
      <c r="CL198" s="1224"/>
      <c r="CM198" s="1224"/>
      <c r="CN198" s="1224"/>
      <c r="CO198" s="1224"/>
      <c r="CP198" s="1224"/>
      <c r="CQ198" s="1224"/>
      <c r="CR198" s="1224"/>
      <c r="CS198" s="1224"/>
      <c r="CT198" s="1224"/>
      <c r="CU198" s="1224"/>
      <c r="CV198" s="1224"/>
      <c r="CW198" s="1224"/>
      <c r="CX198" s="1224"/>
      <c r="CY198" s="1224"/>
      <c r="CZ198" s="1224"/>
      <c r="DA198" s="1224"/>
      <c r="DB198" s="1224"/>
      <c r="DC198" s="1224"/>
      <c r="DD198" s="1224"/>
      <c r="DE198" s="1224"/>
      <c r="DF198" s="1224"/>
      <c r="DG198" s="1224"/>
      <c r="DH198" s="1224"/>
    </row>
    <row r="199" spans="1:112" ht="28.5">
      <c r="A199" s="1224"/>
      <c r="B199" s="2579" t="s">
        <v>894</v>
      </c>
      <c r="C199" s="148"/>
      <c r="D199" s="148"/>
      <c r="E199" s="148"/>
      <c r="F199" s="2300"/>
      <c r="G199" s="148"/>
      <c r="H199" s="148"/>
      <c r="I199" s="148"/>
      <c r="J199" s="148"/>
      <c r="K199" s="2556" t="str">
        <f t="shared" si="512"/>
        <v/>
      </c>
      <c r="L199" s="148"/>
      <c r="M199" s="148"/>
      <c r="N199" s="1736"/>
      <c r="O199" s="1736"/>
      <c r="P199" s="1736"/>
      <c r="R199" s="1736"/>
      <c r="S199" s="1736"/>
      <c r="T199" s="1224"/>
      <c r="U199" s="1224"/>
      <c r="V199" s="1224"/>
      <c r="W199" s="1224"/>
      <c r="X199" s="1224"/>
      <c r="Y199" s="1224"/>
      <c r="Z199" s="1224"/>
      <c r="AA199" s="1224"/>
      <c r="AB199" s="1224"/>
      <c r="AD199" s="1224"/>
      <c r="AE199" s="1224"/>
      <c r="AF199" s="1224"/>
      <c r="AG199" s="1224"/>
      <c r="AH199" s="1224"/>
      <c r="AI199" s="1224"/>
      <c r="AJ199" s="1224"/>
      <c r="AK199" s="1224"/>
      <c r="AL199" s="1224"/>
      <c r="AM199" s="1224"/>
      <c r="AN199" s="1224"/>
      <c r="AO199" s="1224"/>
      <c r="AP199" s="1224"/>
      <c r="AQ199" s="1224"/>
      <c r="AR199" s="1224"/>
      <c r="AT199" s="1224"/>
      <c r="AU199" s="1224"/>
      <c r="AV199" s="1224"/>
      <c r="AW199" s="1224"/>
      <c r="AX199" s="1224"/>
      <c r="AY199" s="1224"/>
      <c r="AZ199" s="1224"/>
      <c r="BA199" s="1224"/>
      <c r="BB199" s="1224"/>
      <c r="BC199" s="1224"/>
      <c r="BE199" s="1224"/>
      <c r="BF199" s="1224"/>
      <c r="BG199" s="1224"/>
      <c r="BH199" s="1224"/>
      <c r="BI199" s="1224"/>
      <c r="BJ199" s="1224"/>
      <c r="BK199" s="1224"/>
      <c r="BL199" s="1224"/>
      <c r="BM199" s="1224"/>
      <c r="BN199" s="1224"/>
      <c r="BO199" s="1224"/>
      <c r="BP199" s="1224"/>
      <c r="BQ199" s="1224"/>
      <c r="BR199" s="1224"/>
      <c r="BS199" s="1224"/>
      <c r="BT199" s="1224"/>
      <c r="BU199" s="1224"/>
      <c r="BV199" s="1224"/>
      <c r="BW199" s="1224"/>
      <c r="BX199" s="1224"/>
      <c r="BY199" s="1224"/>
      <c r="BZ199" s="1224"/>
      <c r="CA199" s="1224"/>
      <c r="CB199" s="1224"/>
      <c r="CC199" s="1224"/>
      <c r="CD199" s="1224"/>
      <c r="CE199" s="1224"/>
      <c r="CF199" s="1224"/>
      <c r="CG199" s="1224"/>
      <c r="CH199" s="1224"/>
      <c r="CI199" s="1224"/>
      <c r="CJ199" s="1224"/>
      <c r="CK199" s="1224"/>
      <c r="CL199" s="1224"/>
      <c r="CM199" s="1224"/>
      <c r="CN199" s="1224"/>
      <c r="CO199" s="1224"/>
      <c r="CP199" s="1224"/>
      <c r="CQ199" s="1224"/>
      <c r="CR199" s="1224"/>
      <c r="CS199" s="1224"/>
      <c r="CT199" s="1224"/>
      <c r="CU199" s="1224"/>
      <c r="CV199" s="1224"/>
      <c r="CW199" s="1224"/>
      <c r="CX199" s="1224"/>
      <c r="CY199" s="1224"/>
      <c r="CZ199" s="1224"/>
      <c r="DA199" s="1224"/>
      <c r="DB199" s="1224"/>
      <c r="DC199" s="1224"/>
      <c r="DD199" s="1224"/>
      <c r="DE199" s="1224"/>
      <c r="DF199" s="1224"/>
      <c r="DG199" s="1224"/>
      <c r="DH199" s="1224"/>
    </row>
    <row r="200" spans="1:112">
      <c r="A200" s="2546"/>
      <c r="B200" s="2580"/>
      <c r="C200" s="1224"/>
      <c r="D200" s="1224"/>
      <c r="E200" s="1224"/>
      <c r="F200" s="2311"/>
      <c r="G200" s="1224"/>
      <c r="H200" s="1224"/>
      <c r="I200" s="1224"/>
      <c r="J200" s="1224"/>
      <c r="K200" s="1224"/>
      <c r="L200" s="1224"/>
      <c r="M200" s="1224"/>
      <c r="N200" s="1224"/>
      <c r="O200" s="1224"/>
      <c r="P200" s="1224"/>
      <c r="R200" s="1224"/>
      <c r="S200" s="1224"/>
      <c r="T200" s="1224"/>
      <c r="U200" s="1224"/>
      <c r="V200" s="1224"/>
      <c r="W200" s="1224"/>
      <c r="X200" s="1224"/>
      <c r="Y200" s="1224"/>
      <c r="Z200" s="1224"/>
      <c r="AA200" s="1224"/>
      <c r="AB200" s="1224"/>
      <c r="AD200" s="1224"/>
      <c r="AE200" s="1224"/>
      <c r="AF200" s="1224"/>
      <c r="AG200" s="1224"/>
      <c r="AH200" s="1224"/>
      <c r="AI200" s="1224"/>
      <c r="AJ200" s="1224"/>
      <c r="AK200" s="1224"/>
      <c r="AL200" s="1224"/>
      <c r="AM200" s="1224"/>
      <c r="AN200" s="1224"/>
      <c r="AO200" s="1224"/>
      <c r="AP200" s="1224"/>
      <c r="AQ200" s="1224"/>
      <c r="AR200" s="1224"/>
      <c r="AT200" s="1224"/>
      <c r="AU200" s="1224"/>
      <c r="AV200" s="1224"/>
      <c r="AW200" s="1224"/>
      <c r="AX200" s="1224"/>
      <c r="AY200" s="1224"/>
      <c r="AZ200" s="1224"/>
      <c r="BA200" s="1224"/>
      <c r="BB200" s="1224"/>
      <c r="BC200" s="1224"/>
      <c r="BE200" s="1224"/>
      <c r="BF200" s="1224"/>
      <c r="BG200" s="1224"/>
      <c r="BH200" s="1224"/>
      <c r="BI200" s="1224"/>
      <c r="BJ200" s="1224"/>
      <c r="BK200" s="1224"/>
      <c r="BL200" s="1224"/>
      <c r="BM200" s="1224"/>
      <c r="BN200" s="1224"/>
      <c r="BO200" s="1224"/>
      <c r="BP200" s="1224"/>
      <c r="BQ200" s="1224"/>
      <c r="BR200" s="1224"/>
      <c r="BS200" s="1224"/>
      <c r="BT200" s="1224"/>
      <c r="BU200" s="1224"/>
      <c r="BV200" s="1224"/>
      <c r="BW200" s="1224"/>
      <c r="BX200" s="1224"/>
      <c r="BY200" s="1224"/>
      <c r="BZ200" s="1224"/>
      <c r="CA200" s="1224"/>
      <c r="CB200" s="1224"/>
      <c r="CC200" s="1224"/>
      <c r="CD200" s="1224"/>
      <c r="CE200" s="1224"/>
      <c r="CF200" s="1224"/>
      <c r="CG200" s="1224"/>
      <c r="CH200" s="1224"/>
      <c r="CI200" s="1224"/>
      <c r="CJ200" s="1224"/>
      <c r="CK200" s="1224"/>
      <c r="CL200" s="1224"/>
      <c r="CM200" s="1224"/>
      <c r="CN200" s="1224"/>
      <c r="CO200" s="1224"/>
      <c r="CP200" s="1224"/>
      <c r="CQ200" s="1224"/>
      <c r="CR200" s="1224"/>
      <c r="CS200" s="1224"/>
      <c r="CT200" s="1224"/>
      <c r="CU200" s="1224"/>
      <c r="CV200" s="1224"/>
      <c r="CW200" s="1224"/>
      <c r="CX200" s="1224"/>
      <c r="CY200" s="1224"/>
      <c r="CZ200" s="1224"/>
      <c r="DA200" s="1224"/>
      <c r="DB200" s="1224"/>
      <c r="DC200" s="1224"/>
      <c r="DD200" s="1224"/>
      <c r="DE200" s="1224"/>
      <c r="DF200" s="1224"/>
      <c r="DG200" s="1224"/>
      <c r="DH200" s="1224"/>
    </row>
    <row r="201" spans="1:112" ht="50.1" customHeight="1">
      <c r="A201" s="2314" t="s">
        <v>1032</v>
      </c>
      <c r="B201" s="2315"/>
      <c r="C201" s="2315"/>
      <c r="D201" s="2315"/>
      <c r="E201" s="2315"/>
      <c r="F201" s="2315"/>
      <c r="G201" s="2315"/>
      <c r="H201" s="2315"/>
      <c r="I201" s="2315"/>
      <c r="J201" s="2315"/>
      <c r="K201" s="2315"/>
      <c r="L201" s="2315"/>
      <c r="M201" s="2315"/>
      <c r="N201" s="2315"/>
      <c r="O201" s="2315"/>
      <c r="P201" s="2315"/>
      <c r="Q201" s="2315"/>
      <c r="R201" s="2315"/>
      <c r="S201" s="2315"/>
      <c r="T201" s="2315"/>
      <c r="U201" s="2315"/>
      <c r="V201" s="2315"/>
      <c r="W201" s="2315"/>
      <c r="X201" s="2315"/>
      <c r="Y201" s="2315"/>
      <c r="Z201" s="2315"/>
      <c r="AA201" s="2315"/>
      <c r="AB201" s="2315"/>
      <c r="AC201" s="2315"/>
      <c r="AD201" s="2315"/>
      <c r="AE201" s="2315"/>
      <c r="AF201" s="2315"/>
      <c r="AG201" s="2315"/>
      <c r="AH201" s="2315"/>
      <c r="AI201" s="2315"/>
      <c r="AJ201" s="2315"/>
      <c r="AK201" s="2315"/>
      <c r="AL201" s="2315"/>
      <c r="AM201" s="2315"/>
      <c r="AN201" s="2315"/>
      <c r="AO201" s="2315"/>
      <c r="AP201" s="2315"/>
      <c r="AQ201" s="2315"/>
      <c r="AR201" s="2315"/>
      <c r="AS201" s="2315"/>
      <c r="AT201" s="2315"/>
      <c r="AU201" s="2315"/>
      <c r="AV201" s="2315"/>
      <c r="AW201" s="2315"/>
      <c r="AX201" s="2315"/>
      <c r="AY201" s="2315"/>
      <c r="AZ201" s="2315"/>
      <c r="BA201" s="2315"/>
      <c r="BB201" s="2315"/>
      <c r="BC201" s="2315"/>
      <c r="BD201" s="2315"/>
      <c r="BE201" s="2315"/>
      <c r="BF201" s="1224"/>
      <c r="BG201" s="1224"/>
      <c r="BH201" s="1224"/>
      <c r="BI201" s="1224"/>
      <c r="BJ201" s="1224"/>
      <c r="BK201" s="1224"/>
      <c r="BL201" s="1224"/>
      <c r="BM201" s="1224"/>
      <c r="BN201" s="1224"/>
      <c r="BO201" s="1224"/>
      <c r="BP201" s="1224"/>
      <c r="BQ201" s="1224"/>
      <c r="BR201" s="1224"/>
      <c r="BS201" s="1224"/>
      <c r="BT201" s="1224"/>
      <c r="BU201" s="1224"/>
      <c r="BV201" s="1224"/>
      <c r="BW201" s="1224"/>
      <c r="BX201" s="1224"/>
      <c r="BY201" s="1224"/>
      <c r="BZ201" s="1224"/>
      <c r="CA201" s="1224"/>
      <c r="CB201" s="1224"/>
      <c r="CC201" s="1224"/>
      <c r="CD201" s="1224"/>
      <c r="CE201" s="1224"/>
      <c r="CF201" s="1224"/>
      <c r="CG201" s="1224"/>
      <c r="CH201" s="1224"/>
      <c r="CI201" s="1224"/>
      <c r="CJ201" s="1224"/>
      <c r="CK201" s="1224"/>
      <c r="CL201" s="1224"/>
      <c r="CM201" s="1224"/>
      <c r="CN201" s="1224"/>
      <c r="CO201" s="1224"/>
      <c r="CP201" s="1224"/>
      <c r="CQ201" s="1224"/>
      <c r="CR201" s="1224"/>
      <c r="CS201" s="1224"/>
      <c r="CT201" s="1224"/>
      <c r="CU201" s="1224"/>
      <c r="CV201" s="1224"/>
      <c r="CW201" s="1224"/>
      <c r="CX201" s="1224"/>
      <c r="CY201" s="1224"/>
      <c r="CZ201" s="1224"/>
      <c r="DA201" s="1224"/>
      <c r="DB201" s="1224"/>
      <c r="DC201" s="1224"/>
      <c r="DD201" s="1224"/>
      <c r="DE201" s="1224"/>
      <c r="DF201" s="1224"/>
      <c r="DG201" s="1224"/>
      <c r="DH201" s="1224"/>
    </row>
    <row r="202" spans="1:112" ht="134.25" customHeight="1">
      <c r="A202" s="1224"/>
      <c r="B202" s="2977" t="s">
        <v>898</v>
      </c>
      <c r="C202" s="3042" t="s">
        <v>702</v>
      </c>
      <c r="D202" s="3043"/>
      <c r="E202" s="2969" t="s">
        <v>984</v>
      </c>
      <c r="F202" s="2961"/>
      <c r="G202" s="2970"/>
      <c r="H202" s="3013" t="s">
        <v>1033</v>
      </c>
      <c r="I202" s="3013"/>
      <c r="J202" s="3011" t="s">
        <v>308</v>
      </c>
      <c r="K202" s="3011"/>
      <c r="L202" s="3011"/>
      <c r="M202" s="3014" t="s">
        <v>900</v>
      </c>
      <c r="N202" s="3014"/>
      <c r="O202" s="3014"/>
      <c r="P202" s="2315"/>
      <c r="Q202" s="2315"/>
      <c r="R202" s="2315"/>
      <c r="S202" s="2315"/>
      <c r="T202" s="2315"/>
      <c r="U202" s="2315"/>
      <c r="V202" s="2315"/>
      <c r="W202" s="2315"/>
      <c r="X202" s="2315"/>
      <c r="Y202" s="2315"/>
      <c r="Z202" s="2315"/>
      <c r="AA202" s="2315"/>
      <c r="AB202" s="2315"/>
      <c r="AC202" s="2315"/>
      <c r="AD202" s="2315"/>
      <c r="AE202" s="2315"/>
      <c r="AF202" s="2315"/>
      <c r="AG202" s="2315"/>
      <c r="AH202" s="2315"/>
      <c r="AI202" s="2315"/>
      <c r="AJ202" s="2315"/>
      <c r="AK202" s="2315"/>
      <c r="AL202" s="2315"/>
      <c r="AM202" s="2315"/>
      <c r="AN202" s="2315"/>
      <c r="AO202" s="2315"/>
      <c r="AP202" s="2315"/>
      <c r="AQ202" s="2315"/>
      <c r="AR202" s="2315"/>
      <c r="AS202" s="2315"/>
      <c r="AT202" s="2315"/>
      <c r="AU202" s="2315"/>
      <c r="AV202" s="2315"/>
      <c r="AW202" s="2315"/>
      <c r="AX202" s="2315"/>
      <c r="AY202" s="2315"/>
      <c r="AZ202" s="2315"/>
      <c r="BA202" s="2315"/>
      <c r="BB202" s="2315"/>
      <c r="BC202" s="2315"/>
      <c r="BD202" s="2315"/>
      <c r="BE202" s="2315"/>
      <c r="BF202" s="1224"/>
      <c r="BG202" s="1224"/>
      <c r="BH202" s="1224"/>
      <c r="BI202" s="1224"/>
      <c r="BJ202" s="1224"/>
      <c r="BK202" s="1224"/>
      <c r="BL202" s="1224"/>
      <c r="BM202" s="1224"/>
      <c r="BN202" s="1224"/>
      <c r="BO202" s="1224"/>
      <c r="BP202" s="1224"/>
      <c r="BQ202" s="1224"/>
      <c r="BR202" s="1224"/>
      <c r="BS202" s="1224"/>
      <c r="BT202" s="1224"/>
      <c r="BU202" s="1224"/>
      <c r="BV202" s="1224"/>
      <c r="BW202" s="1224"/>
      <c r="BX202" s="1224"/>
      <c r="BY202" s="1224"/>
      <c r="BZ202" s="1224"/>
      <c r="CA202" s="1224"/>
      <c r="CB202" s="1224"/>
      <c r="CC202" s="1224"/>
      <c r="CD202" s="1224"/>
      <c r="CE202" s="1224"/>
      <c r="CF202" s="1224"/>
      <c r="CG202" s="1224"/>
      <c r="CH202" s="1224"/>
      <c r="CI202" s="1224"/>
      <c r="CJ202" s="1224"/>
      <c r="CK202" s="1224"/>
      <c r="CL202" s="1224"/>
      <c r="CM202" s="1224"/>
      <c r="CN202" s="1224"/>
      <c r="CO202" s="1224"/>
      <c r="CP202" s="1224"/>
      <c r="CQ202" s="1224"/>
      <c r="CR202" s="1224"/>
      <c r="CS202" s="1224"/>
      <c r="CT202" s="1224"/>
      <c r="CU202" s="1224"/>
      <c r="CV202" s="1224"/>
      <c r="CW202" s="1224"/>
      <c r="CX202" s="1224"/>
      <c r="CY202" s="1224"/>
      <c r="CZ202" s="1224"/>
      <c r="DA202" s="1224"/>
      <c r="DB202" s="1224"/>
      <c r="DC202" s="1224"/>
      <c r="DD202" s="1224"/>
      <c r="DE202" s="1224"/>
      <c r="DF202" s="1224"/>
      <c r="DG202" s="1224"/>
      <c r="DH202" s="1224"/>
    </row>
    <row r="203" spans="1:112" ht="49.5" customHeight="1">
      <c r="A203" s="1224"/>
      <c r="B203" s="2978"/>
      <c r="C203" s="2991" t="s">
        <v>717</v>
      </c>
      <c r="D203" s="3002"/>
      <c r="E203" s="2991" t="s">
        <v>839</v>
      </c>
      <c r="F203" s="2854"/>
      <c r="G203" s="3002"/>
      <c r="H203" s="2990" t="s">
        <v>839</v>
      </c>
      <c r="I203" s="2990"/>
      <c r="J203" s="2990" t="s">
        <v>1034</v>
      </c>
      <c r="K203" s="2990"/>
      <c r="L203" s="2990"/>
      <c r="M203" s="2990" t="s">
        <v>1034</v>
      </c>
      <c r="N203" s="2990"/>
      <c r="O203" s="2990"/>
      <c r="P203" s="2315"/>
      <c r="Q203" s="2315"/>
      <c r="R203" s="2315"/>
      <c r="S203" s="2315"/>
      <c r="T203" s="2315"/>
      <c r="U203" s="2315"/>
      <c r="V203" s="2315"/>
      <c r="W203" s="2315"/>
      <c r="X203" s="2315"/>
      <c r="Y203" s="2315"/>
      <c r="Z203" s="2315"/>
      <c r="AA203" s="2315"/>
      <c r="AB203" s="2315"/>
      <c r="AC203" s="2315"/>
      <c r="AD203" s="2315"/>
      <c r="AE203" s="2315"/>
      <c r="AF203" s="2315"/>
      <c r="AG203" s="2315"/>
      <c r="AH203" s="2315"/>
      <c r="AI203" s="2315"/>
      <c r="AJ203" s="2315"/>
      <c r="AK203" s="2315"/>
      <c r="AL203" s="2315"/>
      <c r="AM203" s="2315"/>
      <c r="AN203" s="2315"/>
      <c r="AO203" s="2315"/>
      <c r="AP203" s="2315"/>
      <c r="AQ203" s="2315"/>
      <c r="AR203" s="2315"/>
      <c r="AS203" s="2315"/>
      <c r="AT203" s="2315"/>
      <c r="AU203" s="2315"/>
      <c r="AV203" s="2315"/>
      <c r="AW203" s="2315"/>
      <c r="AX203" s="2315"/>
      <c r="AY203" s="2315"/>
      <c r="AZ203" s="2315"/>
      <c r="BA203" s="2315"/>
      <c r="BB203" s="2315"/>
      <c r="BC203" s="2315"/>
      <c r="BD203" s="2315"/>
      <c r="BE203" s="2315"/>
      <c r="BF203" s="1224"/>
      <c r="BG203" s="1224"/>
      <c r="BH203" s="1224"/>
      <c r="BI203" s="1224"/>
      <c r="BJ203" s="1224"/>
      <c r="BK203" s="1224"/>
      <c r="BL203" s="1224"/>
      <c r="BM203" s="1224"/>
      <c r="BN203" s="1224"/>
      <c r="BO203" s="1224"/>
      <c r="BP203" s="1224"/>
      <c r="BQ203" s="1224"/>
      <c r="BR203" s="1224"/>
      <c r="BS203" s="1224"/>
      <c r="BT203" s="1224"/>
      <c r="BU203" s="1224"/>
      <c r="BV203" s="1224"/>
      <c r="BW203" s="1224"/>
      <c r="BX203" s="1224"/>
      <c r="BY203" s="1224"/>
      <c r="BZ203" s="1224"/>
      <c r="CA203" s="1224"/>
      <c r="CB203" s="1224"/>
      <c r="CC203" s="1224"/>
      <c r="CD203" s="1224"/>
      <c r="CE203" s="1224"/>
      <c r="CF203" s="1224"/>
      <c r="CG203" s="1224"/>
      <c r="CH203" s="1224"/>
      <c r="CI203" s="1224"/>
      <c r="CJ203" s="1224"/>
      <c r="CK203" s="1224"/>
      <c r="CL203" s="1224"/>
      <c r="CM203" s="1224"/>
      <c r="CN203" s="1224"/>
      <c r="CO203" s="1224"/>
      <c r="CP203" s="1224"/>
      <c r="CQ203" s="1224"/>
      <c r="CR203" s="1224"/>
      <c r="CS203" s="1224"/>
      <c r="CT203" s="1224"/>
      <c r="CU203" s="1224"/>
      <c r="CV203" s="1224"/>
      <c r="CW203" s="1224"/>
      <c r="CX203" s="1224"/>
      <c r="CY203" s="1224"/>
      <c r="CZ203" s="1224"/>
      <c r="DA203" s="1224"/>
      <c r="DB203" s="1224"/>
      <c r="DC203" s="1224"/>
      <c r="DD203" s="1224"/>
      <c r="DE203" s="1224"/>
      <c r="DF203" s="1224"/>
      <c r="DG203" s="1224"/>
      <c r="DH203" s="1224"/>
    </row>
    <row r="204" spans="1:112" ht="50.1" customHeight="1">
      <c r="A204" s="1224"/>
      <c r="B204" s="2978"/>
      <c r="C204" s="3003" t="s">
        <v>832</v>
      </c>
      <c r="D204" s="3003" t="s">
        <v>842</v>
      </c>
      <c r="E204" s="3003" t="s">
        <v>832</v>
      </c>
      <c r="F204" s="1732"/>
      <c r="G204" s="3003" t="s">
        <v>842</v>
      </c>
      <c r="H204" s="2990"/>
      <c r="I204" s="2990"/>
      <c r="J204" s="2990" t="s">
        <v>901</v>
      </c>
      <c r="K204" s="2990"/>
      <c r="L204" s="2990" t="s">
        <v>266</v>
      </c>
      <c r="M204" s="2990" t="s">
        <v>901</v>
      </c>
      <c r="N204" s="2990"/>
      <c r="O204" s="2990" t="s">
        <v>266</v>
      </c>
      <c r="P204" s="2315"/>
      <c r="Q204" s="2315"/>
      <c r="R204" s="2315"/>
      <c r="S204" s="2315"/>
      <c r="T204" s="2315"/>
      <c r="U204" s="2315"/>
      <c r="V204" s="2315"/>
      <c r="W204" s="2315"/>
      <c r="X204" s="2315"/>
      <c r="Y204" s="2315"/>
      <c r="Z204" s="2315"/>
      <c r="AA204" s="2315"/>
      <c r="AB204" s="2315"/>
      <c r="AC204" s="2315"/>
      <c r="AD204" s="2315"/>
      <c r="AE204" s="2315"/>
      <c r="AF204" s="2315"/>
      <c r="AG204" s="2315"/>
      <c r="AH204" s="2315"/>
      <c r="AI204" s="2315"/>
      <c r="AJ204" s="2315"/>
      <c r="AK204" s="2315"/>
      <c r="AL204" s="2315"/>
      <c r="AM204" s="2315"/>
      <c r="AN204" s="2315"/>
      <c r="AO204" s="2315"/>
      <c r="AP204" s="2315"/>
      <c r="AQ204" s="2315"/>
      <c r="AR204" s="2315"/>
      <c r="AS204" s="2315"/>
      <c r="AT204" s="2315"/>
      <c r="AU204" s="2315"/>
      <c r="AV204" s="2315"/>
      <c r="AW204" s="2315"/>
      <c r="AX204" s="2315"/>
      <c r="AY204" s="2315"/>
      <c r="AZ204" s="2315"/>
      <c r="BA204" s="2315"/>
      <c r="BB204" s="2315"/>
      <c r="BC204" s="2315"/>
      <c r="BD204" s="2315"/>
      <c r="BE204" s="2315"/>
      <c r="BF204" s="1224"/>
      <c r="BG204" s="1224"/>
      <c r="BH204" s="1224"/>
      <c r="BI204" s="1224"/>
      <c r="BJ204" s="1224"/>
      <c r="BK204" s="1224"/>
      <c r="BL204" s="1224"/>
      <c r="BM204" s="1224"/>
      <c r="BN204" s="1224"/>
      <c r="BO204" s="1224"/>
      <c r="BP204" s="1224"/>
      <c r="BQ204" s="1224"/>
      <c r="BR204" s="1224"/>
      <c r="BS204" s="1224"/>
      <c r="BT204" s="1224"/>
      <c r="BU204" s="1224"/>
      <c r="BV204" s="1224"/>
      <c r="BW204" s="1224"/>
      <c r="BX204" s="1224"/>
      <c r="BY204" s="1224"/>
      <c r="BZ204" s="1224"/>
      <c r="CA204" s="1224"/>
      <c r="CB204" s="1224"/>
      <c r="CC204" s="1224"/>
      <c r="CD204" s="1224"/>
      <c r="CE204" s="1224"/>
      <c r="CF204" s="1224"/>
      <c r="CG204" s="1224"/>
      <c r="CH204" s="1224"/>
      <c r="CI204" s="1224"/>
      <c r="CJ204" s="1224"/>
      <c r="CK204" s="1224"/>
      <c r="CL204" s="1224"/>
      <c r="CM204" s="1224"/>
      <c r="CN204" s="1224"/>
      <c r="CO204" s="1224"/>
      <c r="CP204" s="1224"/>
      <c r="CQ204" s="1224"/>
      <c r="CR204" s="1224"/>
      <c r="CS204" s="1224"/>
      <c r="CT204" s="1224"/>
      <c r="CU204" s="1224"/>
      <c r="CV204" s="1224"/>
      <c r="CW204" s="1224"/>
      <c r="CX204" s="1224"/>
      <c r="CY204" s="1224"/>
      <c r="CZ204" s="1224"/>
      <c r="DA204" s="1224"/>
      <c r="DB204" s="1224"/>
      <c r="DC204" s="1224"/>
      <c r="DD204" s="1224"/>
      <c r="DE204" s="1224"/>
      <c r="DF204" s="1224"/>
      <c r="DG204" s="1224"/>
      <c r="DH204" s="1224"/>
    </row>
    <row r="205" spans="1:112" ht="99.95" customHeight="1">
      <c r="A205" s="1224"/>
      <c r="B205" s="2979"/>
      <c r="C205" s="3004"/>
      <c r="D205" s="3004"/>
      <c r="E205" s="3004"/>
      <c r="F205" s="2302"/>
      <c r="G205" s="3004"/>
      <c r="H205" s="1732" t="s">
        <v>832</v>
      </c>
      <c r="I205" s="2313" t="s">
        <v>842</v>
      </c>
      <c r="J205" s="1732" t="s">
        <v>138</v>
      </c>
      <c r="K205" s="2313" t="s">
        <v>724</v>
      </c>
      <c r="L205" s="2990"/>
      <c r="M205" s="1732" t="s">
        <v>138</v>
      </c>
      <c r="N205" s="2313" t="s">
        <v>724</v>
      </c>
      <c r="O205" s="2990"/>
      <c r="P205" s="2315"/>
      <c r="Q205" s="2315"/>
      <c r="R205" s="2315"/>
      <c r="S205" s="2315"/>
      <c r="T205" s="2315"/>
      <c r="U205" s="2315"/>
      <c r="V205" s="2315"/>
      <c r="W205" s="2315"/>
      <c r="X205" s="2315"/>
      <c r="Y205" s="2315"/>
      <c r="Z205" s="2315"/>
      <c r="AA205" s="2315"/>
      <c r="AB205" s="2315"/>
      <c r="AC205" s="2315"/>
      <c r="AD205" s="2315"/>
      <c r="AE205" s="2315"/>
      <c r="AF205" s="2315"/>
      <c r="AG205" s="2315"/>
      <c r="AH205" s="2315"/>
      <c r="AI205" s="2315"/>
      <c r="AJ205" s="2315"/>
      <c r="AK205" s="2315"/>
      <c r="AL205" s="2315"/>
      <c r="AM205" s="2315"/>
      <c r="AN205" s="2315"/>
      <c r="AO205" s="2315"/>
      <c r="AP205" s="2315"/>
      <c r="AQ205" s="2315"/>
      <c r="AR205" s="2315"/>
      <c r="AS205" s="2315"/>
      <c r="AT205" s="2315"/>
      <c r="AU205" s="2315"/>
      <c r="AV205" s="2315"/>
      <c r="AW205" s="2315"/>
      <c r="AX205" s="2315"/>
      <c r="AY205" s="2315"/>
      <c r="AZ205" s="2315"/>
      <c r="BA205" s="2315"/>
      <c r="BB205" s="2315"/>
      <c r="BC205" s="2315"/>
      <c r="BD205" s="2315"/>
      <c r="BE205" s="2315"/>
      <c r="BF205" s="1224"/>
      <c r="BG205" s="1224"/>
      <c r="BH205" s="1224"/>
      <c r="BI205" s="1224"/>
      <c r="BJ205" s="1224"/>
      <c r="BK205" s="1224"/>
      <c r="BL205" s="1224"/>
      <c r="BM205" s="1224"/>
      <c r="BN205" s="1224"/>
      <c r="BO205" s="1224"/>
      <c r="BP205" s="1224"/>
      <c r="BQ205" s="1224"/>
      <c r="BR205" s="1224"/>
      <c r="BS205" s="1224"/>
      <c r="BT205" s="1224"/>
      <c r="BU205" s="1224"/>
      <c r="BV205" s="1224"/>
      <c r="BW205" s="1224"/>
      <c r="BX205" s="1224"/>
      <c r="BY205" s="1224"/>
      <c r="BZ205" s="1224"/>
      <c r="CA205" s="1224"/>
      <c r="CB205" s="1224"/>
      <c r="CC205" s="1224"/>
      <c r="CD205" s="1224"/>
      <c r="CE205" s="1224"/>
      <c r="CF205" s="1224"/>
      <c r="CG205" s="1224"/>
      <c r="CH205" s="1224"/>
      <c r="CI205" s="1224"/>
      <c r="CJ205" s="1224"/>
      <c r="CK205" s="1224"/>
      <c r="CL205" s="1224"/>
      <c r="CM205" s="1224"/>
      <c r="CN205" s="1224"/>
      <c r="CO205" s="1224"/>
      <c r="CP205" s="1224"/>
      <c r="CQ205" s="1224"/>
      <c r="CR205" s="1224"/>
      <c r="CS205" s="1224"/>
      <c r="CT205" s="1224"/>
      <c r="CU205" s="1224"/>
      <c r="CV205" s="1224"/>
      <c r="CW205" s="1224"/>
      <c r="CX205" s="1224"/>
      <c r="CY205" s="1224"/>
      <c r="CZ205" s="1224"/>
      <c r="DA205" s="1224"/>
      <c r="DB205" s="1224"/>
      <c r="DC205" s="1224"/>
      <c r="DD205" s="1224"/>
      <c r="DE205" s="1224"/>
      <c r="DF205" s="1224"/>
      <c r="DG205" s="1224"/>
      <c r="DH205" s="1224"/>
    </row>
    <row r="206" spans="1:112">
      <c r="A206" s="1224"/>
      <c r="B206" s="2571" t="s">
        <v>1035</v>
      </c>
      <c r="C206" s="152"/>
      <c r="D206" s="152"/>
      <c r="E206" s="152"/>
      <c r="G206" s="152"/>
      <c r="H206" s="152"/>
      <c r="I206" s="152"/>
      <c r="J206" s="152"/>
      <c r="K206" s="152"/>
      <c r="L206" s="152"/>
      <c r="M206" s="152"/>
      <c r="N206" s="152"/>
      <c r="O206" s="152"/>
      <c r="P206" s="2315"/>
      <c r="Q206" s="2315"/>
      <c r="R206" s="2315"/>
      <c r="S206" s="2315"/>
      <c r="T206" s="2315"/>
      <c r="U206" s="2315"/>
      <c r="V206" s="2315"/>
      <c r="W206" s="2315"/>
      <c r="X206" s="2315"/>
      <c r="Y206" s="2315"/>
      <c r="Z206" s="2315"/>
      <c r="AA206" s="2315"/>
      <c r="AB206" s="2315"/>
      <c r="AC206" s="2315"/>
      <c r="AD206" s="2315"/>
      <c r="AE206" s="2315"/>
      <c r="AF206" s="2315"/>
      <c r="AG206" s="2315"/>
      <c r="AH206" s="2315"/>
      <c r="AI206" s="2315"/>
      <c r="AJ206" s="2315"/>
      <c r="AK206" s="2315"/>
      <c r="AL206" s="2315"/>
      <c r="AM206" s="2315"/>
      <c r="AN206" s="2315"/>
      <c r="AO206" s="2315"/>
      <c r="AP206" s="2315"/>
      <c r="AQ206" s="2315"/>
      <c r="AR206" s="2315"/>
      <c r="AS206" s="2315"/>
      <c r="AT206" s="2315"/>
      <c r="AU206" s="2315"/>
      <c r="AV206" s="2315"/>
      <c r="AW206" s="2315"/>
      <c r="AX206" s="2315"/>
      <c r="AY206" s="2315"/>
      <c r="AZ206" s="2315"/>
      <c r="BA206" s="2315"/>
      <c r="BB206" s="2315"/>
      <c r="BC206" s="2315"/>
      <c r="BD206" s="2315"/>
      <c r="BE206" s="2315"/>
      <c r="BF206" s="1224"/>
      <c r="BG206" s="1224"/>
      <c r="BH206" s="1224"/>
      <c r="BI206" s="1224"/>
      <c r="BJ206" s="1224"/>
      <c r="BK206" s="1224"/>
      <c r="BL206" s="1224"/>
      <c r="BM206" s="1224"/>
      <c r="BN206" s="1224"/>
      <c r="BO206" s="1224"/>
      <c r="BP206" s="1224"/>
      <c r="BQ206" s="1224"/>
      <c r="BR206" s="1224"/>
      <c r="BS206" s="1224"/>
      <c r="BT206" s="1224"/>
      <c r="BU206" s="1224"/>
      <c r="BV206" s="1224"/>
      <c r="BW206" s="1224"/>
      <c r="BX206" s="1224"/>
      <c r="BY206" s="1224"/>
      <c r="BZ206" s="1224"/>
      <c r="CA206" s="1224"/>
      <c r="CB206" s="1224"/>
      <c r="CC206" s="1224"/>
      <c r="CD206" s="1224"/>
      <c r="CE206" s="1224"/>
      <c r="CF206" s="1224"/>
      <c r="CG206" s="1224"/>
      <c r="CH206" s="1224"/>
      <c r="CI206" s="1224"/>
      <c r="CJ206" s="1224"/>
      <c r="CK206" s="1224"/>
      <c r="CL206" s="1224"/>
      <c r="CM206" s="1224"/>
      <c r="CN206" s="1224"/>
      <c r="CO206" s="1224"/>
      <c r="CP206" s="1224"/>
      <c r="CQ206" s="1224"/>
      <c r="CR206" s="1224"/>
      <c r="CS206" s="1224"/>
      <c r="CT206" s="1224"/>
      <c r="CU206" s="1224"/>
      <c r="CV206" s="1224"/>
      <c r="CW206" s="1224"/>
      <c r="CX206" s="1224"/>
      <c r="CY206" s="1224"/>
      <c r="CZ206" s="1224"/>
      <c r="DA206" s="1224"/>
      <c r="DB206" s="1224"/>
      <c r="DC206" s="1224"/>
      <c r="DD206" s="1224"/>
      <c r="DE206" s="1224"/>
      <c r="DF206" s="1224"/>
      <c r="DG206" s="1224"/>
      <c r="DH206" s="1224"/>
    </row>
    <row r="207" spans="1:112">
      <c r="A207" s="1224"/>
      <c r="B207" s="2581"/>
      <c r="C207" s="2582"/>
      <c r="D207" s="2582"/>
      <c r="E207" s="2582"/>
      <c r="F207" s="1224"/>
      <c r="G207" s="2582"/>
      <c r="H207" s="2582"/>
      <c r="I207" s="2582"/>
      <c r="J207" s="2582"/>
      <c r="K207" s="2582"/>
      <c r="L207" s="2582"/>
      <c r="M207" s="2582"/>
      <c r="N207" s="2582"/>
      <c r="O207" s="2582"/>
      <c r="P207" s="2315"/>
      <c r="Q207" s="2315"/>
      <c r="R207" s="2315"/>
      <c r="S207" s="2315"/>
      <c r="T207" s="2315"/>
      <c r="U207" s="2315"/>
      <c r="V207" s="2315"/>
      <c r="W207" s="2315"/>
      <c r="X207" s="2315"/>
      <c r="Y207" s="2315"/>
      <c r="Z207" s="2315"/>
      <c r="AA207" s="2315"/>
      <c r="AB207" s="2315"/>
      <c r="AC207" s="2315"/>
      <c r="AD207" s="2315"/>
      <c r="AE207" s="2315"/>
      <c r="AF207" s="2315"/>
      <c r="AG207" s="2315"/>
      <c r="AH207" s="2315"/>
      <c r="AI207" s="2315"/>
      <c r="AJ207" s="2315"/>
      <c r="AK207" s="2315"/>
      <c r="AL207" s="2315"/>
      <c r="AM207" s="2315"/>
      <c r="AN207" s="2315"/>
      <c r="AO207" s="2315"/>
      <c r="AP207" s="2315"/>
      <c r="AQ207" s="2315"/>
      <c r="AR207" s="2315"/>
      <c r="AS207" s="2315"/>
      <c r="AT207" s="2315"/>
      <c r="AU207" s="2315"/>
      <c r="AV207" s="2315"/>
      <c r="AW207" s="2315"/>
      <c r="AX207" s="2315"/>
      <c r="AY207" s="2315"/>
      <c r="AZ207" s="2315"/>
      <c r="BA207" s="2315"/>
      <c r="BB207" s="2315"/>
      <c r="BC207" s="2315"/>
      <c r="BD207" s="2315"/>
      <c r="BE207" s="2315"/>
      <c r="BF207" s="1224"/>
      <c r="BG207" s="1224"/>
      <c r="BH207" s="1224"/>
      <c r="BI207" s="1224"/>
      <c r="BJ207" s="1224"/>
      <c r="BK207" s="1224"/>
      <c r="BL207" s="1224"/>
      <c r="BM207" s="1224"/>
      <c r="BN207" s="1224"/>
      <c r="BO207" s="1224"/>
      <c r="BP207" s="1224"/>
      <c r="BQ207" s="1224"/>
      <c r="BR207" s="1224"/>
      <c r="BS207" s="1224"/>
      <c r="BT207" s="1224"/>
      <c r="BU207" s="1224"/>
      <c r="BV207" s="1224"/>
      <c r="BW207" s="1224"/>
      <c r="BX207" s="1224"/>
      <c r="BY207" s="1224"/>
      <c r="BZ207" s="1224"/>
      <c r="CA207" s="1224"/>
      <c r="CB207" s="1224"/>
      <c r="CC207" s="1224"/>
      <c r="CD207" s="1224"/>
      <c r="CE207" s="1224"/>
      <c r="CF207" s="1224"/>
      <c r="CG207" s="1224"/>
      <c r="CH207" s="1224"/>
      <c r="CI207" s="1224"/>
      <c r="CJ207" s="1224"/>
      <c r="CK207" s="1224"/>
      <c r="CL207" s="1224"/>
      <c r="CM207" s="1224"/>
      <c r="CN207" s="1224"/>
      <c r="CO207" s="1224"/>
      <c r="CP207" s="1224"/>
      <c r="CQ207" s="1224"/>
      <c r="CR207" s="1224"/>
      <c r="CS207" s="1224"/>
      <c r="CT207" s="1224"/>
      <c r="CU207" s="1224"/>
      <c r="CV207" s="1224"/>
      <c r="CW207" s="1224"/>
      <c r="CX207" s="1224"/>
      <c r="CY207" s="1224"/>
      <c r="CZ207" s="1224"/>
      <c r="DA207" s="1224"/>
      <c r="DB207" s="1224"/>
      <c r="DC207" s="1224"/>
      <c r="DD207" s="1224"/>
      <c r="DE207" s="1224"/>
      <c r="DF207" s="1224"/>
      <c r="DG207" s="1224"/>
      <c r="DH207" s="1224"/>
    </row>
    <row r="208" spans="1:112" ht="55.5" customHeight="1">
      <c r="A208" s="2314" t="s">
        <v>1036</v>
      </c>
      <c r="B208" s="2581"/>
      <c r="C208" s="2315"/>
      <c r="D208" s="2315"/>
      <c r="E208" s="2315"/>
      <c r="F208" s="2315"/>
      <c r="G208" s="2315"/>
      <c r="H208" s="2315"/>
      <c r="I208" s="2315"/>
      <c r="J208" s="2315"/>
      <c r="K208" s="2315"/>
      <c r="L208" s="2315"/>
      <c r="M208" s="2315"/>
      <c r="N208" s="2315"/>
      <c r="O208" s="2315"/>
      <c r="P208" s="2315"/>
      <c r="Q208" s="2315"/>
      <c r="R208" s="2315"/>
      <c r="S208" s="2315"/>
      <c r="T208" s="2315"/>
      <c r="U208" s="2315"/>
      <c r="V208" s="2315"/>
      <c r="W208" s="2315"/>
      <c r="X208" s="2315"/>
      <c r="Y208" s="2315"/>
      <c r="Z208" s="2315"/>
      <c r="AA208" s="2315"/>
      <c r="AB208" s="2315"/>
      <c r="AC208" s="2315"/>
      <c r="AD208" s="2315"/>
      <c r="AE208" s="2315"/>
      <c r="AF208" s="2315"/>
      <c r="AG208" s="2315"/>
      <c r="AH208" s="2315"/>
      <c r="AI208" s="2315"/>
      <c r="AJ208" s="2315"/>
      <c r="AK208" s="2315"/>
      <c r="AL208" s="2315"/>
      <c r="AM208" s="2315"/>
      <c r="AN208" s="2315"/>
      <c r="AO208" s="2315"/>
      <c r="AP208" s="2315"/>
      <c r="AQ208" s="2315"/>
      <c r="AR208" s="2315"/>
      <c r="AS208" s="2315"/>
      <c r="AT208" s="2315"/>
      <c r="AU208" s="2315"/>
      <c r="AV208" s="2315"/>
      <c r="AW208" s="2315"/>
      <c r="AX208" s="2315"/>
      <c r="AY208" s="2315"/>
      <c r="AZ208" s="2315"/>
      <c r="BA208" s="2315"/>
      <c r="BB208" s="2315"/>
      <c r="BC208" s="2315"/>
      <c r="BD208" s="2315"/>
      <c r="BE208" s="2315"/>
      <c r="BF208" s="1224"/>
      <c r="BG208" s="1224"/>
      <c r="BH208" s="1224"/>
      <c r="BI208" s="1224"/>
      <c r="BJ208" s="1224"/>
      <c r="BK208" s="1224"/>
      <c r="BL208" s="1224"/>
      <c r="BM208" s="1224"/>
      <c r="BN208" s="1224"/>
      <c r="BO208" s="1224"/>
      <c r="BP208" s="1224"/>
      <c r="BQ208" s="1224"/>
      <c r="BR208" s="1224"/>
      <c r="BS208" s="1224"/>
      <c r="BT208" s="1224"/>
      <c r="BU208" s="1224"/>
      <c r="BV208" s="1224"/>
      <c r="BW208" s="1224"/>
      <c r="BX208" s="1224"/>
      <c r="BY208" s="1224"/>
      <c r="BZ208" s="1224"/>
      <c r="CA208" s="1224"/>
      <c r="CB208" s="1224"/>
      <c r="CC208" s="1224"/>
      <c r="CD208" s="1224"/>
      <c r="CE208" s="1224"/>
      <c r="CF208" s="1224"/>
      <c r="CG208" s="1224"/>
      <c r="CH208" s="1224"/>
      <c r="CI208" s="1224"/>
      <c r="CJ208" s="1224"/>
      <c r="CK208" s="1224"/>
      <c r="CL208" s="1224"/>
      <c r="CM208" s="1224"/>
      <c r="CN208" s="1224"/>
      <c r="CO208" s="1224"/>
      <c r="CP208" s="1224"/>
      <c r="CQ208" s="1224"/>
      <c r="CR208" s="1224"/>
      <c r="CS208" s="1224"/>
      <c r="CT208" s="1224"/>
      <c r="CU208" s="1224"/>
      <c r="CV208" s="1224"/>
      <c r="CW208" s="1224"/>
      <c r="CX208" s="1224"/>
      <c r="CY208" s="1224"/>
      <c r="CZ208" s="1224"/>
      <c r="DA208" s="1224"/>
      <c r="DB208" s="1224"/>
      <c r="DC208" s="1224"/>
      <c r="DD208" s="1224"/>
      <c r="DE208" s="1224"/>
      <c r="DF208" s="1224"/>
      <c r="DG208" s="1224"/>
      <c r="DH208" s="1224"/>
    </row>
    <row r="209" spans="1:112" ht="93.75" customHeight="1">
      <c r="A209" s="1224"/>
      <c r="B209" s="3022" t="str">
        <f>+B12</f>
        <v>Asset classes</v>
      </c>
      <c r="C209" s="3024" t="str">
        <f>+C12</f>
        <v>Amounts applying national rules at the reporting date</v>
      </c>
      <c r="D209" s="3025"/>
      <c r="E209" s="3025"/>
      <c r="F209" s="3025"/>
      <c r="G209" s="3025"/>
      <c r="H209" s="3025"/>
      <c r="I209" s="3026"/>
      <c r="J209" s="3027" t="s">
        <v>984</v>
      </c>
      <c r="K209" s="3028"/>
      <c r="L209" s="3028"/>
      <c r="M209" s="3028"/>
      <c r="N209" s="3028"/>
      <c r="O209" s="3028"/>
      <c r="P209" s="3028"/>
      <c r="Q209" s="3028"/>
      <c r="R209" s="3028"/>
      <c r="S209" s="3028"/>
      <c r="T209" s="3029"/>
      <c r="U209" s="3027" t="s">
        <v>929</v>
      </c>
      <c r="V209" s="3029"/>
      <c r="W209" s="3030" t="str">
        <f>+CO12</f>
        <v>Output floor</v>
      </c>
      <c r="X209" s="3031"/>
      <c r="Y209" s="2315"/>
      <c r="Z209" s="2315"/>
      <c r="AA209" s="2315"/>
      <c r="AB209" s="2315"/>
      <c r="AC209" s="2315"/>
      <c r="AD209" s="2315"/>
      <c r="AE209" s="2315"/>
      <c r="AF209" s="2315"/>
      <c r="AG209" s="2315"/>
      <c r="AH209" s="2315"/>
      <c r="AI209" s="2315"/>
      <c r="AJ209" s="2315"/>
      <c r="AK209" s="2315"/>
      <c r="AL209" s="2315"/>
      <c r="AM209" s="2315"/>
      <c r="AN209" s="2315"/>
      <c r="AO209" s="2315"/>
      <c r="AP209" s="2315"/>
      <c r="AQ209" s="2315"/>
      <c r="AR209" s="2315"/>
      <c r="AS209" s="2315"/>
      <c r="AT209" s="2315"/>
      <c r="AU209" s="2315"/>
      <c r="AV209" s="2315"/>
      <c r="AW209" s="2315"/>
      <c r="AX209" s="2315"/>
      <c r="AY209" s="2315"/>
      <c r="AZ209" s="2315"/>
      <c r="BA209" s="1224"/>
      <c r="BB209" s="1224"/>
      <c r="BC209" s="1224"/>
      <c r="BD209" s="1224"/>
      <c r="BE209" s="1224"/>
      <c r="BF209" s="1224"/>
      <c r="BG209" s="1224"/>
      <c r="BH209" s="1224"/>
      <c r="BI209" s="1224"/>
      <c r="BJ209" s="1224"/>
      <c r="BK209" s="1224"/>
      <c r="BL209" s="1224"/>
      <c r="BM209" s="1224"/>
      <c r="BN209" s="1224"/>
      <c r="BO209" s="1224"/>
      <c r="BP209" s="1224"/>
      <c r="BQ209" s="1224"/>
      <c r="BR209" s="1224"/>
      <c r="BS209" s="1224"/>
      <c r="BT209" s="1224"/>
      <c r="BU209" s="1224"/>
      <c r="BV209" s="1224"/>
      <c r="BW209" s="1224"/>
      <c r="BX209" s="1224"/>
      <c r="BY209" s="1224"/>
      <c r="BZ209" s="1224"/>
      <c r="CA209" s="1224"/>
      <c r="CB209" s="1224"/>
      <c r="CC209" s="1224"/>
      <c r="CD209" s="1224"/>
      <c r="CE209" s="1224"/>
      <c r="CF209" s="1224"/>
      <c r="CG209" s="1224"/>
      <c r="CH209" s="1224"/>
      <c r="CI209" s="1224"/>
      <c r="CJ209" s="1224"/>
      <c r="CK209" s="1224"/>
      <c r="CL209" s="1224"/>
      <c r="CM209" s="1224"/>
      <c r="CN209" s="1224"/>
      <c r="CO209" s="1224"/>
      <c r="CP209" s="1224"/>
      <c r="CQ209" s="1224"/>
      <c r="CR209" s="1224"/>
      <c r="CS209" s="1224"/>
      <c r="CT209" s="1224"/>
      <c r="CU209" s="1224"/>
      <c r="CV209" s="1224"/>
      <c r="CW209" s="1224"/>
      <c r="CX209" s="1224"/>
      <c r="CY209" s="1224"/>
      <c r="CZ209" s="1224"/>
      <c r="DA209" s="1224"/>
      <c r="DB209" s="1224"/>
      <c r="DC209" s="1224"/>
      <c r="DD209" s="1224"/>
      <c r="DE209" s="1224"/>
      <c r="DF209" s="1224"/>
      <c r="DG209" s="1224"/>
      <c r="DH209" s="1224"/>
    </row>
    <row r="210" spans="1:112" ht="50.1" customHeight="1">
      <c r="A210" s="1224"/>
      <c r="B210" s="3023">
        <f>+B13</f>
        <v>0</v>
      </c>
      <c r="C210" s="3032" t="str">
        <f>+C13</f>
        <v>Total IRB exposures</v>
      </c>
      <c r="D210" s="3033"/>
      <c r="E210" s="3032" t="str">
        <f>+N13</f>
        <v>AIRB exposures</v>
      </c>
      <c r="F210" s="3034"/>
      <c r="G210" s="3033"/>
      <c r="H210" s="3032" t="s">
        <v>1037</v>
      </c>
      <c r="I210" s="3033"/>
      <c r="J210" s="3035" t="s">
        <v>1038</v>
      </c>
      <c r="K210" s="2977"/>
      <c r="L210" s="3035" t="s">
        <v>1039</v>
      </c>
      <c r="M210" s="2977"/>
      <c r="N210" s="3035" t="s">
        <v>1040</v>
      </c>
      <c r="O210" s="2977"/>
      <c r="P210" s="2991" t="s">
        <v>1041</v>
      </c>
      <c r="Q210" s="2854"/>
      <c r="R210" s="2854"/>
      <c r="S210" s="2854"/>
      <c r="T210" s="3002"/>
      <c r="U210" s="3035" t="s">
        <v>987</v>
      </c>
      <c r="V210" s="2977"/>
      <c r="W210" s="3035" t="str">
        <f>+CO13</f>
        <v>Full non-modelling approach</v>
      </c>
      <c r="X210" s="2977"/>
      <c r="Y210" s="2315"/>
      <c r="Z210" s="2315"/>
      <c r="AA210" s="2315"/>
      <c r="AB210" s="2315"/>
      <c r="AC210" s="2315"/>
      <c r="AD210" s="2315"/>
      <c r="AE210" s="2315"/>
      <c r="AF210" s="2315"/>
      <c r="AG210" s="2315"/>
      <c r="AH210" s="2315"/>
      <c r="AI210" s="2315"/>
      <c r="AJ210" s="2315"/>
      <c r="AK210" s="2315"/>
      <c r="AL210" s="2315"/>
      <c r="AM210" s="2315"/>
      <c r="AN210" s="2315"/>
      <c r="AO210" s="2315"/>
      <c r="AP210" s="2315"/>
      <c r="AQ210" s="2315"/>
      <c r="AR210" s="2315"/>
      <c r="AS210" s="2315"/>
      <c r="AT210" s="2315"/>
      <c r="AU210" s="2315"/>
      <c r="AV210" s="2315"/>
      <c r="AW210" s="2315"/>
      <c r="AX210" s="2315"/>
      <c r="AY210" s="2315"/>
      <c r="AZ210" s="2315"/>
      <c r="BA210" s="1224"/>
      <c r="BB210" s="1224"/>
      <c r="BC210" s="1224"/>
      <c r="BD210" s="1224"/>
      <c r="BE210" s="1224"/>
      <c r="BF210" s="1224"/>
      <c r="BG210" s="1224"/>
      <c r="BH210" s="1224"/>
      <c r="BI210" s="1224"/>
      <c r="BJ210" s="1224"/>
      <c r="BK210" s="1224"/>
      <c r="BL210" s="1224"/>
      <c r="BM210" s="1224"/>
      <c r="BN210" s="1224"/>
      <c r="BO210" s="1224"/>
      <c r="BP210" s="1224"/>
      <c r="BQ210" s="1224"/>
      <c r="BR210" s="1224"/>
      <c r="BS210" s="1224"/>
      <c r="BT210" s="1224"/>
      <c r="BU210" s="1224"/>
      <c r="BV210" s="1224"/>
      <c r="BW210" s="1224"/>
      <c r="BX210" s="1224"/>
      <c r="BY210" s="1224"/>
      <c r="BZ210" s="1224"/>
      <c r="CA210" s="1224"/>
      <c r="CB210" s="1224"/>
      <c r="CC210" s="1224"/>
      <c r="CD210" s="1224"/>
      <c r="CE210" s="1224"/>
      <c r="CF210" s="1224"/>
      <c r="CG210" s="1224"/>
      <c r="CH210" s="1224"/>
      <c r="CI210" s="1224"/>
      <c r="CJ210" s="1224"/>
      <c r="CK210" s="1224"/>
      <c r="CL210" s="1224"/>
      <c r="CM210" s="1224"/>
      <c r="CN210" s="1224"/>
      <c r="CO210" s="1224"/>
      <c r="CP210" s="1224"/>
      <c r="CQ210" s="1224"/>
      <c r="CR210" s="1224"/>
      <c r="CS210" s="1224"/>
      <c r="CT210" s="1224"/>
      <c r="CU210" s="1224"/>
      <c r="CV210" s="1224"/>
      <c r="CW210" s="1224"/>
      <c r="CX210" s="1224"/>
      <c r="CY210" s="1224"/>
      <c r="CZ210" s="1224"/>
      <c r="DA210" s="1224"/>
      <c r="DB210" s="1224"/>
      <c r="DC210" s="1224"/>
      <c r="DD210" s="1224"/>
      <c r="DE210" s="1224"/>
      <c r="DF210" s="1224"/>
      <c r="DG210" s="1224"/>
      <c r="DH210" s="1224"/>
    </row>
    <row r="211" spans="1:112" ht="50.1" customHeight="1">
      <c r="A211" s="1224"/>
      <c r="B211" s="3023">
        <f>+B14</f>
        <v>0</v>
      </c>
      <c r="C211" s="3037" t="s">
        <v>933</v>
      </c>
      <c r="D211" s="3037" t="s">
        <v>912</v>
      </c>
      <c r="E211" s="3039" t="str">
        <f>+S14</f>
        <v>EAD
 (post-CCF, post-CRM)</v>
      </c>
      <c r="F211" s="2601"/>
      <c r="G211" s="3039" t="s">
        <v>912</v>
      </c>
      <c r="H211" s="3037" t="str">
        <f>+AE14</f>
        <v>EAD
 (post-CCF, post-CRM)</v>
      </c>
      <c r="I211" s="3037" t="s">
        <v>912</v>
      </c>
      <c r="J211" s="3036"/>
      <c r="K211" s="2979"/>
      <c r="L211" s="3036"/>
      <c r="M211" s="2979"/>
      <c r="N211" s="3036"/>
      <c r="O211" s="2979"/>
      <c r="P211" s="2991" t="s">
        <v>1042</v>
      </c>
      <c r="Q211" s="2854"/>
      <c r="R211" s="3002"/>
      <c r="S211" s="2991" t="s">
        <v>1043</v>
      </c>
      <c r="T211" s="3002"/>
      <c r="U211" s="3036"/>
      <c r="V211" s="2979"/>
      <c r="W211" s="3036"/>
      <c r="X211" s="2979"/>
      <c r="Y211" s="2315"/>
      <c r="Z211" s="2315"/>
      <c r="AA211" s="2315"/>
      <c r="AB211" s="2315"/>
      <c r="AC211" s="2315"/>
      <c r="AD211" s="2315"/>
      <c r="AE211" s="2315"/>
      <c r="AF211" s="2315"/>
      <c r="AG211" s="2315"/>
      <c r="AH211" s="2315"/>
      <c r="AI211" s="2315"/>
      <c r="AJ211" s="2315"/>
      <c r="AK211" s="2315"/>
      <c r="AL211" s="2315"/>
      <c r="AM211" s="2315"/>
      <c r="AN211" s="2315"/>
      <c r="AO211" s="2315"/>
      <c r="AP211" s="2315"/>
      <c r="AQ211" s="2315"/>
      <c r="AR211" s="2315"/>
      <c r="AS211" s="2315"/>
      <c r="AT211" s="2315"/>
      <c r="AU211" s="2315"/>
      <c r="AV211" s="2315"/>
      <c r="AW211" s="2315"/>
      <c r="AX211" s="2315"/>
      <c r="AY211" s="2315"/>
      <c r="AZ211" s="2315"/>
      <c r="BA211" s="1224"/>
      <c r="BB211" s="1224"/>
      <c r="BC211" s="1224"/>
      <c r="BD211" s="1224"/>
      <c r="BE211" s="1224"/>
      <c r="BF211" s="1224"/>
      <c r="BG211" s="1224"/>
      <c r="BH211" s="1224"/>
      <c r="BI211" s="1224"/>
      <c r="BJ211" s="1224"/>
      <c r="BK211" s="1224"/>
      <c r="BL211" s="1224"/>
      <c r="BM211" s="1224"/>
      <c r="BN211" s="1224"/>
      <c r="BO211" s="1224"/>
      <c r="BP211" s="1224"/>
      <c r="BQ211" s="1224"/>
      <c r="BR211" s="1224"/>
      <c r="BS211" s="1224"/>
      <c r="BT211" s="1224"/>
      <c r="BU211" s="1224"/>
      <c r="BV211" s="1224"/>
      <c r="BW211" s="1224"/>
      <c r="BX211" s="1224"/>
      <c r="BY211" s="1224"/>
      <c r="BZ211" s="1224"/>
      <c r="CA211" s="1224"/>
      <c r="CB211" s="1224"/>
      <c r="CC211" s="1224"/>
      <c r="CD211" s="1224"/>
      <c r="CE211" s="1224"/>
      <c r="CF211" s="1224"/>
      <c r="CG211" s="1224"/>
      <c r="CH211" s="1224"/>
      <c r="CI211" s="1224"/>
      <c r="CJ211" s="1224"/>
      <c r="CK211" s="1224"/>
      <c r="CL211" s="1224"/>
      <c r="CM211" s="1224"/>
      <c r="CN211" s="1224"/>
      <c r="CO211" s="1224"/>
      <c r="CP211" s="1224"/>
      <c r="CQ211" s="1224"/>
      <c r="CR211" s="1224"/>
      <c r="CS211" s="1224"/>
      <c r="CT211" s="1224"/>
      <c r="CU211" s="1224"/>
      <c r="CV211" s="1224"/>
      <c r="CW211" s="1224"/>
      <c r="CX211" s="1224"/>
      <c r="CY211" s="1224"/>
      <c r="CZ211" s="1224"/>
      <c r="DA211" s="1224"/>
      <c r="DB211" s="1224"/>
      <c r="DC211" s="1224"/>
      <c r="DD211" s="1224"/>
      <c r="DE211" s="1224"/>
      <c r="DF211" s="1224"/>
      <c r="DG211" s="1224"/>
      <c r="DH211" s="1224"/>
    </row>
    <row r="212" spans="1:112" ht="50.1" customHeight="1">
      <c r="A212" s="1224"/>
      <c r="B212" s="2602"/>
      <c r="C212" s="3038"/>
      <c r="D212" s="3038"/>
      <c r="E212" s="3038"/>
      <c r="F212" s="2600"/>
      <c r="G212" s="3038"/>
      <c r="H212" s="3038"/>
      <c r="I212" s="3038"/>
      <c r="J212" s="2313" t="s">
        <v>316</v>
      </c>
      <c r="K212" s="2313" t="s">
        <v>1044</v>
      </c>
      <c r="L212" s="2313" t="s">
        <v>316</v>
      </c>
      <c r="M212" s="2313" t="s">
        <v>1044</v>
      </c>
      <c r="N212" s="2313" t="s">
        <v>316</v>
      </c>
      <c r="O212" s="2313" t="s">
        <v>1044</v>
      </c>
      <c r="P212" s="2598" t="s">
        <v>316</v>
      </c>
      <c r="Q212" s="2599"/>
      <c r="R212" s="2598" t="s">
        <v>1044</v>
      </c>
      <c r="S212" s="2313" t="s">
        <v>316</v>
      </c>
      <c r="T212" s="2313" t="s">
        <v>1044</v>
      </c>
      <c r="U212" s="2313" t="s">
        <v>316</v>
      </c>
      <c r="V212" s="2313" t="s">
        <v>1044</v>
      </c>
      <c r="W212" s="2313" t="s">
        <v>316</v>
      </c>
      <c r="X212" s="2313" t="s">
        <v>1044</v>
      </c>
      <c r="Y212" s="2315"/>
      <c r="Z212" s="2315"/>
      <c r="AA212" s="2315"/>
      <c r="AB212" s="2315"/>
      <c r="AC212" s="2315"/>
      <c r="AD212" s="2315"/>
      <c r="AE212" s="2315"/>
      <c r="AF212" s="2315"/>
      <c r="AG212" s="2315"/>
      <c r="AH212" s="2315"/>
      <c r="AI212" s="2315"/>
      <c r="AJ212" s="2315"/>
      <c r="AK212" s="2315"/>
      <c r="AL212" s="2315"/>
      <c r="AM212" s="2315"/>
      <c r="AN212" s="2315"/>
      <c r="AO212" s="2315"/>
      <c r="AP212" s="2315"/>
      <c r="AQ212" s="2315"/>
      <c r="AR212" s="2315"/>
      <c r="AS212" s="2315"/>
      <c r="AT212" s="2315"/>
      <c r="AU212" s="2315"/>
      <c r="AV212" s="2315"/>
      <c r="AW212" s="2315"/>
      <c r="AX212" s="2315"/>
      <c r="AY212" s="2315"/>
      <c r="AZ212" s="2315"/>
      <c r="BA212" s="1224"/>
      <c r="BB212" s="1224"/>
      <c r="BC212" s="1224"/>
      <c r="BD212" s="1224"/>
      <c r="BE212" s="1224"/>
      <c r="BF212" s="1224"/>
      <c r="BG212" s="1224"/>
      <c r="BH212" s="1224"/>
      <c r="BI212" s="1224"/>
      <c r="BJ212" s="1224"/>
      <c r="BK212" s="1224"/>
      <c r="BL212" s="1224"/>
      <c r="BM212" s="1224"/>
      <c r="BN212" s="1224"/>
      <c r="BO212" s="1224"/>
      <c r="BP212" s="1224"/>
      <c r="BQ212" s="1224"/>
      <c r="BR212" s="1224"/>
      <c r="BS212" s="1224"/>
      <c r="BT212" s="1224"/>
      <c r="BU212" s="1224"/>
      <c r="BV212" s="1224"/>
      <c r="BW212" s="1224"/>
      <c r="BX212" s="1224"/>
      <c r="BY212" s="1224"/>
      <c r="BZ212" s="1224"/>
      <c r="CA212" s="1224"/>
      <c r="CB212" s="1224"/>
      <c r="CC212" s="1224"/>
      <c r="CD212" s="1224"/>
      <c r="CE212" s="1224"/>
      <c r="CF212" s="1224"/>
      <c r="CG212" s="1224"/>
      <c r="CH212" s="1224"/>
      <c r="CI212" s="1224"/>
      <c r="CJ212" s="1224"/>
      <c r="CK212" s="1224"/>
      <c r="CL212" s="1224"/>
      <c r="CM212" s="1224"/>
      <c r="CN212" s="1224"/>
      <c r="CO212" s="1224"/>
      <c r="CP212" s="1224"/>
      <c r="CQ212" s="1224"/>
      <c r="CR212" s="1224"/>
      <c r="CS212" s="1224"/>
      <c r="CT212" s="1224"/>
      <c r="CU212" s="1224"/>
      <c r="CV212" s="1224"/>
      <c r="CW212" s="1224"/>
      <c r="CX212" s="1224"/>
      <c r="CY212" s="1224"/>
      <c r="CZ212" s="1224"/>
      <c r="DA212" s="1224"/>
      <c r="DB212" s="1224"/>
      <c r="DC212" s="1224"/>
      <c r="DD212" s="1224"/>
      <c r="DE212" s="1224"/>
      <c r="DF212" s="1224"/>
      <c r="DG212" s="1224"/>
      <c r="DH212" s="1224"/>
    </row>
    <row r="213" spans="1:112">
      <c r="A213" s="1224"/>
      <c r="B213" s="2594" t="str">
        <f>+B89</f>
        <v>Total IRB approach; of which:</v>
      </c>
      <c r="C213" s="2595" t="str">
        <f>+H89</f>
        <v/>
      </c>
      <c r="D213" s="2595" t="str">
        <f>+L89</f>
        <v/>
      </c>
      <c r="E213" s="2595" t="str">
        <f>+S89</f>
        <v/>
      </c>
      <c r="F213" s="2595"/>
      <c r="G213" s="2595" t="str">
        <f>+W89</f>
        <v/>
      </c>
      <c r="H213" s="2595" t="str">
        <f>+AE89</f>
        <v/>
      </c>
      <c r="I213" s="2595" t="str">
        <f>+AI89</f>
        <v/>
      </c>
      <c r="J213" s="2595" t="str">
        <f>+AU89</f>
        <v/>
      </c>
      <c r="K213" s="2595" t="str">
        <f>+AY89</f>
        <v/>
      </c>
      <c r="L213" s="2595" t="str">
        <f>+BF89</f>
        <v/>
      </c>
      <c r="M213" s="2595" t="str">
        <f>+BJ89</f>
        <v/>
      </c>
      <c r="N213" s="2595" t="str">
        <f>+BR89</f>
        <v/>
      </c>
      <c r="O213" s="2595" t="str">
        <f>+BV89</f>
        <v/>
      </c>
      <c r="P213" s="2596"/>
      <c r="Q213" s="2596"/>
      <c r="R213" s="2596"/>
      <c r="S213" s="2596"/>
      <c r="T213" s="2596"/>
      <c r="U213" s="2595" t="str">
        <f>+CE89</f>
        <v/>
      </c>
      <c r="V213" s="2595" t="str">
        <f>+CI89</f>
        <v/>
      </c>
      <c r="W213" s="2595" t="str">
        <f>+CO89</f>
        <v/>
      </c>
      <c r="X213" s="2597" t="str">
        <f>+CQ89</f>
        <v/>
      </c>
      <c r="Y213" s="2315"/>
      <c r="Z213" s="2315"/>
      <c r="AA213" s="2315"/>
      <c r="AB213" s="2315"/>
      <c r="AC213" s="2315"/>
      <c r="AD213" s="2315"/>
      <c r="AE213" s="2315"/>
      <c r="AF213" s="2315"/>
      <c r="AG213" s="2315"/>
      <c r="AH213" s="2315"/>
      <c r="AI213" s="2315"/>
      <c r="AJ213" s="2315"/>
      <c r="AK213" s="2315"/>
      <c r="AL213" s="2315"/>
      <c r="AM213" s="2315"/>
      <c r="AN213" s="2315"/>
      <c r="AO213" s="2315"/>
      <c r="AP213" s="2315"/>
      <c r="AQ213" s="2315"/>
      <c r="AR213" s="2315"/>
      <c r="AS213" s="2315"/>
      <c r="AT213" s="2315"/>
      <c r="AU213" s="2315"/>
      <c r="AV213" s="2315"/>
      <c r="AW213" s="2315"/>
      <c r="AX213" s="2315"/>
      <c r="AY213" s="2315"/>
      <c r="AZ213" s="2315"/>
      <c r="BA213" s="1224"/>
      <c r="BB213" s="1224"/>
      <c r="BC213" s="1224"/>
      <c r="BD213" s="1224"/>
      <c r="BE213" s="1224"/>
      <c r="BF213" s="1224"/>
      <c r="BG213" s="1224"/>
      <c r="BH213" s="1224"/>
      <c r="BI213" s="1224"/>
      <c r="BJ213" s="1224"/>
      <c r="BK213" s="1224"/>
      <c r="BL213" s="1224"/>
      <c r="BM213" s="1224"/>
      <c r="BN213" s="1224"/>
      <c r="BO213" s="1224"/>
      <c r="BP213" s="1224"/>
      <c r="BQ213" s="1224"/>
      <c r="BR213" s="1224"/>
      <c r="BS213" s="1224"/>
      <c r="BT213" s="1224"/>
      <c r="BU213" s="1224"/>
      <c r="BV213" s="1224"/>
      <c r="BW213" s="1224"/>
      <c r="BX213" s="1224"/>
      <c r="BY213" s="1224"/>
      <c r="BZ213" s="1224"/>
      <c r="CA213" s="1224"/>
      <c r="CB213" s="1224"/>
      <c r="CC213" s="1224"/>
      <c r="CD213" s="1224"/>
      <c r="CE213" s="1224"/>
      <c r="CF213" s="1224"/>
      <c r="CG213" s="1224"/>
      <c r="CH213" s="1224"/>
      <c r="CI213" s="1224"/>
      <c r="CJ213" s="1224"/>
      <c r="CK213" s="1224"/>
      <c r="CL213" s="1224"/>
      <c r="CM213" s="1224"/>
      <c r="CN213" s="1224"/>
      <c r="CO213" s="1224"/>
      <c r="CP213" s="1224"/>
      <c r="CQ213" s="1224"/>
      <c r="CR213" s="1224"/>
      <c r="CS213" s="1224"/>
      <c r="CT213" s="1224"/>
      <c r="CU213" s="1224"/>
      <c r="CV213" s="1224"/>
      <c r="CW213" s="1224"/>
      <c r="CX213" s="1224"/>
      <c r="CY213" s="1224"/>
      <c r="CZ213" s="1224"/>
      <c r="DA213" s="1224"/>
      <c r="DB213" s="1224"/>
      <c r="DC213" s="1224"/>
      <c r="DD213" s="1224"/>
      <c r="DE213" s="1224"/>
      <c r="DF213" s="1224"/>
      <c r="DG213" s="1224"/>
      <c r="DH213" s="1224"/>
    </row>
    <row r="214" spans="1:112">
      <c r="A214" s="1224"/>
      <c r="B214" s="2583" t="s">
        <v>914</v>
      </c>
      <c r="C214" s="2584" t="str">
        <f>IF(AND(ISNUMBER(E214),ISNUMBER(H214)),E214+H214,"")</f>
        <v/>
      </c>
      <c r="D214" s="2584" t="str">
        <f>IF(AND(ISNUMBER(G214),ISNUMBER(I214)),G214+I214,"")</f>
        <v/>
      </c>
      <c r="E214" s="2592"/>
      <c r="F214" s="2592"/>
      <c r="G214" s="2592"/>
      <c r="H214" s="2592"/>
      <c r="I214" s="2592"/>
      <c r="J214" s="2585" t="str">
        <f>N214</f>
        <v/>
      </c>
      <c r="K214" s="2585" t="str">
        <f>O214</f>
        <v/>
      </c>
      <c r="L214" s="2586"/>
      <c r="M214" s="2586"/>
      <c r="N214" s="2585" t="str">
        <f>IF(AND(ISNUMBER(P214),ISNUMBER(S214)),P214+S214,"")</f>
        <v/>
      </c>
      <c r="O214" s="2585" t="str">
        <f>IF(AND(ISNUMBER(R214),ISNUMBER(T214)),R214+T214,"")</f>
        <v/>
      </c>
      <c r="P214" s="2592"/>
      <c r="Q214" s="2592"/>
      <c r="R214" s="2592"/>
      <c r="S214" s="2592"/>
      <c r="T214" s="2592"/>
      <c r="U214" s="2592"/>
      <c r="V214" s="2592"/>
      <c r="W214" s="2592"/>
      <c r="X214" s="2593"/>
      <c r="Y214" s="2315"/>
      <c r="Z214" s="2315"/>
      <c r="AA214" s="2315"/>
      <c r="AB214" s="2315"/>
      <c r="AC214" s="2315"/>
      <c r="AD214" s="2315"/>
      <c r="AE214" s="2315"/>
      <c r="AF214" s="2315"/>
      <c r="AG214" s="2315"/>
      <c r="AH214" s="2315"/>
      <c r="AI214" s="2315"/>
      <c r="AJ214" s="2315"/>
      <c r="AK214" s="2315"/>
      <c r="AL214" s="2315"/>
      <c r="AM214" s="2315"/>
      <c r="AN214" s="2315"/>
      <c r="AO214" s="2315"/>
      <c r="AP214" s="2315"/>
      <c r="AQ214" s="2315"/>
      <c r="AR214" s="2315"/>
      <c r="AS214" s="2315"/>
      <c r="AT214" s="2315"/>
      <c r="AU214" s="2315"/>
      <c r="AV214" s="2315"/>
      <c r="AW214" s="2315"/>
      <c r="AX214" s="2315"/>
      <c r="AY214" s="2315"/>
      <c r="AZ214" s="2315"/>
      <c r="BA214" s="1224"/>
      <c r="BB214" s="1224"/>
      <c r="BC214" s="1224"/>
      <c r="BD214" s="1224"/>
      <c r="BE214" s="1224"/>
      <c r="BF214" s="1224"/>
      <c r="BG214" s="1224"/>
      <c r="BH214" s="1224"/>
      <c r="BI214" s="1224"/>
      <c r="BJ214" s="1224"/>
      <c r="BK214" s="1224"/>
      <c r="BL214" s="1224"/>
      <c r="BM214" s="1224"/>
      <c r="BN214" s="1224"/>
      <c r="BO214" s="1224"/>
      <c r="BP214" s="1224"/>
      <c r="BQ214" s="1224"/>
      <c r="BR214" s="1224"/>
      <c r="BS214" s="1224"/>
      <c r="BT214" s="1224"/>
      <c r="BU214" s="1224"/>
      <c r="BV214" s="1224"/>
      <c r="BW214" s="1224"/>
      <c r="BX214" s="1224"/>
      <c r="BY214" s="1224"/>
      <c r="BZ214" s="1224"/>
      <c r="CA214" s="1224"/>
      <c r="CB214" s="1224"/>
      <c r="CC214" s="1224"/>
      <c r="CD214" s="1224"/>
      <c r="CE214" s="1224"/>
      <c r="CF214" s="1224"/>
      <c r="CG214" s="1224"/>
      <c r="CH214" s="1224"/>
      <c r="CI214" s="1224"/>
      <c r="CJ214" s="1224"/>
      <c r="CK214" s="1224"/>
      <c r="CL214" s="1224"/>
      <c r="CM214" s="1224"/>
      <c r="CN214" s="1224"/>
      <c r="CO214" s="1224"/>
      <c r="CP214" s="1224"/>
      <c r="CQ214" s="1224"/>
      <c r="CR214" s="1224"/>
      <c r="CS214" s="1224"/>
      <c r="CT214" s="1224"/>
      <c r="CU214" s="1224"/>
      <c r="CV214" s="1224"/>
      <c r="CW214" s="1224"/>
      <c r="CX214" s="1224"/>
      <c r="CY214" s="1224"/>
      <c r="CZ214" s="1224"/>
      <c r="DA214" s="1224"/>
      <c r="DB214" s="1224"/>
      <c r="DC214" s="1224"/>
      <c r="DD214" s="1224"/>
      <c r="DE214" s="1224"/>
      <c r="DF214" s="1224"/>
      <c r="DG214" s="1224"/>
      <c r="DH214" s="1224"/>
    </row>
    <row r="215" spans="1:112">
      <c r="A215" s="1224"/>
      <c r="B215" s="1224"/>
      <c r="C215" s="1224"/>
      <c r="D215" s="1224"/>
      <c r="E215" s="1224"/>
      <c r="F215" s="1224"/>
      <c r="G215" s="1224"/>
      <c r="H215" s="1224"/>
      <c r="I215" s="1224"/>
      <c r="J215" s="1224"/>
      <c r="K215" s="1224"/>
      <c r="L215" s="1224"/>
      <c r="M215" s="1224"/>
      <c r="N215" s="1224"/>
      <c r="O215" s="1224"/>
      <c r="P215" s="1224"/>
      <c r="Q215" s="2587"/>
      <c r="R215" s="1224"/>
      <c r="S215" s="1224"/>
      <c r="T215" s="1224"/>
      <c r="U215" s="1224"/>
      <c r="V215" s="1224"/>
      <c r="W215" s="2315"/>
      <c r="X215" s="1224"/>
      <c r="Y215" s="1224"/>
      <c r="Z215" s="1224"/>
      <c r="AA215" s="1224"/>
      <c r="AB215" s="1224"/>
      <c r="AC215" s="1224"/>
      <c r="AD215" s="1224"/>
      <c r="AE215" s="1224"/>
      <c r="AF215" s="1224"/>
      <c r="AG215" s="1224"/>
      <c r="AH215" s="1224"/>
      <c r="AI215" s="1224"/>
      <c r="AJ215" s="1224"/>
      <c r="AK215" s="1224"/>
      <c r="AL215" s="1224"/>
      <c r="AM215" s="1224"/>
      <c r="AN215" s="1224"/>
      <c r="AO215" s="1224"/>
      <c r="AP215" s="1224"/>
      <c r="AQ215" s="1224"/>
      <c r="AR215" s="1224"/>
      <c r="AS215" s="1224"/>
      <c r="AT215" s="1224"/>
      <c r="AU215" s="1224"/>
      <c r="AV215" s="1224"/>
      <c r="AW215" s="1224"/>
      <c r="AX215" s="1224"/>
      <c r="AY215" s="1224"/>
      <c r="AZ215" s="1224"/>
      <c r="BA215" s="1224"/>
      <c r="BB215" s="1224"/>
      <c r="BC215" s="1224"/>
      <c r="BD215" s="1224"/>
      <c r="BE215" s="1224"/>
      <c r="BF215" s="1224"/>
      <c r="BG215" s="1224"/>
      <c r="BH215" s="1224"/>
      <c r="BI215" s="1224"/>
      <c r="BJ215" s="1224"/>
      <c r="BK215" s="1224"/>
      <c r="BL215" s="1224"/>
      <c r="BM215" s="1224"/>
      <c r="BN215" s="1224"/>
      <c r="BO215" s="1224"/>
      <c r="BP215" s="1224"/>
      <c r="BQ215" s="1224"/>
      <c r="BR215" s="1224"/>
      <c r="BS215" s="1224"/>
      <c r="BT215" s="1224"/>
      <c r="BU215" s="1224"/>
      <c r="BV215" s="1224"/>
      <c r="BW215" s="1224"/>
      <c r="BX215" s="1224"/>
      <c r="BY215" s="1224"/>
      <c r="BZ215" s="1224"/>
      <c r="CA215" s="1224"/>
      <c r="CB215" s="1224"/>
      <c r="CC215" s="1224"/>
      <c r="CD215" s="1224"/>
      <c r="CE215" s="1224"/>
      <c r="CF215" s="1224"/>
      <c r="CG215" s="1224"/>
      <c r="CH215" s="1224"/>
      <c r="CI215" s="1224"/>
      <c r="CJ215" s="1224"/>
      <c r="CK215" s="1224"/>
      <c r="CL215" s="1224"/>
      <c r="CM215" s="1224"/>
      <c r="CN215" s="1224"/>
      <c r="CO215" s="1224"/>
      <c r="CP215" s="1224"/>
      <c r="CQ215" s="1224"/>
      <c r="CR215" s="1224"/>
      <c r="CS215" s="1224"/>
      <c r="CT215" s="1224"/>
      <c r="CU215" s="1224"/>
      <c r="CV215" s="1224"/>
      <c r="CW215" s="1224"/>
      <c r="CX215" s="1224"/>
      <c r="CY215" s="1224"/>
      <c r="CZ215" s="1224"/>
      <c r="DA215" s="1224"/>
      <c r="DB215" s="1224"/>
      <c r="DC215" s="1224"/>
      <c r="DD215" s="1224"/>
      <c r="DE215" s="1224"/>
      <c r="DF215" s="1224"/>
      <c r="DG215" s="1224"/>
      <c r="DH215" s="1224"/>
    </row>
    <row r="216" spans="1:112" ht="50.1" customHeight="1">
      <c r="A216" s="2314" t="s">
        <v>1045</v>
      </c>
      <c r="B216" s="1224"/>
      <c r="C216" s="1224"/>
      <c r="D216" s="1224"/>
      <c r="E216" s="1224"/>
      <c r="F216" s="1224"/>
      <c r="G216" s="1224"/>
      <c r="H216" s="1224"/>
      <c r="I216" s="1224"/>
      <c r="J216" s="1224"/>
      <c r="K216" s="1224"/>
      <c r="L216" s="1224"/>
      <c r="M216" s="1224"/>
      <c r="N216" s="1224"/>
      <c r="O216" s="1224"/>
      <c r="P216" s="1224"/>
      <c r="Q216" s="1224"/>
      <c r="R216" s="1224"/>
      <c r="S216" s="1224"/>
      <c r="T216" s="1224"/>
      <c r="U216" s="1224"/>
      <c r="V216" s="1224"/>
      <c r="W216" s="1224"/>
      <c r="X216" s="1224"/>
      <c r="Y216" s="1224"/>
      <c r="Z216" s="1224"/>
      <c r="AA216" s="1224"/>
      <c r="AB216" s="1224"/>
      <c r="AC216" s="1224"/>
      <c r="AD216" s="1224"/>
      <c r="AE216" s="1224"/>
      <c r="AF216" s="1224"/>
      <c r="AG216" s="1224"/>
      <c r="AH216" s="1224"/>
      <c r="AI216" s="1224"/>
      <c r="AJ216" s="1224"/>
      <c r="AK216" s="1224"/>
      <c r="AL216" s="1224"/>
      <c r="AM216" s="1224"/>
      <c r="AN216" s="1224"/>
      <c r="AO216" s="1224"/>
      <c r="AP216" s="1224"/>
      <c r="AQ216" s="1224"/>
      <c r="AR216" s="1224"/>
      <c r="AS216" s="1224"/>
      <c r="AT216" s="1224"/>
      <c r="AU216" s="1224"/>
      <c r="AV216" s="1224"/>
      <c r="AW216" s="1224"/>
      <c r="AX216" s="1224"/>
      <c r="AY216" s="1224"/>
      <c r="AZ216" s="1224"/>
      <c r="BA216" s="1224"/>
      <c r="BB216" s="1224"/>
      <c r="BC216" s="1224"/>
      <c r="BD216" s="1224"/>
      <c r="BE216" s="1224"/>
      <c r="BF216" s="1224"/>
      <c r="BG216" s="1224"/>
      <c r="BH216" s="1224"/>
      <c r="BI216" s="1224"/>
      <c r="BJ216" s="1224"/>
      <c r="BK216" s="1224"/>
      <c r="BL216" s="1224"/>
      <c r="BM216" s="1224"/>
      <c r="BN216" s="1224"/>
      <c r="BO216" s="1224"/>
      <c r="BP216" s="1224"/>
      <c r="BQ216" s="1224"/>
      <c r="BR216" s="1224"/>
      <c r="BS216" s="1224"/>
      <c r="BT216" s="1224"/>
      <c r="BU216" s="1224"/>
      <c r="BV216" s="1224"/>
      <c r="BW216" s="1224"/>
      <c r="BX216" s="1224"/>
      <c r="BY216" s="1224"/>
      <c r="BZ216" s="1224"/>
      <c r="CA216" s="1224"/>
      <c r="CB216" s="1224"/>
      <c r="CC216" s="1224"/>
      <c r="CD216" s="1224"/>
      <c r="CE216" s="1224"/>
      <c r="CF216" s="1224"/>
      <c r="CG216" s="1224"/>
      <c r="CH216" s="1224"/>
      <c r="CI216" s="1224"/>
      <c r="CJ216" s="1224"/>
      <c r="CK216" s="1224"/>
      <c r="CL216" s="1224"/>
      <c r="CM216" s="1224"/>
      <c r="CN216" s="1224"/>
      <c r="CO216" s="1224"/>
      <c r="CP216" s="1224"/>
      <c r="CQ216" s="1224"/>
      <c r="CR216" s="1224"/>
      <c r="CS216" s="1224"/>
      <c r="CT216" s="1224"/>
      <c r="CU216" s="1224"/>
      <c r="CV216" s="1224"/>
      <c r="CW216" s="1224"/>
      <c r="CX216" s="1224"/>
      <c r="CY216" s="1224"/>
      <c r="CZ216" s="1224"/>
      <c r="DA216" s="1224"/>
      <c r="DB216" s="1224"/>
      <c r="DC216" s="1224"/>
      <c r="DD216" s="1224"/>
      <c r="DE216" s="1224"/>
      <c r="DF216" s="1224"/>
      <c r="DG216" s="1224"/>
      <c r="DH216" s="1224"/>
    </row>
    <row r="217" spans="1:112" ht="50.1" customHeight="1">
      <c r="A217" s="1224"/>
      <c r="B217" s="3016" t="s">
        <v>982</v>
      </c>
      <c r="C217" s="3019" t="s">
        <v>983</v>
      </c>
      <c r="D217" s="3019"/>
      <c r="E217" s="3019"/>
      <c r="F217" s="3019"/>
      <c r="G217" s="3019"/>
      <c r="H217" s="3019"/>
      <c r="I217" s="3019"/>
      <c r="J217" s="3019"/>
      <c r="K217" s="3019"/>
      <c r="L217" s="3019"/>
      <c r="M217" s="3020" t="s">
        <v>984</v>
      </c>
      <c r="N217" s="3020"/>
      <c r="O217" s="3020"/>
      <c r="P217" s="3020"/>
      <c r="Q217" s="3020"/>
      <c r="R217" s="3020"/>
      <c r="S217" s="3020"/>
      <c r="T217" s="3020"/>
      <c r="U217" s="3020"/>
      <c r="V217" s="3020"/>
      <c r="W217" s="3020"/>
      <c r="X217" s="3020" t="s">
        <v>929</v>
      </c>
      <c r="Y217" s="3020"/>
      <c r="Z217" s="3020"/>
      <c r="AA217" s="3020"/>
      <c r="AB217" s="3020"/>
      <c r="AC217" s="3020"/>
      <c r="AD217" s="3020"/>
      <c r="AE217" s="3020"/>
      <c r="AF217" s="3020"/>
      <c r="AG217" s="3021" t="s">
        <v>308</v>
      </c>
      <c r="AH217" s="3021"/>
      <c r="AI217" s="3021"/>
      <c r="AJ217" s="1224"/>
      <c r="AK217" s="1224"/>
      <c r="AL217" s="1224"/>
      <c r="AM217" s="1224"/>
      <c r="AN217" s="1224"/>
      <c r="AO217" s="1224"/>
      <c r="AP217" s="1224"/>
      <c r="AQ217" s="1224"/>
      <c r="AR217" s="1224"/>
      <c r="AS217" s="1224"/>
      <c r="AT217" s="1224"/>
      <c r="AU217" s="1224"/>
      <c r="AV217" s="1224"/>
      <c r="AW217" s="1224"/>
      <c r="AX217" s="1224"/>
      <c r="AY217" s="1224"/>
      <c r="AZ217" s="1224"/>
      <c r="BA217" s="1224"/>
      <c r="BB217" s="1224"/>
      <c r="BC217" s="1224"/>
      <c r="BD217" s="1224"/>
      <c r="BE217" s="1224"/>
      <c r="BF217" s="1224"/>
      <c r="BG217" s="1224"/>
      <c r="BH217" s="1224"/>
      <c r="BI217" s="1224"/>
      <c r="BJ217" s="1224"/>
      <c r="BK217" s="1224"/>
      <c r="BL217" s="1224"/>
      <c r="BM217" s="1224"/>
      <c r="BN217" s="1224"/>
      <c r="BO217" s="1224"/>
      <c r="BP217" s="1224"/>
      <c r="BQ217" s="1224"/>
      <c r="BR217" s="1224"/>
      <c r="BS217" s="1224"/>
      <c r="BT217" s="1224"/>
      <c r="BU217" s="1224"/>
      <c r="BV217" s="1224"/>
      <c r="BW217" s="1224"/>
      <c r="BX217" s="1224"/>
      <c r="BY217" s="1224"/>
      <c r="BZ217" s="1224"/>
      <c r="CA217" s="1224"/>
      <c r="CB217" s="1224"/>
      <c r="CC217" s="1224"/>
      <c r="CD217" s="1224"/>
      <c r="CE217" s="1224"/>
      <c r="CF217" s="1224"/>
      <c r="CG217" s="1224"/>
      <c r="CH217" s="1224"/>
      <c r="CI217" s="1224"/>
      <c r="CJ217" s="1224"/>
      <c r="CK217" s="1224"/>
      <c r="CL217" s="1224"/>
      <c r="CM217" s="1224"/>
      <c r="CN217" s="1224"/>
      <c r="CO217" s="1224"/>
      <c r="CP217" s="1224"/>
      <c r="CQ217" s="1224"/>
      <c r="CR217" s="1224"/>
      <c r="CS217" s="1224"/>
      <c r="CT217" s="1224"/>
      <c r="CU217" s="1224"/>
      <c r="CV217" s="1224"/>
      <c r="CW217" s="1224"/>
      <c r="CX217" s="1224"/>
      <c r="CY217" s="1224"/>
      <c r="CZ217" s="1224"/>
      <c r="DA217" s="1224"/>
      <c r="DB217" s="1224"/>
      <c r="DC217" s="1224"/>
      <c r="DD217" s="1224"/>
      <c r="DE217" s="1224"/>
      <c r="DF217" s="1224"/>
      <c r="DG217" s="1224"/>
      <c r="DH217" s="1224"/>
    </row>
    <row r="218" spans="1:112" ht="50.1" customHeight="1">
      <c r="A218" s="1224"/>
      <c r="B218" s="3017"/>
      <c r="C218" s="2990" t="s">
        <v>314</v>
      </c>
      <c r="D218" s="2990"/>
      <c r="E218" s="2990"/>
      <c r="F218" s="2990"/>
      <c r="G218" s="2990"/>
      <c r="H218" s="2990"/>
      <c r="I218" s="2990"/>
      <c r="J218" s="2990"/>
      <c r="K218" s="2990"/>
      <c r="L218" s="2990"/>
      <c r="M218" s="2990" t="s">
        <v>314</v>
      </c>
      <c r="N218" s="2990"/>
      <c r="O218" s="2990"/>
      <c r="P218" s="2990"/>
      <c r="Q218" s="2990"/>
      <c r="R218" s="2990"/>
      <c r="S218" s="2990"/>
      <c r="T218" s="2990"/>
      <c r="U218" s="2990"/>
      <c r="V218" s="2990"/>
      <c r="W218" s="2990"/>
      <c r="X218" s="3015" t="s">
        <v>987</v>
      </c>
      <c r="Y218" s="3015"/>
      <c r="Z218" s="3015"/>
      <c r="AA218" s="3015"/>
      <c r="AB218" s="3015"/>
      <c r="AC218" s="3015"/>
      <c r="AD218" s="3015"/>
      <c r="AE218" s="3015"/>
      <c r="AF218" s="3015"/>
      <c r="AG218" s="2990" t="s">
        <v>1046</v>
      </c>
      <c r="AH218" s="2990"/>
      <c r="AI218" s="2990"/>
      <c r="AJ218" s="1224"/>
      <c r="AK218" s="1224"/>
      <c r="AL218" s="1224"/>
      <c r="AM218" s="1224"/>
      <c r="AN218" s="1224"/>
      <c r="AO218" s="1224"/>
      <c r="AP218" s="1224"/>
      <c r="AQ218" s="1224"/>
      <c r="AR218" s="1224"/>
      <c r="AS218" s="1224"/>
      <c r="AT218" s="1224"/>
      <c r="AU218" s="1224"/>
      <c r="AV218" s="1224"/>
      <c r="AW218" s="1224"/>
      <c r="AX218" s="1224"/>
      <c r="AY218" s="1224"/>
      <c r="AZ218" s="1224"/>
      <c r="BA218" s="1224"/>
      <c r="BB218" s="1224"/>
      <c r="BC218" s="1224"/>
      <c r="BD218" s="1224"/>
      <c r="BE218" s="1224"/>
      <c r="BF218" s="1224"/>
      <c r="BG218" s="1224"/>
      <c r="BH218" s="1224"/>
      <c r="BI218" s="1224"/>
      <c r="BJ218" s="1224"/>
      <c r="BK218" s="1224"/>
      <c r="BL218" s="1224"/>
      <c r="BM218" s="1224"/>
      <c r="BN218" s="1224"/>
      <c r="BO218" s="1224"/>
      <c r="BP218" s="1224"/>
      <c r="BQ218" s="1224"/>
      <c r="BR218" s="1224"/>
      <c r="BS218" s="1224"/>
      <c r="BT218" s="1224"/>
      <c r="BU218" s="1224"/>
      <c r="BV218" s="1224"/>
      <c r="BW218" s="1224"/>
      <c r="BX218" s="1224"/>
      <c r="BY218" s="1224"/>
      <c r="BZ218" s="1224"/>
      <c r="CA218" s="1224"/>
      <c r="CB218" s="1224"/>
      <c r="CC218" s="1224"/>
      <c r="CD218" s="1224"/>
      <c r="CE218" s="1224"/>
      <c r="CF218" s="1224"/>
      <c r="CG218" s="1224"/>
      <c r="CH218" s="1224"/>
      <c r="CI218" s="1224"/>
      <c r="CJ218" s="1224"/>
      <c r="CK218" s="1224"/>
      <c r="CL218" s="1224"/>
      <c r="CM218" s="1224"/>
      <c r="CN218" s="1224"/>
      <c r="CO218" s="1224"/>
      <c r="CP218" s="1224"/>
      <c r="CQ218" s="1224"/>
      <c r="CR218" s="1224"/>
      <c r="CS218" s="1224"/>
      <c r="CT218" s="1224"/>
      <c r="CU218" s="1224"/>
      <c r="CV218" s="1224"/>
      <c r="CW218" s="1224"/>
      <c r="CX218" s="1224"/>
      <c r="CY218" s="1224"/>
      <c r="CZ218" s="1224"/>
      <c r="DA218" s="1224"/>
      <c r="DB218" s="1224"/>
      <c r="DC218" s="1224"/>
      <c r="DD218" s="1224"/>
      <c r="DE218" s="1224"/>
      <c r="DF218" s="1224"/>
      <c r="DG218" s="1224"/>
      <c r="DH218" s="1224"/>
    </row>
    <row r="219" spans="1:112" ht="50.1" customHeight="1">
      <c r="A219" s="1224"/>
      <c r="B219" s="3017"/>
      <c r="C219" s="3015" t="s">
        <v>832</v>
      </c>
      <c r="D219" s="3015"/>
      <c r="E219" s="3015"/>
      <c r="F219" s="2312"/>
      <c r="G219" s="3015" t="s">
        <v>316</v>
      </c>
      <c r="H219" s="2990" t="s">
        <v>266</v>
      </c>
      <c r="I219" s="2990"/>
      <c r="J219" s="2990"/>
      <c r="K219" s="2990" t="s">
        <v>138</v>
      </c>
      <c r="L219" s="2990" t="s">
        <v>934</v>
      </c>
      <c r="M219" s="3015" t="s">
        <v>832</v>
      </c>
      <c r="N219" s="3015"/>
      <c r="O219" s="3015"/>
      <c r="P219" s="3015"/>
      <c r="Q219" s="2302"/>
      <c r="R219" s="3015" t="s">
        <v>266</v>
      </c>
      <c r="S219" s="3015"/>
      <c r="T219" s="3015"/>
      <c r="U219" s="3015"/>
      <c r="V219" s="2991" t="s">
        <v>267</v>
      </c>
      <c r="W219" s="3002"/>
      <c r="X219" s="3015" t="s">
        <v>832</v>
      </c>
      <c r="Y219" s="3015"/>
      <c r="Z219" s="3015"/>
      <c r="AA219" s="3015" t="s">
        <v>316</v>
      </c>
      <c r="AB219" s="3015" t="s">
        <v>266</v>
      </c>
      <c r="AC219" s="3015"/>
      <c r="AD219" s="3015"/>
      <c r="AE219" s="3015"/>
      <c r="AF219" s="3015"/>
      <c r="AG219" s="2990"/>
      <c r="AH219" s="2990"/>
      <c r="AI219" s="2990"/>
      <c r="AJ219" s="1224"/>
      <c r="AK219" s="1224"/>
      <c r="AL219" s="1224"/>
      <c r="AM219" s="1224"/>
      <c r="AN219" s="1224"/>
      <c r="AO219" s="1224"/>
      <c r="AP219" s="1224"/>
      <c r="AQ219" s="1224"/>
      <c r="AR219" s="1224"/>
      <c r="AS219" s="1224"/>
      <c r="AT219" s="1224"/>
      <c r="AU219" s="1224"/>
      <c r="AV219" s="1224"/>
      <c r="AW219" s="1224"/>
      <c r="AX219" s="1224"/>
      <c r="AY219" s="1224"/>
      <c r="AZ219" s="1224"/>
      <c r="BA219" s="1224"/>
      <c r="BB219" s="1224"/>
      <c r="BC219" s="1224"/>
      <c r="BD219" s="1224"/>
      <c r="BE219" s="1224"/>
      <c r="BF219" s="1224"/>
      <c r="BG219" s="1224"/>
      <c r="BH219" s="1224"/>
      <c r="BI219" s="1224"/>
      <c r="BJ219" s="1224"/>
      <c r="BK219" s="1224"/>
      <c r="BL219" s="1224"/>
      <c r="BM219" s="1224"/>
      <c r="BN219" s="1224"/>
      <c r="BO219" s="1224"/>
      <c r="BP219" s="1224"/>
      <c r="BQ219" s="1224"/>
      <c r="BR219" s="1224"/>
      <c r="BS219" s="1224"/>
      <c r="BT219" s="1224"/>
      <c r="BU219" s="1224"/>
      <c r="BV219" s="1224"/>
      <c r="BW219" s="1224"/>
      <c r="BX219" s="1224"/>
      <c r="BY219" s="1224"/>
      <c r="BZ219" s="1224"/>
      <c r="CA219" s="1224"/>
      <c r="CB219" s="1224"/>
      <c r="CC219" s="1224"/>
      <c r="CD219" s="1224"/>
      <c r="CE219" s="1224"/>
      <c r="CF219" s="1224"/>
      <c r="CG219" s="1224"/>
      <c r="CH219" s="1224"/>
      <c r="CI219" s="1224"/>
      <c r="CJ219" s="1224"/>
      <c r="CK219" s="1224"/>
      <c r="CL219" s="1224"/>
      <c r="CM219" s="1224"/>
      <c r="CN219" s="1224"/>
      <c r="CO219" s="1224"/>
      <c r="CP219" s="1224"/>
      <c r="CQ219" s="1224"/>
      <c r="CR219" s="1224"/>
      <c r="CS219" s="1224"/>
      <c r="CT219" s="1224"/>
      <c r="CU219" s="1224"/>
      <c r="CV219" s="1224"/>
      <c r="CW219" s="1224"/>
      <c r="CX219" s="1224"/>
      <c r="CY219" s="1224"/>
      <c r="CZ219" s="1224"/>
      <c r="DA219" s="1224"/>
      <c r="DB219" s="1224"/>
      <c r="DC219" s="1224"/>
      <c r="DD219" s="1224"/>
      <c r="DE219" s="1224"/>
      <c r="DF219" s="1224"/>
      <c r="DG219" s="1224"/>
      <c r="DH219" s="1224"/>
    </row>
    <row r="220" spans="1:112" ht="50.1" customHeight="1">
      <c r="A220" s="1224"/>
      <c r="B220" s="3017"/>
      <c r="C220" s="3015" t="s">
        <v>935</v>
      </c>
      <c r="D220" s="3015" t="s">
        <v>714</v>
      </c>
      <c r="E220" s="3015" t="s">
        <v>717</v>
      </c>
      <c r="F220" s="2312"/>
      <c r="G220" s="3015"/>
      <c r="H220" s="3015" t="s">
        <v>935</v>
      </c>
      <c r="I220" s="3015" t="s">
        <v>714</v>
      </c>
      <c r="J220" s="3015" t="s">
        <v>717</v>
      </c>
      <c r="K220" s="2990"/>
      <c r="L220" s="2990"/>
      <c r="M220" s="3015" t="s">
        <v>935</v>
      </c>
      <c r="N220" s="3015" t="s">
        <v>714</v>
      </c>
      <c r="O220" s="3015" t="s">
        <v>717</v>
      </c>
      <c r="P220" s="2990" t="s">
        <v>316</v>
      </c>
      <c r="Q220" s="2302"/>
      <c r="R220" s="3015" t="s">
        <v>935</v>
      </c>
      <c r="S220" s="3015" t="s">
        <v>714</v>
      </c>
      <c r="T220" s="3015" t="s">
        <v>717</v>
      </c>
      <c r="U220" s="2990" t="s">
        <v>138</v>
      </c>
      <c r="V220" s="2990" t="s">
        <v>138</v>
      </c>
      <c r="W220" s="2990" t="s">
        <v>936</v>
      </c>
      <c r="X220" s="3015" t="s">
        <v>935</v>
      </c>
      <c r="Y220" s="3015" t="s">
        <v>714</v>
      </c>
      <c r="Z220" s="3015" t="s">
        <v>717</v>
      </c>
      <c r="AA220" s="2990" t="s">
        <v>316</v>
      </c>
      <c r="AB220" s="3015" t="s">
        <v>716</v>
      </c>
      <c r="AC220" s="3015"/>
      <c r="AD220" s="3015" t="s">
        <v>714</v>
      </c>
      <c r="AE220" s="2990" t="s">
        <v>717</v>
      </c>
      <c r="AF220" s="2990" t="s">
        <v>138</v>
      </c>
      <c r="AG220" s="2990" t="s">
        <v>720</v>
      </c>
      <c r="AH220" s="2990"/>
      <c r="AI220" s="2990" t="s">
        <v>266</v>
      </c>
      <c r="AJ220" s="1224"/>
      <c r="AK220" s="1224"/>
      <c r="AL220" s="1224"/>
      <c r="AM220" s="1224"/>
      <c r="AN220" s="1224"/>
      <c r="AO220" s="1224"/>
      <c r="AP220" s="1224"/>
      <c r="AQ220" s="1224"/>
      <c r="AR220" s="1224"/>
      <c r="AS220" s="1224"/>
      <c r="AT220" s="1224"/>
      <c r="AU220" s="1224"/>
      <c r="AV220" s="1224"/>
      <c r="AW220" s="1224"/>
      <c r="AX220" s="1224"/>
      <c r="AY220" s="1224"/>
      <c r="AZ220" s="1224"/>
      <c r="BA220" s="1224"/>
      <c r="BB220" s="1224"/>
      <c r="BC220" s="1224"/>
      <c r="BD220" s="1224"/>
      <c r="BE220" s="1224"/>
      <c r="BF220" s="1224"/>
      <c r="BG220" s="1224"/>
      <c r="BH220" s="1224"/>
      <c r="BI220" s="1224"/>
      <c r="BJ220" s="1224"/>
      <c r="BK220" s="1224"/>
      <c r="BL220" s="1224"/>
      <c r="BM220" s="1224"/>
      <c r="BN220" s="1224"/>
      <c r="BO220" s="1224"/>
      <c r="BP220" s="1224"/>
      <c r="BQ220" s="1224"/>
      <c r="BR220" s="1224"/>
      <c r="BS220" s="1224"/>
      <c r="BT220" s="1224"/>
      <c r="BU220" s="1224"/>
      <c r="BV220" s="1224"/>
      <c r="BW220" s="1224"/>
      <c r="BX220" s="1224"/>
      <c r="BY220" s="1224"/>
      <c r="BZ220" s="1224"/>
      <c r="CA220" s="1224"/>
      <c r="CB220" s="1224"/>
      <c r="CC220" s="1224"/>
      <c r="CD220" s="1224"/>
      <c r="CE220" s="1224"/>
      <c r="CF220" s="1224"/>
      <c r="CG220" s="1224"/>
      <c r="CH220" s="1224"/>
      <c r="CI220" s="1224"/>
      <c r="CJ220" s="1224"/>
      <c r="CK220" s="1224"/>
      <c r="CL220" s="1224"/>
      <c r="CM220" s="1224"/>
      <c r="CN220" s="1224"/>
      <c r="CO220" s="1224"/>
      <c r="CP220" s="1224"/>
      <c r="CQ220" s="1224"/>
      <c r="CR220" s="1224"/>
      <c r="CS220" s="1224"/>
      <c r="CT220" s="1224"/>
      <c r="CU220" s="1224"/>
      <c r="CV220" s="1224"/>
      <c r="CW220" s="1224"/>
      <c r="CX220" s="1224"/>
      <c r="CY220" s="1224"/>
      <c r="CZ220" s="1224"/>
      <c r="DA220" s="1224"/>
      <c r="DB220" s="1224"/>
      <c r="DC220" s="1224"/>
      <c r="DD220" s="1224"/>
      <c r="DE220" s="1224"/>
      <c r="DF220" s="1224"/>
      <c r="DG220" s="1224"/>
      <c r="DH220" s="1224"/>
    </row>
    <row r="221" spans="1:112" ht="50.1" customHeight="1">
      <c r="A221" s="1224"/>
      <c r="B221" s="3018"/>
      <c r="C221" s="3015"/>
      <c r="D221" s="3015"/>
      <c r="E221" s="3015"/>
      <c r="F221" s="2312"/>
      <c r="G221" s="3015"/>
      <c r="H221" s="3015"/>
      <c r="I221" s="3015"/>
      <c r="J221" s="3015"/>
      <c r="K221" s="2990"/>
      <c r="L221" s="2990"/>
      <c r="M221" s="3015"/>
      <c r="N221" s="3015"/>
      <c r="O221" s="3015"/>
      <c r="P221" s="2990"/>
      <c r="Q221" s="2302"/>
      <c r="R221" s="3015"/>
      <c r="S221" s="3015"/>
      <c r="T221" s="3015"/>
      <c r="U221" s="2990"/>
      <c r="V221" s="2990"/>
      <c r="W221" s="2990"/>
      <c r="X221" s="3015"/>
      <c r="Y221" s="3015"/>
      <c r="Z221" s="3015"/>
      <c r="AA221" s="2990"/>
      <c r="AB221" s="3015"/>
      <c r="AC221" s="3015"/>
      <c r="AD221" s="3015"/>
      <c r="AE221" s="2990"/>
      <c r="AF221" s="2990"/>
      <c r="AG221" s="1732" t="s">
        <v>138</v>
      </c>
      <c r="AH221" s="1732" t="s">
        <v>724</v>
      </c>
      <c r="AI221" s="2990"/>
      <c r="AJ221" s="1224"/>
      <c r="AK221" s="1224"/>
      <c r="AL221" s="1224"/>
      <c r="AM221" s="1224"/>
      <c r="AN221" s="1224"/>
      <c r="AO221" s="1224"/>
      <c r="AP221" s="1224"/>
      <c r="AQ221" s="1224"/>
      <c r="AR221" s="1224"/>
      <c r="AS221" s="1224"/>
      <c r="AT221" s="1224"/>
      <c r="AU221" s="1224"/>
      <c r="AV221" s="1224"/>
      <c r="AW221" s="1224"/>
      <c r="AX221" s="1224"/>
      <c r="AY221" s="1224"/>
      <c r="AZ221" s="1224"/>
      <c r="BA221" s="1224"/>
      <c r="BB221" s="1224"/>
      <c r="BC221" s="1224"/>
      <c r="BD221" s="1224"/>
      <c r="BE221" s="1224"/>
      <c r="BF221" s="1224"/>
      <c r="BG221" s="1224"/>
      <c r="BH221" s="1224"/>
      <c r="BI221" s="1224"/>
      <c r="BJ221" s="1224"/>
      <c r="BK221" s="1224"/>
      <c r="BL221" s="1224"/>
      <c r="BM221" s="1224"/>
      <c r="BN221" s="1224"/>
      <c r="BO221" s="1224"/>
      <c r="BP221" s="1224"/>
      <c r="BQ221" s="1224"/>
      <c r="BR221" s="1224"/>
      <c r="BS221" s="1224"/>
      <c r="BT221" s="1224"/>
      <c r="BU221" s="1224"/>
      <c r="BV221" s="1224"/>
      <c r="BW221" s="1224"/>
      <c r="BX221" s="1224"/>
      <c r="BY221" s="1224"/>
      <c r="BZ221" s="1224"/>
      <c r="CA221" s="1224"/>
      <c r="CB221" s="1224"/>
      <c r="CC221" s="1224"/>
      <c r="CD221" s="1224"/>
      <c r="CE221" s="1224"/>
      <c r="CF221" s="1224"/>
      <c r="CG221" s="1224"/>
      <c r="CH221" s="1224"/>
      <c r="CI221" s="1224"/>
      <c r="CJ221" s="1224"/>
      <c r="CK221" s="1224"/>
      <c r="CL221" s="1224"/>
      <c r="CM221" s="1224"/>
      <c r="CN221" s="1224"/>
      <c r="CO221" s="1224"/>
      <c r="CP221" s="1224"/>
      <c r="CQ221" s="1224"/>
      <c r="CR221" s="1224"/>
      <c r="CS221" s="1224"/>
      <c r="CT221" s="1224"/>
      <c r="CU221" s="1224"/>
      <c r="CV221" s="1224"/>
      <c r="CW221" s="1224"/>
      <c r="CX221" s="1224"/>
      <c r="CY221" s="1224"/>
      <c r="CZ221" s="1224"/>
      <c r="DA221" s="1224"/>
      <c r="DB221" s="1224"/>
      <c r="DC221" s="1224"/>
      <c r="DD221" s="1224"/>
      <c r="DE221" s="1224"/>
      <c r="DF221" s="1224"/>
      <c r="DG221" s="1224"/>
      <c r="DH221" s="1224"/>
    </row>
    <row r="222" spans="1:112">
      <c r="A222" s="1224"/>
      <c r="B222" s="2553" t="s">
        <v>1047</v>
      </c>
      <c r="C222" s="2554" t="str">
        <f>IF(ISNUMBER(C21), C21, "")</f>
        <v/>
      </c>
      <c r="D222" s="2554" t="str">
        <f>IF(ISNUMBER(D21), D21, "")</f>
        <v/>
      </c>
      <c r="E222" s="2554" t="str">
        <f>IF(ISNUMBER(G21), G21, "")</f>
        <v/>
      </c>
      <c r="F222" s="2300"/>
      <c r="G222" s="2554" t="str">
        <f>IF(AND(ISNUMBER(C222),ISNUMBER(D222), ISNUMBER(E222)),SUM(C222, D222, E222),"")</f>
        <v/>
      </c>
      <c r="H222" s="2554" t="str">
        <f t="shared" ref="H222:J223" si="515">IF(ISNUMBER(I21), I21, "")</f>
        <v/>
      </c>
      <c r="I222" s="2554" t="str">
        <f t="shared" si="515"/>
        <v/>
      </c>
      <c r="J222" s="2554" t="str">
        <f t="shared" si="515"/>
        <v/>
      </c>
      <c r="K222" s="2554" t="str">
        <f>IF(AND(ISNUMBER(H222),ISNUMBER(I222), ISNUMBER(J222)),SUM(H222, I222, J222),"")</f>
        <v/>
      </c>
      <c r="L222" s="2554" t="str">
        <f>IF(ISNUMBER(M21), M21, "")</f>
        <v/>
      </c>
      <c r="M222" s="2554" t="str">
        <f>IF(ISNUMBER(AP21), AP21, "")</f>
        <v/>
      </c>
      <c r="N222" s="2554" t="str">
        <f>IF(ISNUMBER(AQ21), AQ21, "")</f>
        <v/>
      </c>
      <c r="O222" s="2554" t="str">
        <f>IF(ISNUMBER(AT21), AT21, "")</f>
        <v/>
      </c>
      <c r="P222" s="2554" t="str">
        <f>IF(AND(ISNUMBER(M222),ISNUMBER(N222), ISNUMBER(O222)),SUM(M222, N222, O222),"")</f>
        <v/>
      </c>
      <c r="R222" s="2554" t="str">
        <f t="shared" ref="R222:T223" si="516">IF(ISNUMBER(AV21), AV21, "")</f>
        <v/>
      </c>
      <c r="S222" s="2554" t="str">
        <f t="shared" si="516"/>
        <v/>
      </c>
      <c r="T222" s="2554" t="str">
        <f t="shared" si="516"/>
        <v/>
      </c>
      <c r="U222" s="2554" t="str">
        <f>IF(AND(ISNUMBER(R222),ISNUMBER(S222), ISNUMBER(T222)),SUM(R222, S222, T222),"")</f>
        <v/>
      </c>
      <c r="V222" s="2554" t="str">
        <f>IF(ISNUMBER(AZ21), AZ21, "")</f>
        <v/>
      </c>
      <c r="W222" s="2554" t="str">
        <f>IF(AND(ISNUMBER(BL21),ISNUMBER(BX21)), BL21+BX21, "")</f>
        <v/>
      </c>
      <c r="X222" s="2554" t="str">
        <f>IF(ISNUMBER(BZ21), BZ21, "")</f>
        <v/>
      </c>
      <c r="Y222" s="2554" t="str">
        <f>IF(ISNUMBER(CA21), CA21, "")</f>
        <v/>
      </c>
      <c r="Z222" s="2554" t="str">
        <f>IF(ISNUMBER(CD21), CD21, "")</f>
        <v/>
      </c>
      <c r="AA222" s="2554" t="str">
        <f>IF(AND(ISNUMBER(X222),ISNUMBER(Y222), ISNUMBER(Z222)),SUM(X222, Y222, Z222),"")</f>
        <v/>
      </c>
      <c r="AB222" s="2554" t="str">
        <f>IF(ISNUMBER(CF21), CF21, "")</f>
        <v/>
      </c>
      <c r="AD222" s="2554" t="str">
        <f>IF(ISNUMBER(CG21), CG21, "")</f>
        <v/>
      </c>
      <c r="AE222" s="2554" t="str">
        <f>IF(ISNUMBER(CH21), CH21, "")</f>
        <v/>
      </c>
      <c r="AF222" s="2554" t="str">
        <f>IF(AND(ISNUMBER(AB222),ISNUMBER(AD222), ISNUMBER(AE222)),SUM(AB222, AD222, AE222),"")</f>
        <v/>
      </c>
      <c r="AG222" s="2554" t="str">
        <f t="shared" ref="AG222:AI223" si="517">IF(ISNUMBER(CO21), CO21, "")</f>
        <v/>
      </c>
      <c r="AH222" s="2554" t="str">
        <f t="shared" si="517"/>
        <v/>
      </c>
      <c r="AI222" s="2554" t="str">
        <f t="shared" si="517"/>
        <v/>
      </c>
      <c r="AJ222" s="1224"/>
      <c r="AK222" s="1224"/>
      <c r="AL222" s="1224"/>
      <c r="AM222" s="1224"/>
      <c r="AN222" s="1224"/>
      <c r="AO222" s="1224"/>
      <c r="AP222" s="1224"/>
      <c r="AQ222" s="1224"/>
      <c r="AR222" s="1224"/>
      <c r="AS222" s="1224"/>
      <c r="AT222" s="1224"/>
      <c r="AU222" s="1224"/>
      <c r="AV222" s="1224"/>
      <c r="AW222" s="1224"/>
      <c r="AX222" s="1224"/>
      <c r="AY222" s="1224"/>
      <c r="AZ222" s="1224"/>
      <c r="BA222" s="1224"/>
      <c r="BB222" s="1224"/>
      <c r="BC222" s="1224"/>
      <c r="BD222" s="1224"/>
      <c r="BE222" s="1224"/>
      <c r="BF222" s="1224"/>
      <c r="BG222" s="1224"/>
      <c r="BH222" s="1224"/>
      <c r="BI222" s="1224"/>
      <c r="BJ222" s="1224"/>
      <c r="BK222" s="1224"/>
      <c r="BL222" s="1224"/>
      <c r="BM222" s="1224"/>
      <c r="BN222" s="1224"/>
      <c r="BO222" s="1224"/>
      <c r="BP222" s="1224"/>
      <c r="BQ222" s="1224"/>
      <c r="BR222" s="1224"/>
      <c r="BS222" s="1224"/>
      <c r="BT222" s="1224"/>
      <c r="BU222" s="1224"/>
      <c r="BV222" s="1224"/>
      <c r="BW222" s="1224"/>
      <c r="BX222" s="1224"/>
      <c r="BY222" s="1224"/>
      <c r="BZ222" s="1224"/>
      <c r="CA222" s="1224"/>
      <c r="CB222" s="1224"/>
      <c r="CC222" s="1224"/>
      <c r="CD222" s="1224"/>
      <c r="CE222" s="1224"/>
      <c r="CF222" s="1224"/>
      <c r="CG222" s="1224"/>
      <c r="CH222" s="1224"/>
      <c r="CI222" s="1224"/>
      <c r="CJ222" s="1224"/>
      <c r="CK222" s="1224"/>
      <c r="CL222" s="1224"/>
      <c r="CM222" s="1224"/>
      <c r="CN222" s="1224"/>
      <c r="CO222" s="1224"/>
      <c r="CP222" s="1224"/>
      <c r="CQ222" s="1224"/>
      <c r="CR222" s="1224"/>
      <c r="CS222" s="1224"/>
      <c r="CT222" s="1224"/>
      <c r="CU222" s="1224"/>
      <c r="CV222" s="1224"/>
      <c r="CW222" s="1224"/>
      <c r="CX222" s="1224"/>
      <c r="CY222" s="1224"/>
      <c r="CZ222" s="1224"/>
      <c r="DA222" s="1224"/>
      <c r="DB222" s="1224"/>
      <c r="DC222" s="1224"/>
      <c r="DD222" s="1224"/>
      <c r="DE222" s="1224"/>
      <c r="DF222" s="1224"/>
      <c r="DG222" s="1224"/>
      <c r="DH222" s="1224"/>
    </row>
    <row r="223" spans="1:112">
      <c r="A223" s="1224"/>
      <c r="B223" s="1453" t="s">
        <v>946</v>
      </c>
      <c r="C223" s="2554" t="str">
        <f>IF(ISNUMBER(C22), C22, "")</f>
        <v/>
      </c>
      <c r="D223" s="2554" t="str">
        <f>IF(ISNUMBER(D22), D22, "")</f>
        <v/>
      </c>
      <c r="E223" s="2554" t="str">
        <f>IF(ISNUMBER(G22), G22, "")</f>
        <v/>
      </c>
      <c r="F223" s="2300"/>
      <c r="G223" s="2554" t="str">
        <f t="shared" ref="G223:G251" si="518">IF(AND(ISNUMBER(C223),ISNUMBER(D223), ISNUMBER(E223)),SUM(C223, D223, E223),"")</f>
        <v/>
      </c>
      <c r="H223" s="2554" t="str">
        <f t="shared" si="515"/>
        <v/>
      </c>
      <c r="I223" s="2554" t="str">
        <f t="shared" si="515"/>
        <v/>
      </c>
      <c r="J223" s="2554" t="str">
        <f t="shared" si="515"/>
        <v/>
      </c>
      <c r="K223" s="2554" t="str">
        <f t="shared" ref="K223:K251" si="519">IF(AND(ISNUMBER(H223),ISNUMBER(I223), ISNUMBER(J223)),SUM(H223, I223, J223),"")</f>
        <v/>
      </c>
      <c r="L223" s="2554" t="str">
        <f>IF(ISNUMBER(M22), M22, "")</f>
        <v/>
      </c>
      <c r="M223" s="2554" t="str">
        <f>IF(ISNUMBER(AP22), AP22, "")</f>
        <v/>
      </c>
      <c r="N223" s="2554" t="str">
        <f>IF(ISNUMBER(AQ22), AQ22, "")</f>
        <v/>
      </c>
      <c r="O223" s="2554" t="str">
        <f>IF(ISNUMBER(AT22), AT22, "")</f>
        <v/>
      </c>
      <c r="P223" s="2554" t="str">
        <f t="shared" ref="P223:P251" si="520">IF(AND(ISNUMBER(M223),ISNUMBER(N223), ISNUMBER(O223)),SUM(M223, N223, O223),"")</f>
        <v/>
      </c>
      <c r="R223" s="2554" t="str">
        <f t="shared" si="516"/>
        <v/>
      </c>
      <c r="S223" s="2554" t="str">
        <f t="shared" si="516"/>
        <v/>
      </c>
      <c r="T223" s="2554" t="str">
        <f t="shared" si="516"/>
        <v/>
      </c>
      <c r="U223" s="2554" t="str">
        <f t="shared" ref="U223:U251" si="521">IF(AND(ISNUMBER(R223),ISNUMBER(S223), ISNUMBER(T223)),SUM(R223, S223, T223),"")</f>
        <v/>
      </c>
      <c r="V223" s="2554" t="str">
        <f>IF(ISNUMBER(AZ22), AZ22, "")</f>
        <v/>
      </c>
      <c r="W223" s="2554" t="str">
        <f>IF(AND(ISNUMBER(BL22),ISNUMBER(BX22)), BL22+BX22, "")</f>
        <v/>
      </c>
      <c r="X223" s="2554" t="str">
        <f>IF(ISNUMBER(BZ22), BZ22, "")</f>
        <v/>
      </c>
      <c r="Y223" s="2554" t="str">
        <f>IF(ISNUMBER(CA22), CA22, "")</f>
        <v/>
      </c>
      <c r="Z223" s="2554" t="str">
        <f>IF(ISNUMBER(CD22), CD22, "")</f>
        <v/>
      </c>
      <c r="AA223" s="2554" t="str">
        <f>IF(AND(ISNUMBER(X223),ISNUMBER(Y223), ISNUMBER(Z223)),SUM(X223, Y223, Z223),"")</f>
        <v/>
      </c>
      <c r="AB223" s="2554" t="str">
        <f>IF(ISNUMBER(CF22), CF22, "")</f>
        <v/>
      </c>
      <c r="AD223" s="2554" t="str">
        <f>IF(ISNUMBER(CG22), CG22, "")</f>
        <v/>
      </c>
      <c r="AE223" s="2554" t="str">
        <f>IF(ISNUMBER(CH22), CH22, "")</f>
        <v/>
      </c>
      <c r="AF223" s="2554" t="str">
        <f t="shared" ref="AF223:AF251" si="522">IF(AND(ISNUMBER(AB223),ISNUMBER(AD223), ISNUMBER(AE223)),SUM(AB223, AD223, AE223),"")</f>
        <v/>
      </c>
      <c r="AG223" s="2554" t="str">
        <f t="shared" si="517"/>
        <v/>
      </c>
      <c r="AH223" s="2554" t="str">
        <f t="shared" si="517"/>
        <v/>
      </c>
      <c r="AI223" s="2554" t="str">
        <f t="shared" si="517"/>
        <v/>
      </c>
      <c r="AJ223" s="1224"/>
      <c r="AK223" s="1224"/>
      <c r="AL223" s="1224"/>
      <c r="AM223" s="1224"/>
      <c r="AN223" s="1224"/>
      <c r="AO223" s="1224"/>
      <c r="AP223" s="1224"/>
      <c r="AQ223" s="1224"/>
      <c r="AR223" s="1224"/>
      <c r="AS223" s="1224"/>
      <c r="AT223" s="1224"/>
      <c r="AU223" s="1224"/>
      <c r="AV223" s="1224"/>
      <c r="AW223" s="1224"/>
      <c r="AX223" s="1224"/>
      <c r="AY223" s="1224"/>
      <c r="AZ223" s="1224"/>
      <c r="BA223" s="1224"/>
      <c r="BB223" s="1224"/>
      <c r="BC223" s="1224"/>
      <c r="BD223" s="1224"/>
      <c r="BE223" s="1224"/>
      <c r="BF223" s="1224"/>
      <c r="BG223" s="1224"/>
      <c r="BH223" s="1224"/>
      <c r="BI223" s="1224"/>
      <c r="BJ223" s="1224"/>
      <c r="BK223" s="1224"/>
      <c r="BL223" s="1224"/>
      <c r="BM223" s="1224"/>
      <c r="BN223" s="1224"/>
      <c r="BO223" s="1224"/>
      <c r="BP223" s="1224"/>
      <c r="BQ223" s="1224"/>
      <c r="BR223" s="1224"/>
      <c r="BS223" s="1224"/>
      <c r="BT223" s="1224"/>
      <c r="BU223" s="1224"/>
      <c r="BV223" s="1224"/>
      <c r="BW223" s="1224"/>
      <c r="BX223" s="1224"/>
      <c r="BY223" s="1224"/>
      <c r="BZ223" s="1224"/>
      <c r="CA223" s="1224"/>
      <c r="CB223" s="1224"/>
      <c r="CC223" s="1224"/>
      <c r="CD223" s="1224"/>
      <c r="CE223" s="1224"/>
      <c r="CF223" s="1224"/>
      <c r="CG223" s="1224"/>
      <c r="CH223" s="1224"/>
      <c r="CI223" s="1224"/>
      <c r="CJ223" s="1224"/>
      <c r="CK223" s="1224"/>
      <c r="CL223" s="1224"/>
      <c r="CM223" s="1224"/>
      <c r="CN223" s="1224"/>
      <c r="CO223" s="1224"/>
      <c r="CP223" s="1224"/>
      <c r="CQ223" s="1224"/>
      <c r="CR223" s="1224"/>
      <c r="CS223" s="1224"/>
      <c r="CT223" s="1224"/>
      <c r="CU223" s="1224"/>
      <c r="CV223" s="1224"/>
      <c r="CW223" s="1224"/>
      <c r="CX223" s="1224"/>
      <c r="CY223" s="1224"/>
      <c r="CZ223" s="1224"/>
      <c r="DA223" s="1224"/>
      <c r="DB223" s="1224"/>
      <c r="DC223" s="1224"/>
      <c r="DD223" s="1224"/>
      <c r="DE223" s="1224"/>
      <c r="DF223" s="1224"/>
      <c r="DG223" s="1224"/>
      <c r="DH223" s="1224"/>
    </row>
    <row r="224" spans="1:112">
      <c r="A224" s="1224"/>
      <c r="B224" s="308" t="s">
        <v>917</v>
      </c>
      <c r="C224" s="2554" t="str">
        <f>IF(AND( ISNUMBER(C225),ISNUMBER(C226)), SUM(C225:C226),"")</f>
        <v/>
      </c>
      <c r="D224" s="2554" t="str">
        <f>IF(AND( ISNUMBER(D225),ISNUMBER(D226)), SUM(D225:D226),"")</f>
        <v/>
      </c>
      <c r="E224" s="2554" t="str">
        <f>IF(AND( ISNUMBER(E225),ISNUMBER(E226)), SUM(E225:E226),"")</f>
        <v/>
      </c>
      <c r="F224" s="2300"/>
      <c r="G224" s="2554" t="str">
        <f t="shared" si="518"/>
        <v/>
      </c>
      <c r="H224" s="2554" t="str">
        <f>IF(AND( ISNUMBER(H225),ISNUMBER(H226)), SUM(H225:H226),"")</f>
        <v/>
      </c>
      <c r="I224" s="2554" t="str">
        <f>IF(AND( ISNUMBER(I225),ISNUMBER(I226)), SUM(I225:I226),"")</f>
        <v/>
      </c>
      <c r="J224" s="2554" t="str">
        <f>IF(AND( ISNUMBER(J225),ISNUMBER(J226)), SUM(J225:J226),"")</f>
        <v/>
      </c>
      <c r="K224" s="2556" t="str">
        <f t="shared" si="519"/>
        <v/>
      </c>
      <c r="L224" s="2554" t="str">
        <f>IF(AND( ISNUMBER(L225),ISNUMBER(L226)), SUM(L225:L226),"")</f>
        <v/>
      </c>
      <c r="M224" s="2554" t="str">
        <f>IF(AND( ISNUMBER(M225),ISNUMBER(M226)), SUM(M225:M226),"")</f>
        <v/>
      </c>
      <c r="N224" s="2554" t="str">
        <f>IF(AND( ISNUMBER(N225),ISNUMBER(N226)), SUM(N225:N226),"")</f>
        <v/>
      </c>
      <c r="O224" s="2554" t="str">
        <f>IF(AND( ISNUMBER(O225),ISNUMBER(O226)), SUM(O225:O226),"")</f>
        <v/>
      </c>
      <c r="P224" s="2554" t="str">
        <f t="shared" si="520"/>
        <v/>
      </c>
      <c r="Q224" s="2556" t="str">
        <f>IF(AND(ISNUMBER(N224),ISNUMBER(O224), ISNUMBER(P224)),SUM(N224, O224, P224),"")</f>
        <v/>
      </c>
      <c r="R224" s="2554" t="str">
        <f>IF(AND( ISNUMBER(R225),ISNUMBER(R226)), SUM(R225:R226),"")</f>
        <v/>
      </c>
      <c r="S224" s="2554" t="str">
        <f>IF(AND( ISNUMBER(S225),ISNUMBER(S226)), SUM(S225:S226),"")</f>
        <v/>
      </c>
      <c r="T224" s="2554" t="str">
        <f>IF(AND( ISNUMBER(T225),ISNUMBER(T226)), SUM(T225:T226),"")</f>
        <v/>
      </c>
      <c r="U224" s="2556" t="str">
        <f t="shared" si="521"/>
        <v/>
      </c>
      <c r="V224" s="2554" t="str">
        <f>IF(AND( ISNUMBER(V225),ISNUMBER(V226)), SUM(V225:V226),"")</f>
        <v/>
      </c>
      <c r="W224" s="2554" t="str">
        <f>IF(AND( ISNUMBER(W225),ISNUMBER(W226)), SUM(W225:W226),"")</f>
        <v/>
      </c>
      <c r="X224" s="2554" t="str">
        <f>IF(AND( ISNUMBER(X225),ISNUMBER(X226)), SUM(X225:X226),"")</f>
        <v/>
      </c>
      <c r="Y224" s="2554" t="str">
        <f>IF(AND( ISNUMBER(Y225),ISNUMBER(Y226)), SUM(Y225:Y226),"")</f>
        <v/>
      </c>
      <c r="Z224" s="2554" t="str">
        <f>IF(AND( ISNUMBER(Z225),ISNUMBER(Z226)), SUM(Z225:Z226),"")</f>
        <v/>
      </c>
      <c r="AA224" s="2554" t="str">
        <f t="shared" ref="AA224:AA251" si="523">IF(AND(ISNUMBER(X224),ISNUMBER(Y224), ISNUMBER(Z224)),SUM(X224, Y224, Z224),"")</f>
        <v/>
      </c>
      <c r="AB224" s="2554" t="str">
        <f>IF(AND( ISNUMBER(AB225),ISNUMBER(AB226)), SUM(AB225:AB226),"")</f>
        <v/>
      </c>
      <c r="AD224" s="2554" t="str">
        <f>IF(AND( ISNUMBER(AD225),ISNUMBER(AD226)), SUM(AD225:AD226),"")</f>
        <v/>
      </c>
      <c r="AE224" s="2554" t="str">
        <f>IF(AND( ISNUMBER(AE225),ISNUMBER(AE226)), SUM(AE225:AE226),"")</f>
        <v/>
      </c>
      <c r="AF224" s="2556" t="str">
        <f t="shared" si="522"/>
        <v/>
      </c>
      <c r="AG224" s="2554" t="str">
        <f>IF(AND( ISNUMBER(AG225),ISNUMBER(AG226)), SUM(AG225:AG226),"")</f>
        <v/>
      </c>
      <c r="AH224" s="2554" t="str">
        <f>IF(AND( ISNUMBER(AH225),ISNUMBER(AH226)), SUM(AH225:AH226),"")</f>
        <v/>
      </c>
      <c r="AI224" s="2554" t="str">
        <f>IF(AND( ISNUMBER(AI225),ISNUMBER(AI226)), SUM(AI225:AI226),"")</f>
        <v/>
      </c>
      <c r="AJ224" s="1224"/>
      <c r="AK224" s="1224"/>
      <c r="AL224" s="1224"/>
      <c r="AM224" s="1224"/>
      <c r="AN224" s="1224"/>
      <c r="AO224" s="1224"/>
      <c r="AP224" s="1224"/>
      <c r="AQ224" s="1224"/>
      <c r="AR224" s="1224"/>
      <c r="AS224" s="1224"/>
      <c r="AT224" s="1224"/>
      <c r="AU224" s="1224"/>
      <c r="AV224" s="1224"/>
      <c r="AW224" s="1224"/>
      <c r="AX224" s="1224"/>
      <c r="AY224" s="1224"/>
      <c r="AZ224" s="1224"/>
      <c r="BA224" s="1224"/>
      <c r="BB224" s="1224"/>
      <c r="BC224" s="1224"/>
      <c r="BD224" s="1224"/>
      <c r="BE224" s="1224"/>
      <c r="BF224" s="1224"/>
      <c r="BG224" s="1224"/>
      <c r="BH224" s="1224"/>
      <c r="BI224" s="1224"/>
      <c r="BJ224" s="1224"/>
      <c r="BK224" s="1224"/>
      <c r="BL224" s="1224"/>
      <c r="BM224" s="1224"/>
      <c r="BN224" s="1224"/>
      <c r="BO224" s="1224"/>
      <c r="BP224" s="1224"/>
      <c r="BQ224" s="1224"/>
      <c r="BR224" s="1224"/>
      <c r="BS224" s="1224"/>
      <c r="BT224" s="1224"/>
      <c r="BU224" s="1224"/>
      <c r="BV224" s="1224"/>
      <c r="BW224" s="1224"/>
      <c r="BX224" s="1224"/>
      <c r="BY224" s="1224"/>
      <c r="BZ224" s="1224"/>
      <c r="CA224" s="1224"/>
      <c r="CB224" s="1224"/>
      <c r="CC224" s="1224"/>
      <c r="CD224" s="1224"/>
      <c r="CE224" s="1224"/>
      <c r="CF224" s="1224"/>
      <c r="CG224" s="1224"/>
      <c r="CH224" s="1224"/>
      <c r="CI224" s="1224"/>
      <c r="CJ224" s="1224"/>
      <c r="CK224" s="1224"/>
      <c r="CL224" s="1224"/>
      <c r="CM224" s="1224"/>
      <c r="CN224" s="1224"/>
      <c r="CO224" s="1224"/>
      <c r="CP224" s="1224"/>
      <c r="CQ224" s="1224"/>
      <c r="CR224" s="1224"/>
      <c r="CS224" s="1224"/>
      <c r="CT224" s="1224"/>
      <c r="CU224" s="1224"/>
      <c r="CV224" s="1224"/>
      <c r="CW224" s="1224"/>
      <c r="CX224" s="1224"/>
      <c r="CY224" s="1224"/>
      <c r="CZ224" s="1224"/>
      <c r="DA224" s="1224"/>
      <c r="DB224" s="1224"/>
      <c r="DC224" s="1224"/>
      <c r="DD224" s="1224"/>
      <c r="DE224" s="1224"/>
      <c r="DF224" s="1224"/>
      <c r="DG224" s="1224"/>
      <c r="DH224" s="1224"/>
    </row>
    <row r="225" spans="1:112">
      <c r="A225" s="1224"/>
      <c r="B225" s="309" t="s">
        <v>918</v>
      </c>
      <c r="C225" s="2414"/>
      <c r="D225" s="2414"/>
      <c r="E225" s="2414"/>
      <c r="F225" s="2300"/>
      <c r="G225" s="2554" t="str">
        <f t="shared" si="518"/>
        <v/>
      </c>
      <c r="H225" s="2414"/>
      <c r="I225" s="2414"/>
      <c r="J225" s="2414"/>
      <c r="K225" s="2554" t="str">
        <f t="shared" si="519"/>
        <v/>
      </c>
      <c r="L225" s="2414"/>
      <c r="M225" s="2414"/>
      <c r="N225" s="2414"/>
      <c r="O225" s="2414"/>
      <c r="P225" s="2554" t="str">
        <f t="shared" si="520"/>
        <v/>
      </c>
      <c r="Q225" s="2588"/>
      <c r="R225" s="2414"/>
      <c r="S225" s="2414"/>
      <c r="T225" s="2414"/>
      <c r="U225" s="2554" t="str">
        <f t="shared" si="521"/>
        <v/>
      </c>
      <c r="V225" s="2414"/>
      <c r="W225" s="2414"/>
      <c r="X225" s="2414"/>
      <c r="Y225" s="2414"/>
      <c r="Z225" s="2414"/>
      <c r="AA225" s="2554" t="str">
        <f t="shared" si="523"/>
        <v/>
      </c>
      <c r="AB225" s="2414"/>
      <c r="AD225" s="2414"/>
      <c r="AE225" s="2414"/>
      <c r="AF225" s="2554" t="str">
        <f t="shared" si="522"/>
        <v/>
      </c>
      <c r="AG225" s="2408"/>
      <c r="AH225" s="2408"/>
      <c r="AI225" s="2408"/>
      <c r="AJ225" s="1224"/>
      <c r="AK225" s="1224"/>
      <c r="AL225" s="1224"/>
      <c r="AM225" s="1224"/>
      <c r="AN225" s="1224"/>
      <c r="AO225" s="1224"/>
      <c r="AP225" s="1224"/>
      <c r="AQ225" s="1224"/>
      <c r="AR225" s="1224"/>
      <c r="AS225" s="1224"/>
      <c r="AT225" s="1224"/>
      <c r="AU225" s="1224"/>
      <c r="AV225" s="1224"/>
      <c r="AW225" s="1224"/>
      <c r="AX225" s="1224"/>
      <c r="AY225" s="1224"/>
      <c r="AZ225" s="1224"/>
      <c r="BA225" s="1224"/>
      <c r="BB225" s="1224"/>
      <c r="BC225" s="1224"/>
      <c r="BD225" s="1224"/>
      <c r="BE225" s="1224"/>
      <c r="BF225" s="1224"/>
      <c r="BG225" s="1224"/>
      <c r="BH225" s="1224"/>
      <c r="BI225" s="1224"/>
      <c r="BJ225" s="1224"/>
      <c r="BK225" s="1224"/>
      <c r="BL225" s="1224"/>
      <c r="BM225" s="1224"/>
      <c r="BN225" s="1224"/>
      <c r="BO225" s="1224"/>
      <c r="BP225" s="1224"/>
      <c r="BQ225" s="1224"/>
      <c r="BR225" s="1224"/>
      <c r="BS225" s="1224"/>
      <c r="BT225" s="1224"/>
      <c r="BU225" s="1224"/>
      <c r="BV225" s="1224"/>
      <c r="BW225" s="1224"/>
      <c r="BX225" s="1224"/>
      <c r="BY225" s="1224"/>
      <c r="BZ225" s="1224"/>
      <c r="CA225" s="1224"/>
      <c r="CB225" s="1224"/>
      <c r="CC225" s="1224"/>
      <c r="CD225" s="1224"/>
      <c r="CE225" s="1224"/>
      <c r="CF225" s="1224"/>
      <c r="CG225" s="1224"/>
      <c r="CH225" s="1224"/>
      <c r="CI225" s="1224"/>
      <c r="CJ225" s="1224"/>
      <c r="CK225" s="1224"/>
      <c r="CL225" s="1224"/>
      <c r="CM225" s="1224"/>
      <c r="CN225" s="1224"/>
      <c r="CO225" s="1224"/>
      <c r="CP225" s="1224"/>
      <c r="CQ225" s="1224"/>
      <c r="CR225" s="1224"/>
      <c r="CS225" s="1224"/>
      <c r="CT225" s="1224"/>
      <c r="CU225" s="1224"/>
      <c r="CV225" s="1224"/>
      <c r="CW225" s="1224"/>
      <c r="CX225" s="1224"/>
      <c r="CY225" s="1224"/>
      <c r="CZ225" s="1224"/>
      <c r="DA225" s="1224"/>
      <c r="DB225" s="1224"/>
      <c r="DC225" s="1224"/>
      <c r="DD225" s="1224"/>
      <c r="DE225" s="1224"/>
      <c r="DF225" s="1224"/>
      <c r="DG225" s="1224"/>
      <c r="DH225" s="1224"/>
    </row>
    <row r="226" spans="1:112">
      <c r="A226" s="1224"/>
      <c r="B226" s="309" t="s">
        <v>919</v>
      </c>
      <c r="C226" s="2414"/>
      <c r="D226" s="2414"/>
      <c r="E226" s="2414"/>
      <c r="F226" s="2300"/>
      <c r="G226" s="2554" t="str">
        <f t="shared" si="518"/>
        <v/>
      </c>
      <c r="H226" s="2414"/>
      <c r="I226" s="2414"/>
      <c r="J226" s="2414"/>
      <c r="K226" s="2554" t="str">
        <f t="shared" si="519"/>
        <v/>
      </c>
      <c r="L226" s="2414"/>
      <c r="M226" s="2414"/>
      <c r="N226" s="2414"/>
      <c r="O226" s="2414"/>
      <c r="P226" s="2554" t="str">
        <f t="shared" si="520"/>
        <v/>
      </c>
      <c r="Q226" s="2588"/>
      <c r="R226" s="2414"/>
      <c r="S226" s="2414"/>
      <c r="T226" s="2414"/>
      <c r="U226" s="2554" t="str">
        <f t="shared" si="521"/>
        <v/>
      </c>
      <c r="V226" s="2414"/>
      <c r="W226" s="2414"/>
      <c r="X226" s="2414"/>
      <c r="Y226" s="2414"/>
      <c r="Z226" s="2414"/>
      <c r="AA226" s="2554" t="str">
        <f t="shared" si="523"/>
        <v/>
      </c>
      <c r="AB226" s="2414"/>
      <c r="AD226" s="2414"/>
      <c r="AE226" s="2414"/>
      <c r="AF226" s="2554" t="str">
        <f t="shared" si="522"/>
        <v/>
      </c>
      <c r="AG226" s="2408"/>
      <c r="AH226" s="2408"/>
      <c r="AI226" s="2408"/>
      <c r="AJ226" s="1224"/>
      <c r="AK226" s="1224"/>
      <c r="AL226" s="1224"/>
      <c r="AM226" s="1224"/>
      <c r="AN226" s="1224"/>
      <c r="AO226" s="1224"/>
      <c r="AP226" s="1224"/>
      <c r="AQ226" s="1224"/>
      <c r="AR226" s="1224"/>
      <c r="AS226" s="1224"/>
      <c r="AT226" s="1224"/>
      <c r="AU226" s="1224"/>
      <c r="AV226" s="1224"/>
      <c r="AW226" s="1224"/>
      <c r="AX226" s="1224"/>
      <c r="AY226" s="1224"/>
      <c r="AZ226" s="1224"/>
      <c r="BA226" s="1224"/>
      <c r="BB226" s="1224"/>
      <c r="BC226" s="1224"/>
      <c r="BD226" s="1224"/>
      <c r="BE226" s="1224"/>
      <c r="BF226" s="1224"/>
      <c r="BG226" s="1224"/>
      <c r="BH226" s="1224"/>
      <c r="BI226" s="1224"/>
      <c r="BJ226" s="1224"/>
      <c r="BK226" s="1224"/>
      <c r="BL226" s="1224"/>
      <c r="BM226" s="1224"/>
      <c r="BN226" s="1224"/>
      <c r="BO226" s="1224"/>
      <c r="BP226" s="1224"/>
      <c r="BQ226" s="1224"/>
      <c r="BR226" s="1224"/>
      <c r="BS226" s="1224"/>
      <c r="BT226" s="1224"/>
      <c r="BU226" s="1224"/>
      <c r="BV226" s="1224"/>
      <c r="BW226" s="1224"/>
      <c r="BX226" s="1224"/>
      <c r="BY226" s="1224"/>
      <c r="BZ226" s="1224"/>
      <c r="CA226" s="1224"/>
      <c r="CB226" s="1224"/>
      <c r="CC226" s="1224"/>
      <c r="CD226" s="1224"/>
      <c r="CE226" s="1224"/>
      <c r="CF226" s="1224"/>
      <c r="CG226" s="1224"/>
      <c r="CH226" s="1224"/>
      <c r="CI226" s="1224"/>
      <c r="CJ226" s="1224"/>
      <c r="CK226" s="1224"/>
      <c r="CL226" s="1224"/>
      <c r="CM226" s="1224"/>
      <c r="CN226" s="1224"/>
      <c r="CO226" s="1224"/>
      <c r="CP226" s="1224"/>
      <c r="CQ226" s="1224"/>
      <c r="CR226" s="1224"/>
      <c r="CS226" s="1224"/>
      <c r="CT226" s="1224"/>
      <c r="CU226" s="1224"/>
      <c r="CV226" s="1224"/>
      <c r="CW226" s="1224"/>
      <c r="CX226" s="1224"/>
      <c r="CY226" s="1224"/>
      <c r="CZ226" s="1224"/>
      <c r="DA226" s="1224"/>
      <c r="DB226" s="1224"/>
      <c r="DC226" s="1224"/>
      <c r="DD226" s="1224"/>
      <c r="DE226" s="1224"/>
      <c r="DF226" s="1224"/>
      <c r="DG226" s="1224"/>
      <c r="DH226" s="1224"/>
    </row>
    <row r="227" spans="1:112">
      <c r="A227" s="1224"/>
      <c r="B227" s="1453" t="s">
        <v>947</v>
      </c>
      <c r="C227" s="2554" t="str">
        <f>IF(ISNUMBER(C23), C23, "")</f>
        <v/>
      </c>
      <c r="D227" s="2554" t="str">
        <f>IF(ISNUMBER(D23), D23, "")</f>
        <v/>
      </c>
      <c r="E227" s="2554" t="str">
        <f>IF(ISNUMBER(G23), G23, "")</f>
        <v/>
      </c>
      <c r="F227" s="2300"/>
      <c r="G227" s="2554" t="str">
        <f t="shared" si="518"/>
        <v/>
      </c>
      <c r="H227" s="2554" t="str">
        <f>IF(ISNUMBER(I23), I23, "")</f>
        <v/>
      </c>
      <c r="I227" s="2554" t="str">
        <f>IF(ISNUMBER(J23), J23, "")</f>
        <v/>
      </c>
      <c r="J227" s="2554" t="str">
        <f>IF(ISNUMBER(K23), K23, "")</f>
        <v/>
      </c>
      <c r="K227" s="2554" t="str">
        <f t="shared" si="519"/>
        <v/>
      </c>
      <c r="L227" s="2554" t="str">
        <f>IF(ISNUMBER(M23), M23, "")</f>
        <v/>
      </c>
      <c r="M227" s="2554" t="str">
        <f>IF(ISNUMBER(AP23), AP23, "")</f>
        <v/>
      </c>
      <c r="N227" s="2554" t="str">
        <f>IF(ISNUMBER(AQ23), AQ23, "")</f>
        <v/>
      </c>
      <c r="O227" s="2554" t="str">
        <f>IF(ISNUMBER(AT23), AT23, "")</f>
        <v/>
      </c>
      <c r="P227" s="2554" t="str">
        <f t="shared" si="520"/>
        <v/>
      </c>
      <c r="R227" s="2554" t="str">
        <f>IF(ISNUMBER(AV23), AV23, "")</f>
        <v/>
      </c>
      <c r="S227" s="2554" t="str">
        <f>IF(ISNUMBER(AW23), AW23, "")</f>
        <v/>
      </c>
      <c r="T227" s="2554" t="str">
        <f>IF(ISNUMBER(AX23), AX23, "")</f>
        <v/>
      </c>
      <c r="U227" s="2554" t="str">
        <f t="shared" si="521"/>
        <v/>
      </c>
      <c r="V227" s="2554" t="str">
        <f>IF(ISNUMBER(AZ23), AZ23, "")</f>
        <v/>
      </c>
      <c r="W227" s="2554" t="str">
        <f>IF(AND(ISNUMBER(BL23),ISNUMBER(BX23)), BL23+BX23, "")</f>
        <v/>
      </c>
      <c r="X227" s="2554" t="str">
        <f>IF(ISNUMBER(BZ23), BZ23, "")</f>
        <v/>
      </c>
      <c r="Y227" s="2554" t="str">
        <f>IF(ISNUMBER(CA23), CA23, "")</f>
        <v/>
      </c>
      <c r="Z227" s="2554" t="str">
        <f>IF(ISNUMBER(CD23), CD23, "")</f>
        <v/>
      </c>
      <c r="AA227" s="2554" t="str">
        <f t="shared" si="523"/>
        <v/>
      </c>
      <c r="AB227" s="2554" t="str">
        <f>IF(ISNUMBER(CF23), CF23, "")</f>
        <v/>
      </c>
      <c r="AD227" s="2554" t="str">
        <f>IF(ISNUMBER(CG23), CG23, "")</f>
        <v/>
      </c>
      <c r="AE227" s="2554" t="str">
        <f>IF(ISNUMBER(CH23), CH23, "")</f>
        <v/>
      </c>
      <c r="AF227" s="2554" t="str">
        <f t="shared" si="522"/>
        <v/>
      </c>
      <c r="AG227" s="2554" t="str">
        <f>IF(ISNUMBER(CO23), CO23, "")</f>
        <v/>
      </c>
      <c r="AH227" s="2554" t="str">
        <f>IF(ISNUMBER(CP23), CP23, "")</f>
        <v/>
      </c>
      <c r="AI227" s="2554" t="str">
        <f>IF(ISNUMBER(CQ23), CQ23, "")</f>
        <v/>
      </c>
      <c r="AJ227" s="1224"/>
      <c r="AK227" s="1224"/>
      <c r="AL227" s="1224"/>
      <c r="AM227" s="1224"/>
      <c r="AN227" s="1224"/>
      <c r="AO227" s="1224"/>
      <c r="AP227" s="1224"/>
      <c r="AQ227" s="1224"/>
      <c r="AR227" s="1224"/>
      <c r="AS227" s="1224"/>
      <c r="AT227" s="1224"/>
      <c r="AU227" s="1224"/>
      <c r="AV227" s="1224"/>
      <c r="AW227" s="1224"/>
      <c r="AX227" s="1224"/>
      <c r="AY227" s="1224"/>
      <c r="AZ227" s="1224"/>
      <c r="BA227" s="1224"/>
      <c r="BB227" s="1224"/>
      <c r="BC227" s="1224"/>
      <c r="BD227" s="1224"/>
      <c r="BE227" s="1224"/>
      <c r="BF227" s="1224"/>
      <c r="BG227" s="1224"/>
      <c r="BH227" s="1224"/>
      <c r="BI227" s="1224"/>
      <c r="BJ227" s="1224"/>
      <c r="BK227" s="1224"/>
      <c r="BL227" s="1224"/>
      <c r="BM227" s="1224"/>
      <c r="BN227" s="1224"/>
      <c r="BO227" s="1224"/>
      <c r="BP227" s="1224"/>
      <c r="BQ227" s="1224"/>
      <c r="BR227" s="1224"/>
      <c r="BS227" s="1224"/>
      <c r="BT227" s="1224"/>
      <c r="BU227" s="1224"/>
      <c r="BV227" s="1224"/>
      <c r="BW227" s="1224"/>
      <c r="BX227" s="1224"/>
      <c r="BY227" s="1224"/>
      <c r="BZ227" s="1224"/>
      <c r="CA227" s="1224"/>
      <c r="CB227" s="1224"/>
      <c r="CC227" s="1224"/>
      <c r="CD227" s="1224"/>
      <c r="CE227" s="1224"/>
      <c r="CF227" s="1224"/>
      <c r="CG227" s="1224"/>
      <c r="CH227" s="1224"/>
      <c r="CI227" s="1224"/>
      <c r="CJ227" s="1224"/>
      <c r="CK227" s="1224"/>
      <c r="CL227" s="1224"/>
      <c r="CM227" s="1224"/>
      <c r="CN227" s="1224"/>
      <c r="CO227" s="1224"/>
      <c r="CP227" s="1224"/>
      <c r="CQ227" s="1224"/>
      <c r="CR227" s="1224"/>
      <c r="CS227" s="1224"/>
      <c r="CT227" s="1224"/>
      <c r="CU227" s="1224"/>
      <c r="CV227" s="1224"/>
      <c r="CW227" s="1224"/>
      <c r="CX227" s="1224"/>
      <c r="CY227" s="1224"/>
      <c r="CZ227" s="1224"/>
      <c r="DA227" s="1224"/>
      <c r="DB227" s="1224"/>
      <c r="DC227" s="1224"/>
      <c r="DD227" s="1224"/>
      <c r="DE227" s="1224"/>
      <c r="DF227" s="1224"/>
      <c r="DG227" s="1224"/>
      <c r="DH227" s="1224"/>
    </row>
    <row r="228" spans="1:112">
      <c r="A228" s="1224"/>
      <c r="B228" s="308" t="s">
        <v>917</v>
      </c>
      <c r="C228" s="2554" t="str">
        <f>IF(AND( ISNUMBER(C229),ISNUMBER(C230)), SUM(C229:C230),"")</f>
        <v/>
      </c>
      <c r="D228" s="2554" t="str">
        <f>IF(AND( ISNUMBER(D229),ISNUMBER(D230)), SUM(D229:D230),"")</f>
        <v/>
      </c>
      <c r="E228" s="2554" t="str">
        <f>IF(AND( ISNUMBER(E229),ISNUMBER(E230)), SUM(E229:E230),"")</f>
        <v/>
      </c>
      <c r="F228" s="2300"/>
      <c r="G228" s="2554" t="str">
        <f t="shared" si="518"/>
        <v/>
      </c>
      <c r="H228" s="2554" t="str">
        <f>IF(AND( ISNUMBER(H229),ISNUMBER(H230)), SUM(H229:H230),"")</f>
        <v/>
      </c>
      <c r="I228" s="2554" t="str">
        <f>IF(AND( ISNUMBER(I229),ISNUMBER(I230)), SUM(I229:I230),"")</f>
        <v/>
      </c>
      <c r="J228" s="2554" t="str">
        <f>IF(AND( ISNUMBER(J229),ISNUMBER(J230)), SUM(J229:J230),"")</f>
        <v/>
      </c>
      <c r="K228" s="2556" t="str">
        <f t="shared" si="519"/>
        <v/>
      </c>
      <c r="L228" s="2554" t="str">
        <f t="shared" ref="L228:O228" si="524">IF(AND( ISNUMBER(L229),ISNUMBER(L230)), SUM(L229:L230),"")</f>
        <v/>
      </c>
      <c r="M228" s="2554" t="str">
        <f t="shared" si="524"/>
        <v/>
      </c>
      <c r="N228" s="2554" t="str">
        <f t="shared" si="524"/>
        <v/>
      </c>
      <c r="O228" s="2554" t="str">
        <f t="shared" si="524"/>
        <v/>
      </c>
      <c r="P228" s="2554" t="str">
        <f t="shared" si="520"/>
        <v/>
      </c>
      <c r="Q228" s="2556" t="str">
        <f>IF(AND(ISNUMBER(N228),ISNUMBER(O228), ISNUMBER(P228)),SUM(N228, O228, P228),"")</f>
        <v/>
      </c>
      <c r="R228" s="2554" t="str">
        <f t="shared" ref="R228:T228" si="525">IF(AND( ISNUMBER(R229),ISNUMBER(R230)), SUM(R229:R230),"")</f>
        <v/>
      </c>
      <c r="S228" s="2554" t="str">
        <f t="shared" si="525"/>
        <v/>
      </c>
      <c r="T228" s="2554" t="str">
        <f t="shared" si="525"/>
        <v/>
      </c>
      <c r="U228" s="2556" t="str">
        <f t="shared" si="521"/>
        <v/>
      </c>
      <c r="V228" s="2554" t="str">
        <f t="shared" ref="V228:Z228" si="526">IF(AND( ISNUMBER(V229),ISNUMBER(V230)), SUM(V229:V230),"")</f>
        <v/>
      </c>
      <c r="W228" s="2554" t="str">
        <f t="shared" si="526"/>
        <v/>
      </c>
      <c r="X228" s="2554" t="str">
        <f t="shared" si="526"/>
        <v/>
      </c>
      <c r="Y228" s="2554" t="str">
        <f t="shared" si="526"/>
        <v/>
      </c>
      <c r="Z228" s="2554" t="str">
        <f t="shared" si="526"/>
        <v/>
      </c>
      <c r="AA228" s="2554" t="str">
        <f t="shared" si="523"/>
        <v/>
      </c>
      <c r="AB228" s="2554" t="str">
        <f>IF(AND( ISNUMBER(AB229),ISNUMBER(AB230)), SUM(AB229:AB230),"")</f>
        <v/>
      </c>
      <c r="AD228" s="2554" t="str">
        <f>IF(AND( ISNUMBER(AD229),ISNUMBER(AD230)), SUM(AD229:AD230),"")</f>
        <v/>
      </c>
      <c r="AE228" s="2554" t="str">
        <f>IF(AND( ISNUMBER(AE229),ISNUMBER(AE230)), SUM(AE229:AE230),"")</f>
        <v/>
      </c>
      <c r="AF228" s="2556" t="str">
        <f t="shared" si="522"/>
        <v/>
      </c>
      <c r="AG228" s="2554" t="str">
        <f t="shared" ref="AG228:AI228" si="527">IF(AND( ISNUMBER(AG229),ISNUMBER(AG230)), SUM(AG229:AG230),"")</f>
        <v/>
      </c>
      <c r="AH228" s="2554" t="str">
        <f t="shared" si="527"/>
        <v/>
      </c>
      <c r="AI228" s="2554" t="str">
        <f t="shared" si="527"/>
        <v/>
      </c>
      <c r="AJ228" s="1224"/>
      <c r="AK228" s="1224"/>
      <c r="AL228" s="1224"/>
      <c r="AM228" s="1224"/>
      <c r="AN228" s="1224"/>
      <c r="AO228" s="1224"/>
      <c r="AP228" s="1224"/>
      <c r="AQ228" s="1224"/>
      <c r="AR228" s="1224"/>
      <c r="AS228" s="1224"/>
      <c r="AT228" s="1224"/>
      <c r="AU228" s="1224"/>
      <c r="AV228" s="1224"/>
      <c r="AW228" s="1224"/>
      <c r="AX228" s="1224"/>
      <c r="AY228" s="1224"/>
      <c r="AZ228" s="1224"/>
      <c r="BA228" s="1224"/>
      <c r="BB228" s="1224"/>
      <c r="BC228" s="1224"/>
      <c r="BD228" s="1224"/>
      <c r="BE228" s="1224"/>
      <c r="BF228" s="1224"/>
      <c r="BG228" s="1224"/>
      <c r="BH228" s="1224"/>
      <c r="BI228" s="1224"/>
      <c r="BJ228" s="1224"/>
      <c r="BK228" s="1224"/>
      <c r="BL228" s="1224"/>
      <c r="BM228" s="1224"/>
      <c r="BN228" s="1224"/>
      <c r="BO228" s="1224"/>
      <c r="BP228" s="1224"/>
      <c r="BQ228" s="1224"/>
      <c r="BR228" s="1224"/>
      <c r="BS228" s="1224"/>
      <c r="BT228" s="1224"/>
      <c r="BU228" s="1224"/>
      <c r="BV228" s="1224"/>
      <c r="BW228" s="1224"/>
      <c r="BX228" s="1224"/>
      <c r="BY228" s="1224"/>
      <c r="BZ228" s="1224"/>
      <c r="CA228" s="1224"/>
      <c r="CB228" s="1224"/>
      <c r="CC228" s="1224"/>
      <c r="CD228" s="1224"/>
      <c r="CE228" s="1224"/>
      <c r="CF228" s="1224"/>
      <c r="CG228" s="1224"/>
      <c r="CH228" s="1224"/>
      <c r="CI228" s="1224"/>
      <c r="CJ228" s="1224"/>
      <c r="CK228" s="1224"/>
      <c r="CL228" s="1224"/>
      <c r="CM228" s="1224"/>
      <c r="CN228" s="1224"/>
      <c r="CO228" s="1224"/>
      <c r="CP228" s="1224"/>
      <c r="CQ228" s="1224"/>
      <c r="CR228" s="1224"/>
      <c r="CS228" s="1224"/>
      <c r="CT228" s="1224"/>
      <c r="CU228" s="1224"/>
      <c r="CV228" s="1224"/>
      <c r="CW228" s="1224"/>
      <c r="CX228" s="1224"/>
      <c r="CY228" s="1224"/>
      <c r="CZ228" s="1224"/>
      <c r="DA228" s="1224"/>
      <c r="DB228" s="1224"/>
      <c r="DC228" s="1224"/>
      <c r="DD228" s="1224"/>
      <c r="DE228" s="1224"/>
      <c r="DF228" s="1224"/>
      <c r="DG228" s="1224"/>
      <c r="DH228" s="1224"/>
    </row>
    <row r="229" spans="1:112">
      <c r="A229" s="1224"/>
      <c r="B229" s="309" t="s">
        <v>918</v>
      </c>
      <c r="C229" s="2414"/>
      <c r="D229" s="2414"/>
      <c r="E229" s="2414"/>
      <c r="F229" s="2300"/>
      <c r="G229" s="2554" t="str">
        <f t="shared" si="518"/>
        <v/>
      </c>
      <c r="H229" s="2414"/>
      <c r="I229" s="2414"/>
      <c r="J229" s="2414"/>
      <c r="K229" s="2556" t="str">
        <f t="shared" si="519"/>
        <v/>
      </c>
      <c r="L229" s="2414"/>
      <c r="M229" s="2414"/>
      <c r="N229" s="2414"/>
      <c r="O229" s="2414"/>
      <c r="P229" s="2554" t="str">
        <f t="shared" si="520"/>
        <v/>
      </c>
      <c r="Q229" s="2588"/>
      <c r="R229" s="2414"/>
      <c r="S229" s="2414"/>
      <c r="T229" s="2414"/>
      <c r="U229" s="2556" t="str">
        <f t="shared" si="521"/>
        <v/>
      </c>
      <c r="V229" s="2414"/>
      <c r="W229" s="2414"/>
      <c r="X229" s="2414"/>
      <c r="Y229" s="2414"/>
      <c r="Z229" s="2414"/>
      <c r="AA229" s="2554" t="str">
        <f t="shared" si="523"/>
        <v/>
      </c>
      <c r="AB229" s="2414"/>
      <c r="AD229" s="2414"/>
      <c r="AE229" s="2414"/>
      <c r="AF229" s="2556" t="str">
        <f t="shared" si="522"/>
        <v/>
      </c>
      <c r="AG229" s="2408"/>
      <c r="AH229" s="2408"/>
      <c r="AI229" s="2408"/>
      <c r="AJ229" s="1224"/>
      <c r="AK229" s="1224"/>
      <c r="AL229" s="1224"/>
      <c r="AM229" s="1224"/>
      <c r="AN229" s="1224"/>
      <c r="AO229" s="1224"/>
      <c r="AP229" s="1224"/>
      <c r="AQ229" s="1224"/>
      <c r="AR229" s="1224"/>
      <c r="AS229" s="1224"/>
      <c r="AT229" s="1224"/>
      <c r="AU229" s="1224"/>
      <c r="AV229" s="1224"/>
      <c r="AW229" s="1224"/>
      <c r="AX229" s="1224"/>
      <c r="AY229" s="1224"/>
      <c r="AZ229" s="1224"/>
      <c r="BA229" s="1224"/>
      <c r="BB229" s="1224"/>
      <c r="BC229" s="1224"/>
      <c r="BD229" s="1224"/>
      <c r="BE229" s="1224"/>
      <c r="BF229" s="1224"/>
      <c r="BG229" s="1224"/>
      <c r="BH229" s="1224"/>
      <c r="BI229" s="1224"/>
      <c r="BJ229" s="1224"/>
      <c r="BK229" s="1224"/>
      <c r="BL229" s="1224"/>
      <c r="BM229" s="1224"/>
      <c r="BN229" s="1224"/>
      <c r="BO229" s="1224"/>
      <c r="BP229" s="1224"/>
      <c r="BQ229" s="1224"/>
      <c r="BR229" s="1224"/>
      <c r="BS229" s="1224"/>
      <c r="BT229" s="1224"/>
      <c r="BU229" s="1224"/>
      <c r="BV229" s="1224"/>
      <c r="BW229" s="1224"/>
      <c r="BX229" s="1224"/>
      <c r="BY229" s="1224"/>
      <c r="BZ229" s="1224"/>
      <c r="CA229" s="1224"/>
      <c r="CB229" s="1224"/>
      <c r="CC229" s="1224"/>
      <c r="CD229" s="1224"/>
      <c r="CE229" s="1224"/>
      <c r="CF229" s="1224"/>
      <c r="CG229" s="1224"/>
      <c r="CH229" s="1224"/>
      <c r="CI229" s="1224"/>
      <c r="CJ229" s="1224"/>
      <c r="CK229" s="1224"/>
      <c r="CL229" s="1224"/>
      <c r="CM229" s="1224"/>
      <c r="CN229" s="1224"/>
      <c r="CO229" s="1224"/>
      <c r="CP229" s="1224"/>
      <c r="CQ229" s="1224"/>
      <c r="CR229" s="1224"/>
      <c r="CS229" s="1224"/>
      <c r="CT229" s="1224"/>
      <c r="CU229" s="1224"/>
      <c r="CV229" s="1224"/>
      <c r="CW229" s="1224"/>
      <c r="CX229" s="1224"/>
      <c r="CY229" s="1224"/>
      <c r="CZ229" s="1224"/>
      <c r="DA229" s="1224"/>
      <c r="DB229" s="1224"/>
      <c r="DC229" s="1224"/>
      <c r="DD229" s="1224"/>
      <c r="DE229" s="1224"/>
      <c r="DF229" s="1224"/>
      <c r="DG229" s="1224"/>
      <c r="DH229" s="1224"/>
    </row>
    <row r="230" spans="1:112">
      <c r="A230" s="1224"/>
      <c r="B230" s="309" t="s">
        <v>919</v>
      </c>
      <c r="C230" s="2414"/>
      <c r="D230" s="2414"/>
      <c r="E230" s="2414"/>
      <c r="F230" s="2300"/>
      <c r="G230" s="2554" t="str">
        <f t="shared" si="518"/>
        <v/>
      </c>
      <c r="H230" s="2414"/>
      <c r="I230" s="2414"/>
      <c r="J230" s="2414"/>
      <c r="K230" s="2556" t="str">
        <f t="shared" si="519"/>
        <v/>
      </c>
      <c r="L230" s="2414"/>
      <c r="M230" s="2414"/>
      <c r="N230" s="2414"/>
      <c r="O230" s="2414"/>
      <c r="P230" s="2554" t="str">
        <f t="shared" si="520"/>
        <v/>
      </c>
      <c r="Q230" s="2588"/>
      <c r="R230" s="2414"/>
      <c r="S230" s="2414"/>
      <c r="T230" s="2414"/>
      <c r="U230" s="2556" t="str">
        <f t="shared" si="521"/>
        <v/>
      </c>
      <c r="V230" s="2414"/>
      <c r="W230" s="2414"/>
      <c r="X230" s="2414"/>
      <c r="Y230" s="2414"/>
      <c r="Z230" s="2414"/>
      <c r="AA230" s="2554" t="str">
        <f t="shared" si="523"/>
        <v/>
      </c>
      <c r="AB230" s="2414"/>
      <c r="AD230" s="2414"/>
      <c r="AE230" s="2414"/>
      <c r="AF230" s="2556" t="str">
        <f t="shared" si="522"/>
        <v/>
      </c>
      <c r="AG230" s="2408"/>
      <c r="AH230" s="2408"/>
      <c r="AI230" s="2408"/>
      <c r="AJ230" s="1224"/>
      <c r="AK230" s="1224"/>
      <c r="AL230" s="1224"/>
      <c r="AM230" s="1224"/>
      <c r="AN230" s="1224"/>
      <c r="AO230" s="1224"/>
      <c r="AP230" s="1224"/>
      <c r="AQ230" s="1224"/>
      <c r="AR230" s="1224"/>
      <c r="AS230" s="1224"/>
      <c r="AT230" s="1224"/>
      <c r="AU230" s="1224"/>
      <c r="AV230" s="1224"/>
      <c r="AW230" s="1224"/>
      <c r="AX230" s="1224"/>
      <c r="AY230" s="1224"/>
      <c r="AZ230" s="1224"/>
      <c r="BA230" s="1224"/>
      <c r="BB230" s="1224"/>
      <c r="BC230" s="1224"/>
      <c r="BD230" s="1224"/>
      <c r="BE230" s="1224"/>
      <c r="BF230" s="1224"/>
      <c r="BG230" s="1224"/>
      <c r="BH230" s="1224"/>
      <c r="BI230" s="1224"/>
      <c r="BJ230" s="1224"/>
      <c r="BK230" s="1224"/>
      <c r="BL230" s="1224"/>
      <c r="BM230" s="1224"/>
      <c r="BN230" s="1224"/>
      <c r="BO230" s="1224"/>
      <c r="BP230" s="1224"/>
      <c r="BQ230" s="1224"/>
      <c r="BR230" s="1224"/>
      <c r="BS230" s="1224"/>
      <c r="BT230" s="1224"/>
      <c r="BU230" s="1224"/>
      <c r="BV230" s="1224"/>
      <c r="BW230" s="1224"/>
      <c r="BX230" s="1224"/>
      <c r="BY230" s="1224"/>
      <c r="BZ230" s="1224"/>
      <c r="CA230" s="1224"/>
      <c r="CB230" s="1224"/>
      <c r="CC230" s="1224"/>
      <c r="CD230" s="1224"/>
      <c r="CE230" s="1224"/>
      <c r="CF230" s="1224"/>
      <c r="CG230" s="1224"/>
      <c r="CH230" s="1224"/>
      <c r="CI230" s="1224"/>
      <c r="CJ230" s="1224"/>
      <c r="CK230" s="1224"/>
      <c r="CL230" s="1224"/>
      <c r="CM230" s="1224"/>
      <c r="CN230" s="1224"/>
      <c r="CO230" s="1224"/>
      <c r="CP230" s="1224"/>
      <c r="CQ230" s="1224"/>
      <c r="CR230" s="1224"/>
      <c r="CS230" s="1224"/>
      <c r="CT230" s="1224"/>
      <c r="CU230" s="1224"/>
      <c r="CV230" s="1224"/>
      <c r="CW230" s="1224"/>
      <c r="CX230" s="1224"/>
      <c r="CY230" s="1224"/>
      <c r="CZ230" s="1224"/>
      <c r="DA230" s="1224"/>
      <c r="DB230" s="1224"/>
      <c r="DC230" s="1224"/>
      <c r="DD230" s="1224"/>
      <c r="DE230" s="1224"/>
      <c r="DF230" s="1224"/>
      <c r="DG230" s="1224"/>
      <c r="DH230" s="1224"/>
    </row>
    <row r="231" spans="1:112">
      <c r="A231" s="1224"/>
      <c r="B231" s="2557" t="s">
        <v>950</v>
      </c>
      <c r="C231" s="2556" t="str">
        <f>IF(ISNUMBER(C26), C26, "")</f>
        <v/>
      </c>
      <c r="D231" s="2556" t="str">
        <f>IF(ISNUMBER(D26), D26, "")</f>
        <v/>
      </c>
      <c r="E231" s="2556" t="str">
        <f>IF(ISNUMBER(G26), G26, "")</f>
        <v/>
      </c>
      <c r="F231" s="2300"/>
      <c r="G231" s="2554" t="str">
        <f t="shared" si="518"/>
        <v/>
      </c>
      <c r="H231" s="2556" t="str">
        <f>IF(ISNUMBER(I26), I26, "")</f>
        <v/>
      </c>
      <c r="I231" s="2556" t="str">
        <f>IF(ISNUMBER(J26), J26, "")</f>
        <v/>
      </c>
      <c r="J231" s="2556" t="str">
        <f>IF(ISNUMBER(K26), K26, "")</f>
        <v/>
      </c>
      <c r="K231" s="2556" t="str">
        <f t="shared" si="519"/>
        <v/>
      </c>
      <c r="L231" s="2556" t="str">
        <f>IF(ISNUMBER(M26), M26, "")</f>
        <v/>
      </c>
      <c r="M231" s="2556" t="str">
        <f>IF(ISNUMBER(AP26), AP26, "")</f>
        <v/>
      </c>
      <c r="N231" s="2556" t="str">
        <f>IF(ISNUMBER(AQ26), AQ26, "")</f>
        <v/>
      </c>
      <c r="O231" s="2556" t="str">
        <f>IF(ISNUMBER(AT26), AT26, "")</f>
        <v/>
      </c>
      <c r="P231" s="2554" t="str">
        <f t="shared" si="520"/>
        <v/>
      </c>
      <c r="R231" s="2556" t="str">
        <f>IF(ISNUMBER(AV26), AV26, "")</f>
        <v/>
      </c>
      <c r="S231" s="2556" t="str">
        <f>IF(ISNUMBER(AW26), AW26, "")</f>
        <v/>
      </c>
      <c r="T231" s="2556" t="str">
        <f>IF(ISNUMBER(AX26), AX26, "")</f>
        <v/>
      </c>
      <c r="U231" s="2556" t="str">
        <f t="shared" si="521"/>
        <v/>
      </c>
      <c r="V231" s="2556" t="str">
        <f>IF(ISNUMBER(AZ26), AZ26, "")</f>
        <v/>
      </c>
      <c r="W231" s="2556" t="str">
        <f>IF(AND(ISNUMBER(BL26),ISNUMBER(BX26)), BL26+BX26, "")</f>
        <v/>
      </c>
      <c r="X231" s="2556" t="str">
        <f>IF(ISNUMBER(BZ26), BZ26, "")</f>
        <v/>
      </c>
      <c r="Y231" s="2556" t="str">
        <f>IF(ISNUMBER(CA26), CA26, "")</f>
        <v/>
      </c>
      <c r="Z231" s="2556" t="str">
        <f>IF(ISNUMBER(CD26), CD26, "")</f>
        <v/>
      </c>
      <c r="AA231" s="2554" t="str">
        <f t="shared" si="523"/>
        <v/>
      </c>
      <c r="AB231" s="2556" t="str">
        <f>IF(ISNUMBER(CF26), CF26, "")</f>
        <v/>
      </c>
      <c r="AD231" s="2556" t="str">
        <f>IF(ISNUMBER(CG26), CG26, "")</f>
        <v/>
      </c>
      <c r="AE231" s="2556" t="str">
        <f>IF(ISNUMBER(CH26), CH26, "")</f>
        <v/>
      </c>
      <c r="AF231" s="2556" t="str">
        <f t="shared" si="522"/>
        <v/>
      </c>
      <c r="AG231" s="2554" t="str">
        <f>IF(ISNUMBER(CO26), CO26, "")</f>
        <v/>
      </c>
      <c r="AH231" s="2554" t="str">
        <f>IF(ISNUMBER(CP26), CP26, "")</f>
        <v/>
      </c>
      <c r="AI231" s="2554" t="str">
        <f>IF(ISNUMBER(CQ26), CQ26, "")</f>
        <v/>
      </c>
      <c r="AJ231" s="1224"/>
      <c r="AK231" s="1224"/>
      <c r="AL231" s="1224"/>
      <c r="AM231" s="1224"/>
      <c r="AN231" s="1224"/>
      <c r="AO231" s="1224"/>
      <c r="AP231" s="1224"/>
      <c r="AQ231" s="1224"/>
      <c r="AR231" s="1224"/>
      <c r="AS231" s="1224"/>
      <c r="AT231" s="1224"/>
      <c r="AU231" s="1224"/>
      <c r="AV231" s="1224"/>
      <c r="AW231" s="1224"/>
      <c r="AX231" s="1224"/>
      <c r="AY231" s="1224"/>
      <c r="AZ231" s="1224"/>
      <c r="BA231" s="1224"/>
      <c r="BB231" s="1224"/>
      <c r="BC231" s="1224"/>
      <c r="BD231" s="1224"/>
      <c r="BE231" s="1224"/>
      <c r="BF231" s="1224"/>
      <c r="BG231" s="1224"/>
      <c r="BH231" s="1224"/>
      <c r="BI231" s="1224"/>
      <c r="BJ231" s="1224"/>
      <c r="BK231" s="1224"/>
      <c r="BL231" s="1224"/>
      <c r="BM231" s="1224"/>
      <c r="BN231" s="1224"/>
      <c r="BO231" s="1224"/>
      <c r="BP231" s="1224"/>
      <c r="BQ231" s="1224"/>
      <c r="BR231" s="1224"/>
      <c r="BS231" s="1224"/>
      <c r="BT231" s="1224"/>
      <c r="BU231" s="1224"/>
      <c r="BV231" s="1224"/>
      <c r="BW231" s="1224"/>
      <c r="BX231" s="1224"/>
      <c r="BY231" s="1224"/>
      <c r="BZ231" s="1224"/>
      <c r="CA231" s="1224"/>
      <c r="CB231" s="1224"/>
      <c r="CC231" s="1224"/>
      <c r="CD231" s="1224"/>
      <c r="CE231" s="1224"/>
      <c r="CF231" s="1224"/>
      <c r="CG231" s="1224"/>
      <c r="CH231" s="1224"/>
      <c r="CI231" s="1224"/>
      <c r="CJ231" s="1224"/>
      <c r="CK231" s="1224"/>
      <c r="CL231" s="1224"/>
      <c r="CM231" s="1224"/>
      <c r="CN231" s="1224"/>
      <c r="CO231" s="1224"/>
      <c r="CP231" s="1224"/>
      <c r="CQ231" s="1224"/>
      <c r="CR231" s="1224"/>
      <c r="CS231" s="1224"/>
      <c r="CT231" s="1224"/>
      <c r="CU231" s="1224"/>
      <c r="CV231" s="1224"/>
      <c r="CW231" s="1224"/>
      <c r="CX231" s="1224"/>
      <c r="CY231" s="1224"/>
      <c r="CZ231" s="1224"/>
      <c r="DA231" s="1224"/>
      <c r="DB231" s="1224"/>
      <c r="DC231" s="1224"/>
      <c r="DD231" s="1224"/>
      <c r="DE231" s="1224"/>
      <c r="DF231" s="1224"/>
      <c r="DG231" s="1224"/>
      <c r="DH231" s="1224"/>
    </row>
    <row r="232" spans="1:112">
      <c r="A232" s="1224"/>
      <c r="B232" s="160" t="s">
        <v>917</v>
      </c>
      <c r="C232" s="2554" t="str">
        <f t="shared" ref="C232:E232" si="528">IF(AND( ISNUMBER(C233),ISNUMBER(C234)), SUM(C233:C234),"")</f>
        <v/>
      </c>
      <c r="D232" s="2554" t="str">
        <f t="shared" si="528"/>
        <v/>
      </c>
      <c r="E232" s="2554" t="str">
        <f t="shared" si="528"/>
        <v/>
      </c>
      <c r="F232" s="2300"/>
      <c r="G232" s="2554" t="str">
        <f t="shared" si="518"/>
        <v/>
      </c>
      <c r="H232" s="2554" t="str">
        <f t="shared" ref="H232:J232" si="529">IF(AND( ISNUMBER(H233),ISNUMBER(H234)), SUM(H233:H234),"")</f>
        <v/>
      </c>
      <c r="I232" s="2554" t="str">
        <f t="shared" si="529"/>
        <v/>
      </c>
      <c r="J232" s="2554" t="str">
        <f t="shared" si="529"/>
        <v/>
      </c>
      <c r="K232" s="2556" t="str">
        <f t="shared" si="519"/>
        <v/>
      </c>
      <c r="L232" s="2554" t="str">
        <f t="shared" ref="L232:O232" si="530">IF(AND( ISNUMBER(L233),ISNUMBER(L234)), SUM(L233:L234),"")</f>
        <v/>
      </c>
      <c r="M232" s="2554" t="str">
        <f t="shared" si="530"/>
        <v/>
      </c>
      <c r="N232" s="2554" t="str">
        <f t="shared" si="530"/>
        <v/>
      </c>
      <c r="O232" s="2554" t="str">
        <f t="shared" si="530"/>
        <v/>
      </c>
      <c r="P232" s="2554" t="str">
        <f t="shared" si="520"/>
        <v/>
      </c>
      <c r="Q232" s="2556" t="str">
        <f>IF(AND(ISNUMBER(N232),ISNUMBER(O232), ISNUMBER(P232)),SUM(N232, O232, P232),"")</f>
        <v/>
      </c>
      <c r="R232" s="2554" t="str">
        <f t="shared" ref="R232:T232" si="531">IF(AND( ISNUMBER(R233),ISNUMBER(R234)), SUM(R233:R234),"")</f>
        <v/>
      </c>
      <c r="S232" s="2554" t="str">
        <f t="shared" si="531"/>
        <v/>
      </c>
      <c r="T232" s="2554" t="str">
        <f t="shared" si="531"/>
        <v/>
      </c>
      <c r="U232" s="2556" t="str">
        <f t="shared" si="521"/>
        <v/>
      </c>
      <c r="V232" s="2554" t="str">
        <f t="shared" ref="V232:Z232" si="532">IF(AND( ISNUMBER(V233),ISNUMBER(V234)), SUM(V233:V234),"")</f>
        <v/>
      </c>
      <c r="W232" s="2554" t="str">
        <f t="shared" si="532"/>
        <v/>
      </c>
      <c r="X232" s="2554" t="str">
        <f t="shared" si="532"/>
        <v/>
      </c>
      <c r="Y232" s="2554" t="str">
        <f t="shared" si="532"/>
        <v/>
      </c>
      <c r="Z232" s="2554" t="str">
        <f t="shared" si="532"/>
        <v/>
      </c>
      <c r="AA232" s="2554" t="str">
        <f t="shared" si="523"/>
        <v/>
      </c>
      <c r="AB232" s="2554" t="str">
        <f t="shared" ref="AB232:AE232" si="533">IF(AND( ISNUMBER(AB233),ISNUMBER(AB234)), SUM(AB233:AB234),"")</f>
        <v/>
      </c>
      <c r="AC232" s="2554" t="str">
        <f t="shared" si="533"/>
        <v/>
      </c>
      <c r="AD232" s="2554" t="str">
        <f t="shared" si="533"/>
        <v/>
      </c>
      <c r="AE232" s="2554" t="str">
        <f t="shared" si="533"/>
        <v/>
      </c>
      <c r="AF232" s="2556" t="str">
        <f t="shared" si="522"/>
        <v/>
      </c>
      <c r="AG232" s="2554" t="str">
        <f t="shared" ref="AG232:AI232" si="534">IF(AND( ISNUMBER(AG233),ISNUMBER(AG234)), SUM(AG233:AG234),"")</f>
        <v/>
      </c>
      <c r="AH232" s="2554" t="str">
        <f t="shared" si="534"/>
        <v/>
      </c>
      <c r="AI232" s="2554" t="str">
        <f t="shared" si="534"/>
        <v/>
      </c>
      <c r="AJ232" s="1224"/>
      <c r="AK232" s="1224"/>
      <c r="AL232" s="1224"/>
      <c r="AM232" s="1224"/>
      <c r="AN232" s="1224"/>
      <c r="AO232" s="1224"/>
      <c r="AP232" s="1224"/>
      <c r="AQ232" s="1224"/>
      <c r="AR232" s="1224"/>
      <c r="AS232" s="1224"/>
      <c r="AT232" s="1224"/>
      <c r="AU232" s="1224"/>
      <c r="AV232" s="1224"/>
      <c r="AW232" s="1224"/>
      <c r="AX232" s="1224"/>
      <c r="AY232" s="1224"/>
      <c r="AZ232" s="1224"/>
      <c r="BA232" s="1224"/>
      <c r="BB232" s="1224"/>
      <c r="BC232" s="1224"/>
      <c r="BD232" s="1224"/>
      <c r="BE232" s="1224"/>
      <c r="BF232" s="1224"/>
      <c r="BG232" s="1224"/>
      <c r="BH232" s="1224"/>
      <c r="BI232" s="1224"/>
      <c r="BJ232" s="1224"/>
      <c r="BK232" s="1224"/>
      <c r="BL232" s="1224"/>
      <c r="BM232" s="1224"/>
      <c r="BN232" s="1224"/>
      <c r="BO232" s="1224"/>
      <c r="BP232" s="1224"/>
      <c r="BQ232" s="1224"/>
      <c r="BR232" s="1224"/>
      <c r="BS232" s="1224"/>
      <c r="BT232" s="1224"/>
      <c r="BU232" s="1224"/>
      <c r="BV232" s="1224"/>
      <c r="BW232" s="1224"/>
      <c r="BX232" s="1224"/>
      <c r="BY232" s="1224"/>
      <c r="BZ232" s="1224"/>
      <c r="CA232" s="1224"/>
      <c r="CB232" s="1224"/>
      <c r="CC232" s="1224"/>
      <c r="CD232" s="1224"/>
      <c r="CE232" s="1224"/>
      <c r="CF232" s="1224"/>
      <c r="CG232" s="1224"/>
      <c r="CH232" s="1224"/>
      <c r="CI232" s="1224"/>
      <c r="CJ232" s="1224"/>
      <c r="CK232" s="1224"/>
      <c r="CL232" s="1224"/>
      <c r="CM232" s="1224"/>
      <c r="CN232" s="1224"/>
      <c r="CO232" s="1224"/>
      <c r="CP232" s="1224"/>
      <c r="CQ232" s="1224"/>
      <c r="CR232" s="1224"/>
      <c r="CS232" s="1224"/>
      <c r="CT232" s="1224"/>
      <c r="CU232" s="1224"/>
      <c r="CV232" s="1224"/>
      <c r="CW232" s="1224"/>
      <c r="CX232" s="1224"/>
      <c r="CY232" s="1224"/>
      <c r="CZ232" s="1224"/>
      <c r="DA232" s="1224"/>
      <c r="DB232" s="1224"/>
      <c r="DC232" s="1224"/>
      <c r="DD232" s="1224"/>
      <c r="DE232" s="1224"/>
      <c r="DF232" s="1224"/>
      <c r="DG232" s="1224"/>
      <c r="DH232" s="1224"/>
    </row>
    <row r="233" spans="1:112">
      <c r="A233" s="1224"/>
      <c r="B233" s="308" t="s">
        <v>918</v>
      </c>
      <c r="C233" s="2414"/>
      <c r="D233" s="2414"/>
      <c r="E233" s="2414"/>
      <c r="F233" s="2300"/>
      <c r="G233" s="2554" t="str">
        <f t="shared" si="518"/>
        <v/>
      </c>
      <c r="H233" s="2414"/>
      <c r="I233" s="2414"/>
      <c r="J233" s="2414"/>
      <c r="K233" s="2556" t="str">
        <f t="shared" si="519"/>
        <v/>
      </c>
      <c r="L233" s="2414"/>
      <c r="M233" s="2414"/>
      <c r="N233" s="2414"/>
      <c r="O233" s="2414"/>
      <c r="P233" s="2554" t="str">
        <f t="shared" si="520"/>
        <v/>
      </c>
      <c r="Q233" s="2588"/>
      <c r="R233" s="2414"/>
      <c r="S233" s="2414"/>
      <c r="T233" s="2414"/>
      <c r="U233" s="2556" t="str">
        <f t="shared" si="521"/>
        <v/>
      </c>
      <c r="V233" s="2414"/>
      <c r="W233" s="2414"/>
      <c r="X233" s="2414"/>
      <c r="Y233" s="2414"/>
      <c r="Z233" s="2414"/>
      <c r="AA233" s="2554" t="str">
        <f t="shared" si="523"/>
        <v/>
      </c>
      <c r="AB233" s="2414"/>
      <c r="AD233" s="2414"/>
      <c r="AE233" s="2414"/>
      <c r="AF233" s="2556" t="str">
        <f t="shared" si="522"/>
        <v/>
      </c>
      <c r="AG233" s="2408"/>
      <c r="AH233" s="2408"/>
      <c r="AI233" s="2408"/>
      <c r="AJ233" s="1224"/>
      <c r="AK233" s="1224"/>
      <c r="AL233" s="1224"/>
      <c r="AM233" s="1224"/>
      <c r="AN233" s="1224"/>
      <c r="AO233" s="1224"/>
      <c r="AP233" s="1224"/>
      <c r="AQ233" s="1224"/>
      <c r="AR233" s="1224"/>
      <c r="AS233" s="1224"/>
      <c r="AT233" s="1224"/>
      <c r="AU233" s="1224"/>
      <c r="AV233" s="1224"/>
      <c r="AW233" s="1224"/>
      <c r="AX233" s="1224"/>
      <c r="AY233" s="1224"/>
      <c r="AZ233" s="1224"/>
      <c r="BA233" s="1224"/>
      <c r="BB233" s="1224"/>
      <c r="BC233" s="1224"/>
      <c r="BD233" s="1224"/>
      <c r="BE233" s="1224"/>
      <c r="BF233" s="1224"/>
      <c r="BG233" s="1224"/>
      <c r="BH233" s="1224"/>
      <c r="BI233" s="1224"/>
      <c r="BJ233" s="1224"/>
      <c r="BK233" s="1224"/>
      <c r="BL233" s="1224"/>
      <c r="BM233" s="1224"/>
      <c r="BN233" s="1224"/>
      <c r="BO233" s="1224"/>
      <c r="BP233" s="1224"/>
      <c r="BQ233" s="1224"/>
      <c r="BR233" s="1224"/>
      <c r="BS233" s="1224"/>
      <c r="BT233" s="1224"/>
      <c r="BU233" s="1224"/>
      <c r="BV233" s="1224"/>
      <c r="BW233" s="1224"/>
      <c r="BX233" s="1224"/>
      <c r="BY233" s="1224"/>
      <c r="BZ233" s="1224"/>
      <c r="CA233" s="1224"/>
      <c r="CB233" s="1224"/>
      <c r="CC233" s="1224"/>
      <c r="CD233" s="1224"/>
      <c r="CE233" s="1224"/>
      <c r="CF233" s="1224"/>
      <c r="CG233" s="1224"/>
      <c r="CH233" s="1224"/>
      <c r="CI233" s="1224"/>
      <c r="CJ233" s="1224"/>
      <c r="CK233" s="1224"/>
      <c r="CL233" s="1224"/>
      <c r="CM233" s="1224"/>
      <c r="CN233" s="1224"/>
      <c r="CO233" s="1224"/>
      <c r="CP233" s="1224"/>
      <c r="CQ233" s="1224"/>
      <c r="CR233" s="1224"/>
      <c r="CS233" s="1224"/>
      <c r="CT233" s="1224"/>
      <c r="CU233" s="1224"/>
      <c r="CV233" s="1224"/>
      <c r="CW233" s="1224"/>
      <c r="CX233" s="1224"/>
      <c r="CY233" s="1224"/>
      <c r="CZ233" s="1224"/>
      <c r="DA233" s="1224"/>
      <c r="DB233" s="1224"/>
      <c r="DC233" s="1224"/>
      <c r="DD233" s="1224"/>
      <c r="DE233" s="1224"/>
      <c r="DF233" s="1224"/>
      <c r="DG233" s="1224"/>
      <c r="DH233" s="1224"/>
    </row>
    <row r="234" spans="1:112">
      <c r="A234" s="1224"/>
      <c r="B234" s="308" t="s">
        <v>919</v>
      </c>
      <c r="C234" s="2414"/>
      <c r="D234" s="2414"/>
      <c r="E234" s="2414"/>
      <c r="F234" s="2300"/>
      <c r="G234" s="2554" t="str">
        <f t="shared" si="518"/>
        <v/>
      </c>
      <c r="H234" s="2414"/>
      <c r="I234" s="2414"/>
      <c r="J234" s="2414"/>
      <c r="K234" s="2556" t="str">
        <f t="shared" si="519"/>
        <v/>
      </c>
      <c r="L234" s="2414"/>
      <c r="M234" s="2414"/>
      <c r="N234" s="2414"/>
      <c r="O234" s="2414"/>
      <c r="P234" s="2554" t="str">
        <f t="shared" si="520"/>
        <v/>
      </c>
      <c r="Q234" s="2588"/>
      <c r="R234" s="2414"/>
      <c r="S234" s="2414"/>
      <c r="T234" s="2414"/>
      <c r="U234" s="2556" t="str">
        <f t="shared" si="521"/>
        <v/>
      </c>
      <c r="V234" s="2414"/>
      <c r="W234" s="2414"/>
      <c r="X234" s="2414"/>
      <c r="Y234" s="2414"/>
      <c r="Z234" s="2414"/>
      <c r="AA234" s="2554" t="str">
        <f t="shared" si="523"/>
        <v/>
      </c>
      <c r="AB234" s="2414"/>
      <c r="AD234" s="2414"/>
      <c r="AE234" s="2414"/>
      <c r="AF234" s="2556" t="str">
        <f t="shared" si="522"/>
        <v/>
      </c>
      <c r="AG234" s="2408"/>
      <c r="AH234" s="2408"/>
      <c r="AI234" s="2408"/>
      <c r="AJ234" s="1224"/>
      <c r="AK234" s="1224"/>
      <c r="AL234" s="1224"/>
      <c r="AM234" s="1224"/>
      <c r="AN234" s="1224"/>
      <c r="AO234" s="1224"/>
      <c r="AP234" s="1224"/>
      <c r="AQ234" s="1224"/>
      <c r="AR234" s="1224"/>
      <c r="AS234" s="1224"/>
      <c r="AT234" s="1224"/>
      <c r="AU234" s="1224"/>
      <c r="AV234" s="1224"/>
      <c r="AW234" s="1224"/>
      <c r="AX234" s="1224"/>
      <c r="AY234" s="1224"/>
      <c r="AZ234" s="1224"/>
      <c r="BA234" s="1224"/>
      <c r="BB234" s="1224"/>
      <c r="BC234" s="1224"/>
      <c r="BD234" s="1224"/>
      <c r="BE234" s="1224"/>
      <c r="BF234" s="1224"/>
      <c r="BG234" s="1224"/>
      <c r="BH234" s="1224"/>
      <c r="BI234" s="1224"/>
      <c r="BJ234" s="1224"/>
      <c r="BK234" s="1224"/>
      <c r="BL234" s="1224"/>
      <c r="BM234" s="1224"/>
      <c r="BN234" s="1224"/>
      <c r="BO234" s="1224"/>
      <c r="BP234" s="1224"/>
      <c r="BQ234" s="1224"/>
      <c r="BR234" s="1224"/>
      <c r="BS234" s="1224"/>
      <c r="BT234" s="1224"/>
      <c r="BU234" s="1224"/>
      <c r="BV234" s="1224"/>
      <c r="BW234" s="1224"/>
      <c r="BX234" s="1224"/>
      <c r="BY234" s="1224"/>
      <c r="BZ234" s="1224"/>
      <c r="CA234" s="1224"/>
      <c r="CB234" s="1224"/>
      <c r="CC234" s="1224"/>
      <c r="CD234" s="1224"/>
      <c r="CE234" s="1224"/>
      <c r="CF234" s="1224"/>
      <c r="CG234" s="1224"/>
      <c r="CH234" s="1224"/>
      <c r="CI234" s="1224"/>
      <c r="CJ234" s="1224"/>
      <c r="CK234" s="1224"/>
      <c r="CL234" s="1224"/>
      <c r="CM234" s="1224"/>
      <c r="CN234" s="1224"/>
      <c r="CO234" s="1224"/>
      <c r="CP234" s="1224"/>
      <c r="CQ234" s="1224"/>
      <c r="CR234" s="1224"/>
      <c r="CS234" s="1224"/>
      <c r="CT234" s="1224"/>
      <c r="CU234" s="1224"/>
      <c r="CV234" s="1224"/>
      <c r="CW234" s="1224"/>
      <c r="CX234" s="1224"/>
      <c r="CY234" s="1224"/>
      <c r="CZ234" s="1224"/>
      <c r="DA234" s="1224"/>
      <c r="DB234" s="1224"/>
      <c r="DC234" s="1224"/>
      <c r="DD234" s="1224"/>
      <c r="DE234" s="1224"/>
      <c r="DF234" s="1224"/>
      <c r="DG234" s="1224"/>
      <c r="DH234" s="1224"/>
    </row>
    <row r="235" spans="1:112">
      <c r="A235" s="1224"/>
      <c r="B235" s="2557" t="s">
        <v>960</v>
      </c>
      <c r="C235" s="2556" t="str">
        <f>IF(ISNUMBER(C60), C60, "")</f>
        <v/>
      </c>
      <c r="D235" s="2556" t="str">
        <f>IF(ISNUMBER(D60), D60, "")</f>
        <v/>
      </c>
      <c r="E235" s="2556" t="str">
        <f>IF(ISNUMBER(G60), G60, "")</f>
        <v/>
      </c>
      <c r="F235" s="2300"/>
      <c r="G235" s="2554" t="str">
        <f t="shared" si="518"/>
        <v/>
      </c>
      <c r="H235" s="2556" t="str">
        <f>IF(ISNUMBER(I60), I60, "")</f>
        <v/>
      </c>
      <c r="I235" s="2556" t="str">
        <f>IF(ISNUMBER(J60), J60, "")</f>
        <v/>
      </c>
      <c r="J235" s="2556" t="str">
        <f>IF(ISNUMBER(K60), K60, "")</f>
        <v/>
      </c>
      <c r="K235" s="2556" t="str">
        <f t="shared" si="519"/>
        <v/>
      </c>
      <c r="L235" s="2556" t="str">
        <f>IF(ISNUMBER(M60), M60, "")</f>
        <v/>
      </c>
      <c r="M235" s="2556" t="str">
        <f>IF(ISNUMBER(AP60), AP60, "")</f>
        <v/>
      </c>
      <c r="N235" s="2556" t="str">
        <f>IF(ISNUMBER(AQ60), AQ60, "")</f>
        <v/>
      </c>
      <c r="O235" s="2556" t="str">
        <f>IF(ISNUMBER(AT60), AT60, "")</f>
        <v/>
      </c>
      <c r="P235" s="2554" t="str">
        <f t="shared" si="520"/>
        <v/>
      </c>
      <c r="R235" s="2556" t="str">
        <f>IF(ISNUMBER(AV60), AV60, "")</f>
        <v/>
      </c>
      <c r="S235" s="2556" t="str">
        <f>IF(ISNUMBER(AW60), AW60, "")</f>
        <v/>
      </c>
      <c r="T235" s="2556" t="str">
        <f>IF(ISNUMBER(AX60), AX60, "")</f>
        <v/>
      </c>
      <c r="U235" s="2556" t="str">
        <f t="shared" si="521"/>
        <v/>
      </c>
      <c r="V235" s="2556" t="str">
        <f>IF(ISNUMBER(AZ60), AZ60, "")</f>
        <v/>
      </c>
      <c r="W235" s="2556" t="str">
        <f>IF(AND(ISNUMBER(BL60),ISNUMBER(BX60)), BL60+BX60, "")</f>
        <v/>
      </c>
      <c r="X235" s="2556" t="str">
        <f>IF(ISNUMBER(BZ60), BZ60, "")</f>
        <v/>
      </c>
      <c r="Y235" s="2556" t="str">
        <f>IF(ISNUMBER(CA60), CA60, "")</f>
        <v/>
      </c>
      <c r="Z235" s="2556" t="str">
        <f>IF(ISNUMBER(CD60), CD60, "")</f>
        <v/>
      </c>
      <c r="AA235" s="2554" t="str">
        <f t="shared" si="523"/>
        <v/>
      </c>
      <c r="AB235" s="2556" t="str">
        <f>IF(ISNUMBER(CF60), CF60, "")</f>
        <v/>
      </c>
      <c r="AD235" s="2556" t="str">
        <f>IF(ISNUMBER(CG60), CG60, "")</f>
        <v/>
      </c>
      <c r="AE235" s="2556" t="str">
        <f>IF(ISNUMBER(CH60), CH60, "")</f>
        <v/>
      </c>
      <c r="AF235" s="2556" t="str">
        <f t="shared" si="522"/>
        <v/>
      </c>
      <c r="AG235" s="2554" t="str">
        <f>IF(ISNUMBER(CO60), CO60, "")</f>
        <v/>
      </c>
      <c r="AH235" s="2554" t="str">
        <f>IF(ISNUMBER(CP60), CP60, "")</f>
        <v/>
      </c>
      <c r="AI235" s="2554" t="str">
        <f>IF(ISNUMBER(CQ60), CQ60, "")</f>
        <v/>
      </c>
      <c r="AJ235" s="1224"/>
      <c r="AK235" s="1224"/>
      <c r="AL235" s="1224"/>
      <c r="AM235" s="1224"/>
      <c r="AN235" s="1224"/>
      <c r="AO235" s="1224"/>
      <c r="AP235" s="1224"/>
      <c r="AQ235" s="1224"/>
      <c r="AR235" s="1224"/>
      <c r="AS235" s="1224"/>
      <c r="AT235" s="1224"/>
      <c r="AU235" s="1224"/>
      <c r="AV235" s="1224"/>
      <c r="AW235" s="1224"/>
      <c r="AX235" s="1224"/>
      <c r="AY235" s="1224"/>
      <c r="AZ235" s="1224"/>
      <c r="BA235" s="1224"/>
      <c r="BB235" s="1224"/>
      <c r="BC235" s="1224"/>
      <c r="BD235" s="1224"/>
      <c r="BE235" s="1224"/>
      <c r="BF235" s="1224"/>
      <c r="BG235" s="1224"/>
      <c r="BH235" s="1224"/>
      <c r="BI235" s="1224"/>
      <c r="BJ235" s="1224"/>
      <c r="BK235" s="1224"/>
      <c r="BL235" s="1224"/>
      <c r="BM235" s="1224"/>
      <c r="BN235" s="1224"/>
      <c r="BO235" s="1224"/>
      <c r="BP235" s="1224"/>
      <c r="BQ235" s="1224"/>
      <c r="BR235" s="1224"/>
      <c r="BS235" s="1224"/>
      <c r="BT235" s="1224"/>
      <c r="BU235" s="1224"/>
      <c r="BV235" s="1224"/>
      <c r="BW235" s="1224"/>
      <c r="BX235" s="1224"/>
      <c r="BY235" s="1224"/>
      <c r="BZ235" s="1224"/>
      <c r="CA235" s="1224"/>
      <c r="CB235" s="1224"/>
      <c r="CC235" s="1224"/>
      <c r="CD235" s="1224"/>
      <c r="CE235" s="1224"/>
      <c r="CF235" s="1224"/>
      <c r="CG235" s="1224"/>
      <c r="CH235" s="1224"/>
      <c r="CI235" s="1224"/>
      <c r="CJ235" s="1224"/>
      <c r="CK235" s="1224"/>
      <c r="CL235" s="1224"/>
      <c r="CM235" s="1224"/>
      <c r="CN235" s="1224"/>
      <c r="CO235" s="1224"/>
      <c r="CP235" s="1224"/>
      <c r="CQ235" s="1224"/>
      <c r="CR235" s="1224"/>
      <c r="CS235" s="1224"/>
      <c r="CT235" s="1224"/>
      <c r="CU235" s="1224"/>
      <c r="CV235" s="1224"/>
      <c r="CW235" s="1224"/>
      <c r="CX235" s="1224"/>
      <c r="CY235" s="1224"/>
      <c r="CZ235" s="1224"/>
      <c r="DA235" s="1224"/>
      <c r="DB235" s="1224"/>
      <c r="DC235" s="1224"/>
      <c r="DD235" s="1224"/>
      <c r="DE235" s="1224"/>
      <c r="DF235" s="1224"/>
      <c r="DG235" s="1224"/>
      <c r="DH235" s="1224"/>
    </row>
    <row r="236" spans="1:112">
      <c r="A236" s="1224"/>
      <c r="B236" s="160" t="s">
        <v>917</v>
      </c>
      <c r="C236" s="2554" t="str">
        <f t="shared" ref="C236:E236" si="535">IF(AND( ISNUMBER(C237),ISNUMBER(C238)), SUM(C237:C238),"")</f>
        <v/>
      </c>
      <c r="D236" s="2554" t="str">
        <f t="shared" si="535"/>
        <v/>
      </c>
      <c r="E236" s="2554" t="str">
        <f t="shared" si="535"/>
        <v/>
      </c>
      <c r="F236" s="2300"/>
      <c r="G236" s="2554" t="str">
        <f t="shared" si="518"/>
        <v/>
      </c>
      <c r="H236" s="2554" t="str">
        <f t="shared" ref="H236:J236" si="536">IF(AND( ISNUMBER(H237),ISNUMBER(H238)), SUM(H237:H238),"")</f>
        <v/>
      </c>
      <c r="I236" s="2554" t="str">
        <f t="shared" si="536"/>
        <v/>
      </c>
      <c r="J236" s="2554" t="str">
        <f t="shared" si="536"/>
        <v/>
      </c>
      <c r="K236" s="2556" t="str">
        <f t="shared" si="519"/>
        <v/>
      </c>
      <c r="L236" s="2554" t="str">
        <f t="shared" ref="L236:O236" si="537">IF(AND( ISNUMBER(L237),ISNUMBER(L238)), SUM(L237:L238),"")</f>
        <v/>
      </c>
      <c r="M236" s="2554" t="str">
        <f t="shared" si="537"/>
        <v/>
      </c>
      <c r="N236" s="2554" t="str">
        <f t="shared" si="537"/>
        <v/>
      </c>
      <c r="O236" s="2554" t="str">
        <f t="shared" si="537"/>
        <v/>
      </c>
      <c r="P236" s="2554" t="str">
        <f t="shared" si="520"/>
        <v/>
      </c>
      <c r="Q236" s="2556" t="str">
        <f>IF(AND(ISNUMBER(N236),ISNUMBER(O236), ISNUMBER(P236)),SUM(N236, O236, P236),"")</f>
        <v/>
      </c>
      <c r="R236" s="2554" t="str">
        <f t="shared" ref="R236:T236" si="538">IF(AND( ISNUMBER(R237),ISNUMBER(R238)), SUM(R237:R238),"")</f>
        <v/>
      </c>
      <c r="S236" s="2554" t="str">
        <f t="shared" si="538"/>
        <v/>
      </c>
      <c r="T236" s="2554" t="str">
        <f t="shared" si="538"/>
        <v/>
      </c>
      <c r="U236" s="2556" t="str">
        <f t="shared" si="521"/>
        <v/>
      </c>
      <c r="V236" s="2554" t="str">
        <f t="shared" ref="V236:Z236" si="539">IF(AND( ISNUMBER(V237),ISNUMBER(V238)), SUM(V237:V238),"")</f>
        <v/>
      </c>
      <c r="W236" s="2554" t="str">
        <f t="shared" si="539"/>
        <v/>
      </c>
      <c r="X236" s="2554" t="str">
        <f t="shared" si="539"/>
        <v/>
      </c>
      <c r="Y236" s="2554" t="str">
        <f t="shared" si="539"/>
        <v/>
      </c>
      <c r="Z236" s="2554" t="str">
        <f t="shared" si="539"/>
        <v/>
      </c>
      <c r="AA236" s="2554" t="str">
        <f t="shared" si="523"/>
        <v/>
      </c>
      <c r="AB236" s="2554" t="str">
        <f t="shared" ref="AB236:AE236" si="540">IF(AND( ISNUMBER(AB237),ISNUMBER(AB238)), SUM(AB237:AB238),"")</f>
        <v/>
      </c>
      <c r="AC236" s="2554" t="str">
        <f t="shared" si="540"/>
        <v/>
      </c>
      <c r="AD236" s="2554" t="str">
        <f t="shared" si="540"/>
        <v/>
      </c>
      <c r="AE236" s="2554" t="str">
        <f t="shared" si="540"/>
        <v/>
      </c>
      <c r="AF236" s="2556" t="str">
        <f t="shared" si="522"/>
        <v/>
      </c>
      <c r="AG236" s="2554" t="str">
        <f t="shared" ref="AG236:AI236" si="541">IF(AND( ISNUMBER(AG237),ISNUMBER(AG238)), SUM(AG237:AG238),"")</f>
        <v/>
      </c>
      <c r="AH236" s="2554" t="str">
        <f t="shared" si="541"/>
        <v/>
      </c>
      <c r="AI236" s="2554" t="str">
        <f t="shared" si="541"/>
        <v/>
      </c>
      <c r="AJ236" s="1224"/>
      <c r="AK236" s="1224"/>
      <c r="AL236" s="1224"/>
      <c r="AM236" s="1224"/>
      <c r="AN236" s="1224"/>
      <c r="AO236" s="1224"/>
      <c r="AP236" s="1224"/>
      <c r="AQ236" s="1224"/>
      <c r="AR236" s="1224"/>
      <c r="AS236" s="1224"/>
      <c r="AT236" s="1224"/>
      <c r="AU236" s="1224"/>
      <c r="AV236" s="1224"/>
      <c r="AW236" s="1224"/>
      <c r="AX236" s="1224"/>
      <c r="AY236" s="1224"/>
      <c r="AZ236" s="1224"/>
      <c r="BA236" s="1224"/>
      <c r="BB236" s="1224"/>
      <c r="BC236" s="1224"/>
      <c r="BD236" s="1224"/>
      <c r="BE236" s="1224"/>
      <c r="BF236" s="1224"/>
      <c r="BG236" s="1224"/>
      <c r="BH236" s="1224"/>
      <c r="BI236" s="1224"/>
      <c r="BJ236" s="1224"/>
      <c r="BK236" s="1224"/>
      <c r="BL236" s="1224"/>
      <c r="BM236" s="1224"/>
      <c r="BN236" s="1224"/>
      <c r="BO236" s="1224"/>
      <c r="BP236" s="1224"/>
      <c r="BQ236" s="1224"/>
      <c r="BR236" s="1224"/>
      <c r="BS236" s="1224"/>
      <c r="BT236" s="1224"/>
      <c r="BU236" s="1224"/>
      <c r="BV236" s="1224"/>
      <c r="BW236" s="1224"/>
      <c r="BX236" s="1224"/>
      <c r="BY236" s="1224"/>
      <c r="BZ236" s="1224"/>
      <c r="CA236" s="1224"/>
      <c r="CB236" s="1224"/>
      <c r="CC236" s="1224"/>
      <c r="CD236" s="1224"/>
      <c r="CE236" s="1224"/>
      <c r="CF236" s="1224"/>
      <c r="CG236" s="1224"/>
      <c r="CH236" s="1224"/>
      <c r="CI236" s="1224"/>
      <c r="CJ236" s="1224"/>
      <c r="CK236" s="1224"/>
      <c r="CL236" s="1224"/>
      <c r="CM236" s="1224"/>
      <c r="CN236" s="1224"/>
      <c r="CO236" s="1224"/>
      <c r="CP236" s="1224"/>
      <c r="CQ236" s="1224"/>
      <c r="CR236" s="1224"/>
      <c r="CS236" s="1224"/>
      <c r="CT236" s="1224"/>
      <c r="CU236" s="1224"/>
      <c r="CV236" s="1224"/>
      <c r="CW236" s="1224"/>
      <c r="CX236" s="1224"/>
      <c r="CY236" s="1224"/>
      <c r="CZ236" s="1224"/>
      <c r="DA236" s="1224"/>
      <c r="DB236" s="1224"/>
      <c r="DC236" s="1224"/>
      <c r="DD236" s="1224"/>
      <c r="DE236" s="1224"/>
      <c r="DF236" s="1224"/>
      <c r="DG236" s="1224"/>
      <c r="DH236" s="1224"/>
    </row>
    <row r="237" spans="1:112">
      <c r="A237" s="1224"/>
      <c r="B237" s="308" t="s">
        <v>918</v>
      </c>
      <c r="C237" s="2414"/>
      <c r="D237" s="2414"/>
      <c r="E237" s="2414"/>
      <c r="F237" s="2300"/>
      <c r="G237" s="2554" t="str">
        <f t="shared" si="518"/>
        <v/>
      </c>
      <c r="H237" s="2414"/>
      <c r="I237" s="2414"/>
      <c r="J237" s="2414"/>
      <c r="K237" s="2556" t="str">
        <f t="shared" si="519"/>
        <v/>
      </c>
      <c r="L237" s="2414"/>
      <c r="M237" s="2414"/>
      <c r="N237" s="2414"/>
      <c r="O237" s="2414"/>
      <c r="P237" s="2554" t="str">
        <f t="shared" si="520"/>
        <v/>
      </c>
      <c r="Q237" s="2588"/>
      <c r="R237" s="2414"/>
      <c r="S237" s="2414"/>
      <c r="T237" s="2414"/>
      <c r="U237" s="2556" t="str">
        <f t="shared" si="521"/>
        <v/>
      </c>
      <c r="V237" s="2414"/>
      <c r="W237" s="2414"/>
      <c r="X237" s="2414"/>
      <c r="Y237" s="2414"/>
      <c r="Z237" s="2414"/>
      <c r="AA237" s="2554" t="str">
        <f t="shared" si="523"/>
        <v/>
      </c>
      <c r="AB237" s="2414"/>
      <c r="AD237" s="2414"/>
      <c r="AE237" s="2414"/>
      <c r="AF237" s="2556" t="str">
        <f t="shared" si="522"/>
        <v/>
      </c>
      <c r="AG237" s="2408"/>
      <c r="AH237" s="2408"/>
      <c r="AI237" s="2408"/>
      <c r="AJ237" s="1224"/>
      <c r="AK237" s="1224"/>
      <c r="AL237" s="1224"/>
      <c r="AM237" s="1224"/>
      <c r="AN237" s="1224"/>
      <c r="AO237" s="1224"/>
      <c r="AP237" s="1224"/>
      <c r="AQ237" s="1224"/>
      <c r="AR237" s="1224"/>
      <c r="AS237" s="1224"/>
      <c r="AT237" s="1224"/>
      <c r="AU237" s="1224"/>
      <c r="AV237" s="1224"/>
      <c r="AW237" s="1224"/>
      <c r="AX237" s="1224"/>
      <c r="AY237" s="1224"/>
      <c r="AZ237" s="1224"/>
      <c r="BA237" s="1224"/>
      <c r="BB237" s="1224"/>
      <c r="BC237" s="1224"/>
      <c r="BD237" s="1224"/>
      <c r="BE237" s="1224"/>
      <c r="BF237" s="1224"/>
      <c r="BG237" s="1224"/>
      <c r="BH237" s="1224"/>
      <c r="BI237" s="1224"/>
      <c r="BJ237" s="1224"/>
      <c r="BK237" s="1224"/>
      <c r="BL237" s="1224"/>
      <c r="BM237" s="1224"/>
      <c r="BN237" s="1224"/>
      <c r="BO237" s="1224"/>
      <c r="BP237" s="1224"/>
      <c r="BQ237" s="1224"/>
      <c r="BR237" s="1224"/>
      <c r="BS237" s="1224"/>
      <c r="BT237" s="1224"/>
      <c r="BU237" s="1224"/>
      <c r="BV237" s="1224"/>
      <c r="BW237" s="1224"/>
      <c r="BX237" s="1224"/>
      <c r="BY237" s="1224"/>
      <c r="BZ237" s="1224"/>
      <c r="CA237" s="1224"/>
      <c r="CB237" s="1224"/>
      <c r="CC237" s="1224"/>
      <c r="CD237" s="1224"/>
      <c r="CE237" s="1224"/>
      <c r="CF237" s="1224"/>
      <c r="CG237" s="1224"/>
      <c r="CH237" s="1224"/>
      <c r="CI237" s="1224"/>
      <c r="CJ237" s="1224"/>
      <c r="CK237" s="1224"/>
      <c r="CL237" s="1224"/>
      <c r="CM237" s="1224"/>
      <c r="CN237" s="1224"/>
      <c r="CO237" s="1224"/>
      <c r="CP237" s="1224"/>
      <c r="CQ237" s="1224"/>
      <c r="CR237" s="1224"/>
      <c r="CS237" s="1224"/>
      <c r="CT237" s="1224"/>
      <c r="CU237" s="1224"/>
      <c r="CV237" s="1224"/>
      <c r="CW237" s="1224"/>
      <c r="CX237" s="1224"/>
      <c r="CY237" s="1224"/>
      <c r="CZ237" s="1224"/>
      <c r="DA237" s="1224"/>
      <c r="DB237" s="1224"/>
      <c r="DC237" s="1224"/>
      <c r="DD237" s="1224"/>
      <c r="DE237" s="1224"/>
      <c r="DF237" s="1224"/>
      <c r="DG237" s="1224"/>
      <c r="DH237" s="1224"/>
    </row>
    <row r="238" spans="1:112">
      <c r="A238" s="1224"/>
      <c r="B238" s="308" t="s">
        <v>919</v>
      </c>
      <c r="C238" s="2414"/>
      <c r="D238" s="2414"/>
      <c r="E238" s="2414"/>
      <c r="F238" s="2300"/>
      <c r="G238" s="2554" t="str">
        <f t="shared" si="518"/>
        <v/>
      </c>
      <c r="H238" s="2414"/>
      <c r="I238" s="2414"/>
      <c r="J238" s="2414"/>
      <c r="K238" s="2556" t="str">
        <f t="shared" si="519"/>
        <v/>
      </c>
      <c r="L238" s="2414"/>
      <c r="M238" s="2414"/>
      <c r="N238" s="2414"/>
      <c r="O238" s="2414"/>
      <c r="P238" s="2554" t="str">
        <f t="shared" si="520"/>
        <v/>
      </c>
      <c r="Q238" s="2588"/>
      <c r="R238" s="2414"/>
      <c r="S238" s="2414"/>
      <c r="T238" s="2414"/>
      <c r="U238" s="2556" t="str">
        <f t="shared" si="521"/>
        <v/>
      </c>
      <c r="V238" s="2414"/>
      <c r="W238" s="2414"/>
      <c r="X238" s="2414"/>
      <c r="Y238" s="2414"/>
      <c r="Z238" s="2414"/>
      <c r="AA238" s="2554" t="str">
        <f t="shared" si="523"/>
        <v/>
      </c>
      <c r="AB238" s="2414"/>
      <c r="AD238" s="2414"/>
      <c r="AE238" s="2414"/>
      <c r="AF238" s="2556" t="str">
        <f t="shared" si="522"/>
        <v/>
      </c>
      <c r="AG238" s="2408"/>
      <c r="AH238" s="2408"/>
      <c r="AI238" s="2408"/>
      <c r="AJ238" s="1224"/>
      <c r="AK238" s="1224"/>
      <c r="AL238" s="1224"/>
      <c r="AM238" s="1224"/>
      <c r="AN238" s="1224"/>
      <c r="AO238" s="1224"/>
      <c r="AP238" s="1224"/>
      <c r="AQ238" s="1224"/>
      <c r="AR238" s="1224"/>
      <c r="AS238" s="1224"/>
      <c r="AT238" s="1224"/>
      <c r="AU238" s="1224"/>
      <c r="AV238" s="1224"/>
      <c r="AW238" s="1224"/>
      <c r="AX238" s="1224"/>
      <c r="AY238" s="1224"/>
      <c r="AZ238" s="1224"/>
      <c r="BA238" s="1224"/>
      <c r="BB238" s="1224"/>
      <c r="BC238" s="1224"/>
      <c r="BD238" s="1224"/>
      <c r="BE238" s="1224"/>
      <c r="BF238" s="1224"/>
      <c r="BG238" s="1224"/>
      <c r="BH238" s="1224"/>
      <c r="BI238" s="1224"/>
      <c r="BJ238" s="1224"/>
      <c r="BK238" s="1224"/>
      <c r="BL238" s="1224"/>
      <c r="BM238" s="1224"/>
      <c r="BN238" s="1224"/>
      <c r="BO238" s="1224"/>
      <c r="BP238" s="1224"/>
      <c r="BQ238" s="1224"/>
      <c r="BR238" s="1224"/>
      <c r="BS238" s="1224"/>
      <c r="BT238" s="1224"/>
      <c r="BU238" s="1224"/>
      <c r="BV238" s="1224"/>
      <c r="BW238" s="1224"/>
      <c r="BX238" s="1224"/>
      <c r="BY238" s="1224"/>
      <c r="BZ238" s="1224"/>
      <c r="CA238" s="1224"/>
      <c r="CB238" s="1224"/>
      <c r="CC238" s="1224"/>
      <c r="CD238" s="1224"/>
      <c r="CE238" s="1224"/>
      <c r="CF238" s="1224"/>
      <c r="CG238" s="1224"/>
      <c r="CH238" s="1224"/>
      <c r="CI238" s="1224"/>
      <c r="CJ238" s="1224"/>
      <c r="CK238" s="1224"/>
      <c r="CL238" s="1224"/>
      <c r="CM238" s="1224"/>
      <c r="CN238" s="1224"/>
      <c r="CO238" s="1224"/>
      <c r="CP238" s="1224"/>
      <c r="CQ238" s="1224"/>
      <c r="CR238" s="1224"/>
      <c r="CS238" s="1224"/>
      <c r="CT238" s="1224"/>
      <c r="CU238" s="1224"/>
      <c r="CV238" s="1224"/>
      <c r="CW238" s="1224"/>
      <c r="CX238" s="1224"/>
      <c r="CY238" s="1224"/>
      <c r="CZ238" s="1224"/>
      <c r="DA238" s="1224"/>
      <c r="DB238" s="1224"/>
      <c r="DC238" s="1224"/>
      <c r="DD238" s="1224"/>
      <c r="DE238" s="1224"/>
      <c r="DF238" s="1224"/>
      <c r="DG238" s="1224"/>
      <c r="DH238" s="1224"/>
    </row>
    <row r="239" spans="1:112">
      <c r="A239" s="1224"/>
      <c r="B239" s="2557" t="s">
        <v>521</v>
      </c>
      <c r="C239" s="2556" t="str">
        <f>IF(ISNUMBER(C61), C61, "")</f>
        <v/>
      </c>
      <c r="D239" s="2556" t="str">
        <f>IF(ISNUMBER(D61), D61, "")</f>
        <v/>
      </c>
      <c r="E239" s="2556" t="str">
        <f>IF(ISNUMBER(G61), G61, "")</f>
        <v/>
      </c>
      <c r="F239" s="2300"/>
      <c r="G239" s="2554" t="str">
        <f t="shared" si="518"/>
        <v/>
      </c>
      <c r="H239" s="2556" t="str">
        <f>IF(ISNUMBER(I61), I61, "")</f>
        <v/>
      </c>
      <c r="I239" s="2556" t="str">
        <f>IF(ISNUMBER(J61), J61, "")</f>
        <v/>
      </c>
      <c r="J239" s="2556" t="str">
        <f>IF(ISNUMBER(K61), K61, "")</f>
        <v/>
      </c>
      <c r="K239" s="2556" t="str">
        <f t="shared" si="519"/>
        <v/>
      </c>
      <c r="L239" s="2556" t="str">
        <f>IF(ISNUMBER(M61), M61, "")</f>
        <v/>
      </c>
      <c r="M239" s="2556" t="str">
        <f>IF(ISNUMBER(AP61), AP61, "")</f>
        <v/>
      </c>
      <c r="N239" s="2556" t="str">
        <f>IF(ISNUMBER(AQ61), AQ61, "")</f>
        <v/>
      </c>
      <c r="O239" s="2556" t="str">
        <f>IF(ISNUMBER(AT61), AT61, "")</f>
        <v/>
      </c>
      <c r="P239" s="2554" t="str">
        <f t="shared" si="520"/>
        <v/>
      </c>
      <c r="R239" s="2556" t="str">
        <f>IF(ISNUMBER(AV61), AV61, "")</f>
        <v/>
      </c>
      <c r="S239" s="2556" t="str">
        <f>IF(ISNUMBER(AW61), AW61, "")</f>
        <v/>
      </c>
      <c r="T239" s="2556" t="str">
        <f>IF(ISNUMBER(AX61), AX61, "")</f>
        <v/>
      </c>
      <c r="U239" s="2556" t="str">
        <f t="shared" si="521"/>
        <v/>
      </c>
      <c r="V239" s="2556" t="str">
        <f>IF(ISNUMBER(AZ61), AZ61, "")</f>
        <v/>
      </c>
      <c r="W239" s="2556" t="str">
        <f>IF(AND(ISNUMBER(BL61),ISNUMBER(BX61)), BL61+BX61, "")</f>
        <v/>
      </c>
      <c r="X239" s="2556" t="str">
        <f>IF(ISNUMBER(BZ61), BZ61, "")</f>
        <v/>
      </c>
      <c r="Y239" s="2556" t="str">
        <f>IF(ISNUMBER(CA61), CA61, "")</f>
        <v/>
      </c>
      <c r="Z239" s="2556" t="str">
        <f>IF(ISNUMBER(CD61), CD61, "")</f>
        <v/>
      </c>
      <c r="AA239" s="2554" t="str">
        <f t="shared" si="523"/>
        <v/>
      </c>
      <c r="AB239" s="2556" t="str">
        <f>IF(ISNUMBER(CF61), CF61, "")</f>
        <v/>
      </c>
      <c r="AD239" s="2556" t="str">
        <f>IF(ISNUMBER(CG61), CG61, "")</f>
        <v/>
      </c>
      <c r="AE239" s="2556" t="str">
        <f>IF(ISNUMBER(CH61), CH61, "")</f>
        <v/>
      </c>
      <c r="AF239" s="2556" t="str">
        <f t="shared" si="522"/>
        <v/>
      </c>
      <c r="AG239" s="2554" t="str">
        <f>IF(ISNUMBER(CO61), CO61, "")</f>
        <v/>
      </c>
      <c r="AH239" s="2554" t="str">
        <f>IF(ISNUMBER(CP61), CP61, "")</f>
        <v/>
      </c>
      <c r="AI239" s="2554" t="str">
        <f>IF(ISNUMBER(CQ61), CQ61, "")</f>
        <v/>
      </c>
      <c r="AJ239" s="1224"/>
      <c r="AK239" s="1224"/>
      <c r="AL239" s="1224"/>
      <c r="AM239" s="1224"/>
      <c r="AN239" s="1224"/>
      <c r="AO239" s="1224"/>
      <c r="AP239" s="1224"/>
      <c r="AQ239" s="1224"/>
      <c r="AR239" s="1224"/>
      <c r="AS239" s="1224"/>
      <c r="AT239" s="1224"/>
      <c r="AU239" s="1224"/>
      <c r="AV239" s="1224"/>
      <c r="AW239" s="1224"/>
      <c r="AX239" s="1224"/>
      <c r="AY239" s="1224"/>
      <c r="AZ239" s="1224"/>
      <c r="BA239" s="1224"/>
      <c r="BB239" s="1224"/>
      <c r="BC239" s="1224"/>
      <c r="BD239" s="1224"/>
      <c r="BE239" s="1224"/>
      <c r="BF239" s="1224"/>
      <c r="BG239" s="1224"/>
      <c r="BH239" s="1224"/>
      <c r="BI239" s="1224"/>
      <c r="BJ239" s="1224"/>
      <c r="BK239" s="1224"/>
      <c r="BL239" s="1224"/>
      <c r="BM239" s="1224"/>
      <c r="BN239" s="1224"/>
      <c r="BO239" s="1224"/>
      <c r="BP239" s="1224"/>
      <c r="BQ239" s="1224"/>
      <c r="BR239" s="1224"/>
      <c r="BS239" s="1224"/>
      <c r="BT239" s="1224"/>
      <c r="BU239" s="1224"/>
      <c r="BV239" s="1224"/>
      <c r="BW239" s="1224"/>
      <c r="BX239" s="1224"/>
      <c r="BY239" s="1224"/>
      <c r="BZ239" s="1224"/>
      <c r="CA239" s="1224"/>
      <c r="CB239" s="1224"/>
      <c r="CC239" s="1224"/>
      <c r="CD239" s="1224"/>
      <c r="CE239" s="1224"/>
      <c r="CF239" s="1224"/>
      <c r="CG239" s="1224"/>
      <c r="CH239" s="1224"/>
      <c r="CI239" s="1224"/>
      <c r="CJ239" s="1224"/>
      <c r="CK239" s="1224"/>
      <c r="CL239" s="1224"/>
      <c r="CM239" s="1224"/>
      <c r="CN239" s="1224"/>
      <c r="CO239" s="1224"/>
      <c r="CP239" s="1224"/>
      <c r="CQ239" s="1224"/>
      <c r="CR239" s="1224"/>
      <c r="CS239" s="1224"/>
      <c r="CT239" s="1224"/>
      <c r="CU239" s="1224"/>
      <c r="CV239" s="1224"/>
      <c r="CW239" s="1224"/>
      <c r="CX239" s="1224"/>
      <c r="CY239" s="1224"/>
      <c r="CZ239" s="1224"/>
      <c r="DA239" s="1224"/>
      <c r="DB239" s="1224"/>
      <c r="DC239" s="1224"/>
      <c r="DD239" s="1224"/>
      <c r="DE239" s="1224"/>
      <c r="DF239" s="1224"/>
      <c r="DG239" s="1224"/>
      <c r="DH239" s="1224"/>
    </row>
    <row r="240" spans="1:112">
      <c r="A240" s="1224"/>
      <c r="B240" s="160" t="s">
        <v>917</v>
      </c>
      <c r="C240" s="2554" t="str">
        <f t="shared" ref="C240:E240" si="542">IF(AND( ISNUMBER(C241),ISNUMBER(C242)), SUM(C241:C242),"")</f>
        <v/>
      </c>
      <c r="D240" s="2554" t="str">
        <f t="shared" si="542"/>
        <v/>
      </c>
      <c r="E240" s="2554" t="str">
        <f t="shared" si="542"/>
        <v/>
      </c>
      <c r="F240" s="2300"/>
      <c r="G240" s="2554" t="str">
        <f t="shared" si="518"/>
        <v/>
      </c>
      <c r="H240" s="2554" t="str">
        <f t="shared" ref="H240:J240" si="543">IF(AND( ISNUMBER(H241),ISNUMBER(H242)), SUM(H241:H242),"")</f>
        <v/>
      </c>
      <c r="I240" s="2554" t="str">
        <f t="shared" si="543"/>
        <v/>
      </c>
      <c r="J240" s="2554" t="str">
        <f t="shared" si="543"/>
        <v/>
      </c>
      <c r="K240" s="2556" t="str">
        <f t="shared" si="519"/>
        <v/>
      </c>
      <c r="L240" s="2554" t="str">
        <f t="shared" ref="L240:O240" si="544">IF(AND( ISNUMBER(L241),ISNUMBER(L242)), SUM(L241:L242),"")</f>
        <v/>
      </c>
      <c r="M240" s="2554" t="str">
        <f t="shared" si="544"/>
        <v/>
      </c>
      <c r="N240" s="2554" t="str">
        <f t="shared" si="544"/>
        <v/>
      </c>
      <c r="O240" s="2554" t="str">
        <f t="shared" si="544"/>
        <v/>
      </c>
      <c r="P240" s="2554" t="str">
        <f t="shared" si="520"/>
        <v/>
      </c>
      <c r="Q240" s="2556" t="str">
        <f>IF(AND(ISNUMBER(N240),ISNUMBER(O240), ISNUMBER(P240)),SUM(N240, O240, P240),"")</f>
        <v/>
      </c>
      <c r="R240" s="2554" t="str">
        <f t="shared" ref="R240:T240" si="545">IF(AND( ISNUMBER(R241),ISNUMBER(R242)), SUM(R241:R242),"")</f>
        <v/>
      </c>
      <c r="S240" s="2554" t="str">
        <f t="shared" si="545"/>
        <v/>
      </c>
      <c r="T240" s="2554" t="str">
        <f t="shared" si="545"/>
        <v/>
      </c>
      <c r="U240" s="2556" t="str">
        <f t="shared" si="521"/>
        <v/>
      </c>
      <c r="V240" s="2554" t="str">
        <f t="shared" ref="V240:Z240" si="546">IF(AND( ISNUMBER(V241),ISNUMBER(V242)), SUM(V241:V242),"")</f>
        <v/>
      </c>
      <c r="W240" s="2554" t="str">
        <f t="shared" si="546"/>
        <v/>
      </c>
      <c r="X240" s="2554" t="str">
        <f t="shared" si="546"/>
        <v/>
      </c>
      <c r="Y240" s="2554" t="str">
        <f t="shared" si="546"/>
        <v/>
      </c>
      <c r="Z240" s="2554" t="str">
        <f t="shared" si="546"/>
        <v/>
      </c>
      <c r="AA240" s="2554" t="str">
        <f t="shared" si="523"/>
        <v/>
      </c>
      <c r="AB240" s="2554" t="str">
        <f t="shared" ref="AB240:AE240" si="547">IF(AND( ISNUMBER(AB241),ISNUMBER(AB242)), SUM(AB241:AB242),"")</f>
        <v/>
      </c>
      <c r="AC240" s="2554" t="str">
        <f t="shared" si="547"/>
        <v/>
      </c>
      <c r="AD240" s="2554" t="str">
        <f t="shared" si="547"/>
        <v/>
      </c>
      <c r="AE240" s="2554" t="str">
        <f t="shared" si="547"/>
        <v/>
      </c>
      <c r="AF240" s="2556" t="str">
        <f t="shared" si="522"/>
        <v/>
      </c>
      <c r="AG240" s="2554" t="str">
        <f t="shared" ref="AG240:AI240" si="548">IF(AND( ISNUMBER(AG241),ISNUMBER(AG242)), SUM(AG241:AG242),"")</f>
        <v/>
      </c>
      <c r="AH240" s="2554" t="str">
        <f t="shared" si="548"/>
        <v/>
      </c>
      <c r="AI240" s="2554" t="str">
        <f t="shared" si="548"/>
        <v/>
      </c>
      <c r="AJ240" s="1224"/>
      <c r="AK240" s="1224"/>
      <c r="AL240" s="1224"/>
      <c r="AM240" s="1224"/>
      <c r="AN240" s="1224"/>
      <c r="AO240" s="1224"/>
      <c r="AP240" s="1224"/>
      <c r="AQ240" s="1224"/>
      <c r="AR240" s="1224"/>
      <c r="AS240" s="1224"/>
      <c r="AT240" s="1224"/>
      <c r="AU240" s="1224"/>
      <c r="AV240" s="1224"/>
      <c r="AW240" s="1224"/>
      <c r="AX240" s="1224"/>
      <c r="AY240" s="1224"/>
      <c r="AZ240" s="1224"/>
      <c r="BA240" s="1224"/>
      <c r="BB240" s="1224"/>
      <c r="BC240" s="1224"/>
      <c r="BD240" s="1224"/>
      <c r="BE240" s="1224"/>
      <c r="BF240" s="1224"/>
      <c r="BG240" s="1224"/>
      <c r="BH240" s="1224"/>
      <c r="BI240" s="1224"/>
      <c r="BJ240" s="1224"/>
      <c r="BK240" s="1224"/>
      <c r="BL240" s="1224"/>
      <c r="BM240" s="1224"/>
      <c r="BN240" s="1224"/>
      <c r="BO240" s="1224"/>
      <c r="BP240" s="1224"/>
      <c r="BQ240" s="1224"/>
      <c r="BR240" s="1224"/>
      <c r="BS240" s="1224"/>
      <c r="BT240" s="1224"/>
      <c r="BU240" s="1224"/>
      <c r="BV240" s="1224"/>
      <c r="BW240" s="1224"/>
      <c r="BX240" s="1224"/>
      <c r="BY240" s="1224"/>
      <c r="BZ240" s="1224"/>
      <c r="CA240" s="1224"/>
      <c r="CB240" s="1224"/>
      <c r="CC240" s="1224"/>
      <c r="CD240" s="1224"/>
      <c r="CE240" s="1224"/>
      <c r="CF240" s="1224"/>
      <c r="CG240" s="1224"/>
      <c r="CH240" s="1224"/>
      <c r="CI240" s="1224"/>
      <c r="CJ240" s="1224"/>
      <c r="CK240" s="1224"/>
      <c r="CL240" s="1224"/>
      <c r="CM240" s="1224"/>
      <c r="CN240" s="1224"/>
      <c r="CO240" s="1224"/>
      <c r="CP240" s="1224"/>
      <c r="CQ240" s="1224"/>
      <c r="CR240" s="1224"/>
      <c r="CS240" s="1224"/>
      <c r="CT240" s="1224"/>
      <c r="CU240" s="1224"/>
      <c r="CV240" s="1224"/>
      <c r="CW240" s="1224"/>
      <c r="CX240" s="1224"/>
      <c r="CY240" s="1224"/>
      <c r="CZ240" s="1224"/>
      <c r="DA240" s="1224"/>
      <c r="DB240" s="1224"/>
      <c r="DC240" s="1224"/>
      <c r="DD240" s="1224"/>
      <c r="DE240" s="1224"/>
      <c r="DF240" s="1224"/>
      <c r="DG240" s="1224"/>
      <c r="DH240" s="1224"/>
    </row>
    <row r="241" spans="1:112">
      <c r="A241" s="1224"/>
      <c r="B241" s="308" t="s">
        <v>918</v>
      </c>
      <c r="C241" s="2414"/>
      <c r="D241" s="2414"/>
      <c r="E241" s="2414"/>
      <c r="F241" s="2300"/>
      <c r="G241" s="2554" t="str">
        <f t="shared" si="518"/>
        <v/>
      </c>
      <c r="H241" s="2414"/>
      <c r="I241" s="2414"/>
      <c r="J241" s="2414"/>
      <c r="K241" s="2556" t="str">
        <f t="shared" si="519"/>
        <v/>
      </c>
      <c r="L241" s="2414"/>
      <c r="M241" s="2414"/>
      <c r="N241" s="2414"/>
      <c r="O241" s="2414"/>
      <c r="P241" s="2554" t="str">
        <f t="shared" si="520"/>
        <v/>
      </c>
      <c r="Q241" s="2556"/>
      <c r="R241" s="2414"/>
      <c r="S241" s="2414"/>
      <c r="T241" s="2414"/>
      <c r="U241" s="2556" t="str">
        <f t="shared" si="521"/>
        <v/>
      </c>
      <c r="V241" s="2414"/>
      <c r="W241" s="2414"/>
      <c r="X241" s="2414"/>
      <c r="Y241" s="2414"/>
      <c r="Z241" s="2414"/>
      <c r="AA241" s="2554" t="str">
        <f t="shared" si="523"/>
        <v/>
      </c>
      <c r="AB241" s="2414"/>
      <c r="AD241" s="2414"/>
      <c r="AE241" s="2414"/>
      <c r="AF241" s="2556" t="str">
        <f t="shared" si="522"/>
        <v/>
      </c>
      <c r="AG241" s="2408"/>
      <c r="AH241" s="2408"/>
      <c r="AI241" s="2408"/>
      <c r="AJ241" s="1224"/>
      <c r="AK241" s="1224"/>
      <c r="AL241" s="1224"/>
      <c r="AM241" s="1224"/>
      <c r="AN241" s="1224"/>
      <c r="AO241" s="1224"/>
      <c r="AP241" s="1224"/>
      <c r="AQ241" s="1224"/>
      <c r="AR241" s="1224"/>
      <c r="AS241" s="1224"/>
      <c r="AT241" s="1224"/>
      <c r="AU241" s="1224"/>
      <c r="AV241" s="1224"/>
      <c r="AW241" s="1224"/>
      <c r="AX241" s="1224"/>
      <c r="AY241" s="1224"/>
      <c r="AZ241" s="1224"/>
      <c r="BA241" s="1224"/>
      <c r="BB241" s="1224"/>
      <c r="BC241" s="1224"/>
      <c r="BD241" s="1224"/>
      <c r="BE241" s="1224"/>
      <c r="BF241" s="1224"/>
      <c r="BG241" s="1224"/>
      <c r="BH241" s="1224"/>
      <c r="BI241" s="1224"/>
      <c r="BJ241" s="1224"/>
      <c r="BK241" s="1224"/>
      <c r="BL241" s="1224"/>
      <c r="BM241" s="1224"/>
      <c r="BN241" s="1224"/>
      <c r="BO241" s="1224"/>
      <c r="BP241" s="1224"/>
      <c r="BQ241" s="1224"/>
      <c r="BR241" s="1224"/>
      <c r="BS241" s="1224"/>
      <c r="BT241" s="1224"/>
      <c r="BU241" s="1224"/>
      <c r="BV241" s="1224"/>
      <c r="BW241" s="1224"/>
      <c r="BX241" s="1224"/>
      <c r="BY241" s="1224"/>
      <c r="BZ241" s="1224"/>
      <c r="CA241" s="1224"/>
      <c r="CB241" s="1224"/>
      <c r="CC241" s="1224"/>
      <c r="CD241" s="1224"/>
      <c r="CE241" s="1224"/>
      <c r="CF241" s="1224"/>
      <c r="CG241" s="1224"/>
      <c r="CH241" s="1224"/>
      <c r="CI241" s="1224"/>
      <c r="CJ241" s="1224"/>
      <c r="CK241" s="1224"/>
      <c r="CL241" s="1224"/>
      <c r="CM241" s="1224"/>
      <c r="CN241" s="1224"/>
      <c r="CO241" s="1224"/>
      <c r="CP241" s="1224"/>
      <c r="CQ241" s="1224"/>
      <c r="CR241" s="1224"/>
      <c r="CS241" s="1224"/>
      <c r="CT241" s="1224"/>
      <c r="CU241" s="1224"/>
      <c r="CV241" s="1224"/>
      <c r="CW241" s="1224"/>
      <c r="CX241" s="1224"/>
      <c r="CY241" s="1224"/>
      <c r="CZ241" s="1224"/>
      <c r="DA241" s="1224"/>
      <c r="DB241" s="1224"/>
      <c r="DC241" s="1224"/>
      <c r="DD241" s="1224"/>
      <c r="DE241" s="1224"/>
      <c r="DF241" s="1224"/>
      <c r="DG241" s="1224"/>
      <c r="DH241" s="1224"/>
    </row>
    <row r="242" spans="1:112">
      <c r="A242" s="1224"/>
      <c r="B242" s="308" t="s">
        <v>919</v>
      </c>
      <c r="C242" s="2414"/>
      <c r="D242" s="2414"/>
      <c r="E242" s="2414"/>
      <c r="F242" s="2300"/>
      <c r="G242" s="2554" t="str">
        <f t="shared" si="518"/>
        <v/>
      </c>
      <c r="H242" s="2414"/>
      <c r="I242" s="2414"/>
      <c r="J242" s="2414"/>
      <c r="K242" s="2556" t="str">
        <f t="shared" si="519"/>
        <v/>
      </c>
      <c r="L242" s="2414"/>
      <c r="M242" s="2414"/>
      <c r="N242" s="2414"/>
      <c r="O242" s="2414"/>
      <c r="P242" s="2554" t="str">
        <f t="shared" si="520"/>
        <v/>
      </c>
      <c r="Q242" s="2556"/>
      <c r="R242" s="2414"/>
      <c r="S242" s="2414"/>
      <c r="T242" s="2414"/>
      <c r="U242" s="2556" t="str">
        <f t="shared" si="521"/>
        <v/>
      </c>
      <c r="V242" s="2414"/>
      <c r="W242" s="2414"/>
      <c r="X242" s="2414"/>
      <c r="Y242" s="2414"/>
      <c r="Z242" s="2414"/>
      <c r="AA242" s="2554" t="str">
        <f t="shared" si="523"/>
        <v/>
      </c>
      <c r="AB242" s="2414"/>
      <c r="AD242" s="2414"/>
      <c r="AE242" s="2414"/>
      <c r="AF242" s="2556" t="str">
        <f t="shared" si="522"/>
        <v/>
      </c>
      <c r="AG242" s="2408"/>
      <c r="AH242" s="2408"/>
      <c r="AI242" s="2408"/>
      <c r="AJ242" s="1224"/>
      <c r="AK242" s="1224"/>
      <c r="AL242" s="1224"/>
      <c r="AM242" s="1224"/>
      <c r="AN242" s="1224"/>
      <c r="AO242" s="1224"/>
      <c r="AP242" s="1224"/>
      <c r="AQ242" s="1224"/>
      <c r="AR242" s="1224"/>
      <c r="AS242" s="1224"/>
      <c r="AT242" s="1224"/>
      <c r="AU242" s="1224"/>
      <c r="AV242" s="1224"/>
      <c r="AW242" s="1224"/>
      <c r="AX242" s="1224"/>
      <c r="AY242" s="1224"/>
      <c r="AZ242" s="1224"/>
      <c r="BA242" s="1224"/>
      <c r="BB242" s="1224"/>
      <c r="BC242" s="1224"/>
      <c r="BD242" s="1224"/>
      <c r="BE242" s="1224"/>
      <c r="BF242" s="1224"/>
      <c r="BG242" s="1224"/>
      <c r="BH242" s="1224"/>
      <c r="BI242" s="1224"/>
      <c r="BJ242" s="1224"/>
      <c r="BK242" s="1224"/>
      <c r="BL242" s="1224"/>
      <c r="BM242" s="1224"/>
      <c r="BN242" s="1224"/>
      <c r="BO242" s="1224"/>
      <c r="BP242" s="1224"/>
      <c r="BQ242" s="1224"/>
      <c r="BR242" s="1224"/>
      <c r="BS242" s="1224"/>
      <c r="BT242" s="1224"/>
      <c r="BU242" s="1224"/>
      <c r="BV242" s="1224"/>
      <c r="BW242" s="1224"/>
      <c r="BX242" s="1224"/>
      <c r="BY242" s="1224"/>
      <c r="BZ242" s="1224"/>
      <c r="CA242" s="1224"/>
      <c r="CB242" s="1224"/>
      <c r="CC242" s="1224"/>
      <c r="CD242" s="1224"/>
      <c r="CE242" s="1224"/>
      <c r="CF242" s="1224"/>
      <c r="CG242" s="1224"/>
      <c r="CH242" s="1224"/>
      <c r="CI242" s="1224"/>
      <c r="CJ242" s="1224"/>
      <c r="CK242" s="1224"/>
      <c r="CL242" s="1224"/>
      <c r="CM242" s="1224"/>
      <c r="CN242" s="1224"/>
      <c r="CO242" s="1224"/>
      <c r="CP242" s="1224"/>
      <c r="CQ242" s="1224"/>
      <c r="CR242" s="1224"/>
      <c r="CS242" s="1224"/>
      <c r="CT242" s="1224"/>
      <c r="CU242" s="1224"/>
      <c r="CV242" s="1224"/>
      <c r="CW242" s="1224"/>
      <c r="CX242" s="1224"/>
      <c r="CY242" s="1224"/>
      <c r="CZ242" s="1224"/>
      <c r="DA242" s="1224"/>
      <c r="DB242" s="1224"/>
      <c r="DC242" s="1224"/>
      <c r="DD242" s="1224"/>
      <c r="DE242" s="1224"/>
      <c r="DF242" s="1224"/>
      <c r="DG242" s="1224"/>
      <c r="DH242" s="1224"/>
    </row>
    <row r="243" spans="1:112">
      <c r="A243" s="1224"/>
      <c r="B243" s="2589" t="s">
        <v>971</v>
      </c>
      <c r="C243" s="2556" t="str">
        <f>IF(ISNUMBER(C80), C80, "")</f>
        <v/>
      </c>
      <c r="D243" s="2556" t="str">
        <f>IF(ISNUMBER(D80), D80, "")</f>
        <v/>
      </c>
      <c r="E243" s="2556" t="str">
        <f>IF(ISNUMBER(G80), G80, "")</f>
        <v/>
      </c>
      <c r="F243" s="2300"/>
      <c r="G243" s="2554" t="str">
        <f t="shared" si="518"/>
        <v/>
      </c>
      <c r="H243" s="2556" t="str">
        <f t="shared" ref="H243:J244" si="549">IF(ISNUMBER(I80), I80, "")</f>
        <v/>
      </c>
      <c r="I243" s="2556" t="str">
        <f t="shared" si="549"/>
        <v/>
      </c>
      <c r="J243" s="2556" t="str">
        <f t="shared" si="549"/>
        <v/>
      </c>
      <c r="K243" s="2556" t="str">
        <f t="shared" si="519"/>
        <v/>
      </c>
      <c r="L243" s="2556" t="str">
        <f>IF(ISNUMBER(M80), M80, "")</f>
        <v/>
      </c>
      <c r="M243" s="2556" t="str">
        <f>IF(ISNUMBER(AP80), AP80, "")</f>
        <v/>
      </c>
      <c r="N243" s="2556" t="str">
        <f>IF(ISNUMBER(AQ80), AQ80, "")</f>
        <v/>
      </c>
      <c r="O243" s="2556" t="str">
        <f>IF(ISNUMBER(AT80), AT80, "")</f>
        <v/>
      </c>
      <c r="P243" s="2554" t="str">
        <f t="shared" si="520"/>
        <v/>
      </c>
      <c r="Q243" s="2556"/>
      <c r="R243" s="2556" t="str">
        <f t="shared" ref="R243:T244" si="550">IF(ISNUMBER(AV80), AV80, "")</f>
        <v/>
      </c>
      <c r="S243" s="2556" t="str">
        <f t="shared" si="550"/>
        <v/>
      </c>
      <c r="T243" s="2556" t="str">
        <f t="shared" si="550"/>
        <v/>
      </c>
      <c r="U243" s="2556" t="str">
        <f t="shared" si="521"/>
        <v/>
      </c>
      <c r="V243" s="2556" t="str">
        <f>IF(ISNUMBER(AZ80), AZ80, "")</f>
        <v/>
      </c>
      <c r="W243" s="2556" t="str">
        <f>IF(AND(ISNUMBER(BL80),ISNUMBER(BX80)), BL80+BX80, "")</f>
        <v/>
      </c>
      <c r="X243" s="2556" t="str">
        <f>IF(ISNUMBER(BZ80), BZ80, "")</f>
        <v/>
      </c>
      <c r="Y243" s="2556" t="str">
        <f>IF(ISNUMBER(CA80), CA80, "")</f>
        <v/>
      </c>
      <c r="Z243" s="2556" t="str">
        <f>IF(ISNUMBER(CD80), CD80, "")</f>
        <v/>
      </c>
      <c r="AA243" s="2554" t="str">
        <f t="shared" si="523"/>
        <v/>
      </c>
      <c r="AB243" s="2556" t="str">
        <f>IF(ISNUMBER(CF80), CF80, "")</f>
        <v/>
      </c>
      <c r="AC243" s="2556"/>
      <c r="AD243" s="2556" t="str">
        <f>IF(ISNUMBER(CG80), CG80, "")</f>
        <v/>
      </c>
      <c r="AE243" s="2556" t="str">
        <f>IF(ISNUMBER(CH80), CH80, "")</f>
        <v/>
      </c>
      <c r="AF243" s="2556" t="str">
        <f t="shared" si="522"/>
        <v/>
      </c>
      <c r="AG243" s="2554" t="str">
        <f t="shared" ref="AG243:AI244" si="551">IF(ISNUMBER(CO80), CO80, "")</f>
        <v/>
      </c>
      <c r="AH243" s="2554" t="str">
        <f t="shared" si="551"/>
        <v/>
      </c>
      <c r="AI243" s="2554" t="str">
        <f t="shared" si="551"/>
        <v/>
      </c>
      <c r="AJ243" s="1224"/>
      <c r="AK243" s="1224"/>
      <c r="AL243" s="1224"/>
      <c r="AM243" s="1224"/>
      <c r="AN243" s="1224"/>
      <c r="AO243" s="1224"/>
      <c r="AP243" s="1224"/>
      <c r="AQ243" s="1224"/>
      <c r="AR243" s="1224"/>
      <c r="AS243" s="1224"/>
      <c r="AT243" s="1224"/>
      <c r="AU243" s="1224"/>
      <c r="AV243" s="1224"/>
      <c r="AW243" s="1224"/>
      <c r="AX243" s="1224"/>
      <c r="AY243" s="1224"/>
      <c r="AZ243" s="1224"/>
      <c r="BA243" s="1224"/>
      <c r="BB243" s="1224"/>
      <c r="BC243" s="1224"/>
      <c r="BD243" s="1224"/>
      <c r="BE243" s="1224"/>
      <c r="BF243" s="1224"/>
      <c r="BG243" s="1224"/>
      <c r="BH243" s="1224"/>
      <c r="BI243" s="1224"/>
      <c r="BJ243" s="1224"/>
      <c r="BK243" s="1224"/>
      <c r="BL243" s="1224"/>
      <c r="BM243" s="1224"/>
      <c r="BN243" s="1224"/>
      <c r="BO243" s="1224"/>
      <c r="BP243" s="1224"/>
      <c r="BQ243" s="1224"/>
      <c r="BR243" s="1224"/>
      <c r="BS243" s="1224"/>
      <c r="BT243" s="1224"/>
      <c r="BU243" s="1224"/>
      <c r="BV243" s="1224"/>
      <c r="BW243" s="1224"/>
      <c r="BX243" s="1224"/>
      <c r="BY243" s="1224"/>
      <c r="BZ243" s="1224"/>
      <c r="CA243" s="1224"/>
      <c r="CB243" s="1224"/>
      <c r="CC243" s="1224"/>
      <c r="CD243" s="1224"/>
      <c r="CE243" s="1224"/>
      <c r="CF243" s="1224"/>
      <c r="CG243" s="1224"/>
      <c r="CH243" s="1224"/>
      <c r="CI243" s="1224"/>
      <c r="CJ243" s="1224"/>
      <c r="CK243" s="1224"/>
      <c r="CL243" s="1224"/>
      <c r="CM243" s="1224"/>
      <c r="CN243" s="1224"/>
      <c r="CO243" s="1224"/>
      <c r="CP243" s="1224"/>
      <c r="CQ243" s="1224"/>
      <c r="CR243" s="1224"/>
      <c r="CS243" s="1224"/>
      <c r="CT243" s="1224"/>
      <c r="CU243" s="1224"/>
      <c r="CV243" s="1224"/>
      <c r="CW243" s="1224"/>
      <c r="CX243" s="1224"/>
      <c r="CY243" s="1224"/>
      <c r="CZ243" s="1224"/>
      <c r="DA243" s="1224"/>
      <c r="DB243" s="1224"/>
      <c r="DC243" s="1224"/>
      <c r="DD243" s="1224"/>
      <c r="DE243" s="1224"/>
      <c r="DF243" s="1224"/>
      <c r="DG243" s="1224"/>
      <c r="DH243" s="1224"/>
    </row>
    <row r="244" spans="1:112">
      <c r="A244" s="1224"/>
      <c r="B244" s="1453" t="s">
        <v>972</v>
      </c>
      <c r="C244" s="2556" t="str">
        <f>IF(ISNUMBER(C81), C81, "")</f>
        <v/>
      </c>
      <c r="D244" s="2556" t="str">
        <f>IF(ISNUMBER(D81), D81, "")</f>
        <v/>
      </c>
      <c r="E244" s="2556" t="str">
        <f>IF(ISNUMBER(G81), G81, "")</f>
        <v/>
      </c>
      <c r="F244" s="2300"/>
      <c r="G244" s="2554" t="str">
        <f t="shared" si="518"/>
        <v/>
      </c>
      <c r="H244" s="2556" t="str">
        <f t="shared" si="549"/>
        <v/>
      </c>
      <c r="I244" s="2556" t="str">
        <f t="shared" si="549"/>
        <v/>
      </c>
      <c r="J244" s="2556" t="str">
        <f t="shared" si="549"/>
        <v/>
      </c>
      <c r="K244" s="2556" t="str">
        <f t="shared" si="519"/>
        <v/>
      </c>
      <c r="L244" s="2556" t="str">
        <f>IF(ISNUMBER(M81), M81, "")</f>
        <v/>
      </c>
      <c r="M244" s="2556" t="str">
        <f>IF(ISNUMBER(AP81), AP81, "")</f>
        <v/>
      </c>
      <c r="N244" s="2556" t="str">
        <f>IF(ISNUMBER(AQ81), AQ81, "")</f>
        <v/>
      </c>
      <c r="O244" s="2556" t="str">
        <f>IF(ISNUMBER(AT81), AT81, "")</f>
        <v/>
      </c>
      <c r="P244" s="2554" t="str">
        <f t="shared" si="520"/>
        <v/>
      </c>
      <c r="Q244" s="2556"/>
      <c r="R244" s="2556" t="str">
        <f t="shared" si="550"/>
        <v/>
      </c>
      <c r="S244" s="2556" t="str">
        <f t="shared" si="550"/>
        <v/>
      </c>
      <c r="T244" s="2556" t="str">
        <f t="shared" si="550"/>
        <v/>
      </c>
      <c r="U244" s="2556" t="str">
        <f t="shared" si="521"/>
        <v/>
      </c>
      <c r="V244" s="2556" t="str">
        <f>IF(ISNUMBER(AZ81), AZ81, "")</f>
        <v/>
      </c>
      <c r="W244" s="2556" t="str">
        <f>IF(AND(ISNUMBER(BL81),ISNUMBER(BX81)), BL81+BX81, "")</f>
        <v/>
      </c>
      <c r="X244" s="2556" t="str">
        <f>IF(ISNUMBER(BZ81), BZ81, "")</f>
        <v/>
      </c>
      <c r="Y244" s="2556" t="str">
        <f>IF(ISNUMBER(CA81), CA81, "")</f>
        <v/>
      </c>
      <c r="Z244" s="2556" t="str">
        <f>IF(ISNUMBER(CD81), CD81, "")</f>
        <v/>
      </c>
      <c r="AA244" s="2554" t="str">
        <f t="shared" si="523"/>
        <v/>
      </c>
      <c r="AB244" s="2556" t="str">
        <f>IF(ISNUMBER(CF81), CF81, "")</f>
        <v/>
      </c>
      <c r="AC244" s="2556"/>
      <c r="AD244" s="2556" t="str">
        <f>IF(ISNUMBER(CG81), CG81, "")</f>
        <v/>
      </c>
      <c r="AE244" s="2556" t="str">
        <f>IF(ISNUMBER(CH81), CH81, "")</f>
        <v/>
      </c>
      <c r="AF244" s="2556" t="str">
        <f t="shared" si="522"/>
        <v/>
      </c>
      <c r="AG244" s="2554" t="str">
        <f t="shared" si="551"/>
        <v/>
      </c>
      <c r="AH244" s="2554" t="str">
        <f t="shared" si="551"/>
        <v/>
      </c>
      <c r="AI244" s="2554" t="str">
        <f t="shared" si="551"/>
        <v/>
      </c>
      <c r="AJ244" s="1224"/>
      <c r="AK244" s="1224"/>
      <c r="AL244" s="1224"/>
      <c r="AM244" s="1224"/>
      <c r="AN244" s="1224"/>
      <c r="AO244" s="1224"/>
      <c r="AP244" s="1224"/>
      <c r="AQ244" s="1224"/>
      <c r="AR244" s="1224"/>
      <c r="AS244" s="1224"/>
      <c r="AT244" s="1224"/>
      <c r="AU244" s="1224"/>
      <c r="AV244" s="1224"/>
      <c r="AW244" s="1224"/>
      <c r="AX244" s="1224"/>
      <c r="AY244" s="1224"/>
      <c r="AZ244" s="1224"/>
      <c r="BA244" s="1224"/>
      <c r="BB244" s="1224"/>
      <c r="BC244" s="1224"/>
      <c r="BD244" s="1224"/>
      <c r="BE244" s="1224"/>
      <c r="BF244" s="1224"/>
      <c r="BG244" s="1224"/>
      <c r="BH244" s="1224"/>
      <c r="BI244" s="1224"/>
      <c r="BJ244" s="1224"/>
      <c r="BK244" s="1224"/>
      <c r="BL244" s="1224"/>
      <c r="BM244" s="1224"/>
      <c r="BN244" s="1224"/>
      <c r="BO244" s="1224"/>
      <c r="BP244" s="1224"/>
      <c r="BQ244" s="1224"/>
      <c r="BR244" s="1224"/>
      <c r="BS244" s="1224"/>
      <c r="BT244" s="1224"/>
      <c r="BU244" s="1224"/>
      <c r="BV244" s="1224"/>
      <c r="BW244" s="1224"/>
      <c r="BX244" s="1224"/>
      <c r="BY244" s="1224"/>
      <c r="BZ244" s="1224"/>
      <c r="CA244" s="1224"/>
      <c r="CB244" s="1224"/>
      <c r="CC244" s="1224"/>
      <c r="CD244" s="1224"/>
      <c r="CE244" s="1224"/>
      <c r="CF244" s="1224"/>
      <c r="CG244" s="1224"/>
      <c r="CH244" s="1224"/>
      <c r="CI244" s="1224"/>
      <c r="CJ244" s="1224"/>
      <c r="CK244" s="1224"/>
      <c r="CL244" s="1224"/>
      <c r="CM244" s="1224"/>
      <c r="CN244" s="1224"/>
      <c r="CO244" s="1224"/>
      <c r="CP244" s="1224"/>
      <c r="CQ244" s="1224"/>
      <c r="CR244" s="1224"/>
      <c r="CS244" s="1224"/>
      <c r="CT244" s="1224"/>
      <c r="CU244" s="1224"/>
      <c r="CV244" s="1224"/>
      <c r="CW244" s="1224"/>
      <c r="CX244" s="1224"/>
      <c r="CY244" s="1224"/>
      <c r="CZ244" s="1224"/>
      <c r="DA244" s="1224"/>
      <c r="DB244" s="1224"/>
      <c r="DC244" s="1224"/>
      <c r="DD244" s="1224"/>
      <c r="DE244" s="1224"/>
      <c r="DF244" s="1224"/>
      <c r="DG244" s="1224"/>
      <c r="DH244" s="1224"/>
    </row>
    <row r="245" spans="1:112">
      <c r="A245" s="1224"/>
      <c r="B245" s="160" t="s">
        <v>917</v>
      </c>
      <c r="C245" s="2554" t="str">
        <f t="shared" ref="C245:E245" si="552">IF(AND( ISNUMBER(C246),ISNUMBER(C247)), SUM(C246:C247),"")</f>
        <v/>
      </c>
      <c r="D245" s="2554" t="str">
        <f t="shared" si="552"/>
        <v/>
      </c>
      <c r="E245" s="2554" t="str">
        <f t="shared" si="552"/>
        <v/>
      </c>
      <c r="F245" s="2300"/>
      <c r="G245" s="2554" t="str">
        <f t="shared" si="518"/>
        <v/>
      </c>
      <c r="H245" s="2554" t="str">
        <f t="shared" ref="H245:J245" si="553">IF(AND( ISNUMBER(H246),ISNUMBER(H247)), SUM(H246:H247),"")</f>
        <v/>
      </c>
      <c r="I245" s="2554" t="str">
        <f t="shared" si="553"/>
        <v/>
      </c>
      <c r="J245" s="2554" t="str">
        <f t="shared" si="553"/>
        <v/>
      </c>
      <c r="K245" s="2556" t="str">
        <f t="shared" si="519"/>
        <v/>
      </c>
      <c r="L245" s="2554" t="str">
        <f t="shared" ref="L245:O245" si="554">IF(AND( ISNUMBER(L246),ISNUMBER(L247)), SUM(L246:L247),"")</f>
        <v/>
      </c>
      <c r="M245" s="2554" t="str">
        <f t="shared" si="554"/>
        <v/>
      </c>
      <c r="N245" s="2554" t="str">
        <f t="shared" si="554"/>
        <v/>
      </c>
      <c r="O245" s="2554" t="str">
        <f t="shared" si="554"/>
        <v/>
      </c>
      <c r="P245" s="2554" t="str">
        <f t="shared" si="520"/>
        <v/>
      </c>
      <c r="Q245" s="2588"/>
      <c r="R245" s="2554" t="str">
        <f t="shared" ref="R245:T245" si="555">IF(AND( ISNUMBER(R246),ISNUMBER(R247)), SUM(R246:R247),"")</f>
        <v/>
      </c>
      <c r="S245" s="2554" t="str">
        <f t="shared" si="555"/>
        <v/>
      </c>
      <c r="T245" s="2554" t="str">
        <f t="shared" si="555"/>
        <v/>
      </c>
      <c r="U245" s="2556" t="str">
        <f t="shared" si="521"/>
        <v/>
      </c>
      <c r="V245" s="2554" t="str">
        <f t="shared" ref="V245:Z245" si="556">IF(AND( ISNUMBER(V246),ISNUMBER(V247)), SUM(V246:V247),"")</f>
        <v/>
      </c>
      <c r="W245" s="2554" t="str">
        <f t="shared" si="556"/>
        <v/>
      </c>
      <c r="X245" s="2554" t="str">
        <f t="shared" si="556"/>
        <v/>
      </c>
      <c r="Y245" s="2554" t="str">
        <f t="shared" si="556"/>
        <v/>
      </c>
      <c r="Z245" s="2554" t="str">
        <f t="shared" si="556"/>
        <v/>
      </c>
      <c r="AA245" s="2554" t="str">
        <f t="shared" si="523"/>
        <v/>
      </c>
      <c r="AB245" s="2554" t="str">
        <f t="shared" ref="AB245:AE245" si="557">IF(AND( ISNUMBER(AB246),ISNUMBER(AB247)), SUM(AB246:AB247),"")</f>
        <v/>
      </c>
      <c r="AC245" s="2554" t="str">
        <f t="shared" si="557"/>
        <v/>
      </c>
      <c r="AD245" s="2554" t="str">
        <f t="shared" si="557"/>
        <v/>
      </c>
      <c r="AE245" s="2554" t="str">
        <f t="shared" si="557"/>
        <v/>
      </c>
      <c r="AF245" s="2556" t="str">
        <f t="shared" si="522"/>
        <v/>
      </c>
      <c r="AG245" s="2554" t="str">
        <f t="shared" ref="AG245:AI245" si="558">IF(AND( ISNUMBER(AG246),ISNUMBER(AG247)), SUM(AG246:AG247),"")</f>
        <v/>
      </c>
      <c r="AH245" s="2554" t="str">
        <f t="shared" si="558"/>
        <v/>
      </c>
      <c r="AI245" s="2554" t="str">
        <f t="shared" si="558"/>
        <v/>
      </c>
      <c r="AJ245" s="1224"/>
      <c r="AK245" s="1224"/>
      <c r="AL245" s="1224"/>
      <c r="AM245" s="1224"/>
      <c r="AN245" s="1224"/>
      <c r="AO245" s="1224"/>
      <c r="AP245" s="1224"/>
      <c r="AQ245" s="1224"/>
      <c r="AR245" s="1224"/>
      <c r="AS245" s="1224"/>
      <c r="AT245" s="1224"/>
      <c r="AU245" s="1224"/>
      <c r="AV245" s="1224"/>
      <c r="AW245" s="1224"/>
      <c r="AX245" s="1224"/>
      <c r="AY245" s="1224"/>
      <c r="AZ245" s="1224"/>
      <c r="BA245" s="1224"/>
      <c r="BB245" s="1224"/>
      <c r="BC245" s="1224"/>
      <c r="BD245" s="1224"/>
      <c r="BE245" s="1224"/>
      <c r="BF245" s="1224"/>
      <c r="BG245" s="1224"/>
      <c r="BH245" s="1224"/>
      <c r="BI245" s="1224"/>
      <c r="BJ245" s="1224"/>
      <c r="BK245" s="1224"/>
      <c r="BL245" s="1224"/>
      <c r="BM245" s="1224"/>
      <c r="BN245" s="1224"/>
      <c r="BO245" s="1224"/>
      <c r="BP245" s="1224"/>
      <c r="BQ245" s="1224"/>
      <c r="BR245" s="1224"/>
      <c r="BS245" s="1224"/>
      <c r="BT245" s="1224"/>
      <c r="BU245" s="1224"/>
      <c r="BV245" s="1224"/>
      <c r="BW245" s="1224"/>
      <c r="BX245" s="1224"/>
      <c r="BY245" s="1224"/>
      <c r="BZ245" s="1224"/>
      <c r="CA245" s="1224"/>
      <c r="CB245" s="1224"/>
      <c r="CC245" s="1224"/>
      <c r="CD245" s="1224"/>
      <c r="CE245" s="1224"/>
      <c r="CF245" s="1224"/>
      <c r="CG245" s="1224"/>
      <c r="CH245" s="1224"/>
      <c r="CI245" s="1224"/>
      <c r="CJ245" s="1224"/>
      <c r="CK245" s="1224"/>
      <c r="CL245" s="1224"/>
      <c r="CM245" s="1224"/>
      <c r="CN245" s="1224"/>
      <c r="CO245" s="1224"/>
      <c r="CP245" s="1224"/>
      <c r="CQ245" s="1224"/>
      <c r="CR245" s="1224"/>
      <c r="CS245" s="1224"/>
      <c r="CT245" s="1224"/>
      <c r="CU245" s="1224"/>
      <c r="CV245" s="1224"/>
      <c r="CW245" s="1224"/>
      <c r="CX245" s="1224"/>
      <c r="CY245" s="1224"/>
      <c r="CZ245" s="1224"/>
      <c r="DA245" s="1224"/>
      <c r="DB245" s="1224"/>
      <c r="DC245" s="1224"/>
      <c r="DD245" s="1224"/>
      <c r="DE245" s="1224"/>
      <c r="DF245" s="1224"/>
      <c r="DG245" s="1224"/>
      <c r="DH245" s="1224"/>
    </row>
    <row r="246" spans="1:112">
      <c r="A246" s="1224"/>
      <c r="B246" s="308" t="s">
        <v>918</v>
      </c>
      <c r="C246" s="2414"/>
      <c r="D246" s="2414"/>
      <c r="E246" s="2414"/>
      <c r="F246" s="2300"/>
      <c r="G246" s="2554" t="str">
        <f t="shared" si="518"/>
        <v/>
      </c>
      <c r="H246" s="2414"/>
      <c r="I246" s="2414"/>
      <c r="J246" s="2414"/>
      <c r="K246" s="2556" t="str">
        <f t="shared" si="519"/>
        <v/>
      </c>
      <c r="L246" s="2414"/>
      <c r="M246" s="2414"/>
      <c r="N246" s="2414"/>
      <c r="O246" s="2414"/>
      <c r="P246" s="2554" t="str">
        <f t="shared" si="520"/>
        <v/>
      </c>
      <c r="Q246" s="2588"/>
      <c r="R246" s="2414"/>
      <c r="S246" s="2414"/>
      <c r="T246" s="2414"/>
      <c r="U246" s="2556" t="str">
        <f t="shared" si="521"/>
        <v/>
      </c>
      <c r="V246" s="2414"/>
      <c r="W246" s="2414"/>
      <c r="X246" s="2414"/>
      <c r="Y246" s="2414"/>
      <c r="Z246" s="2414"/>
      <c r="AA246" s="2554" t="str">
        <f t="shared" si="523"/>
        <v/>
      </c>
      <c r="AB246" s="2414"/>
      <c r="AD246" s="2414"/>
      <c r="AE246" s="2414"/>
      <c r="AF246" s="2556" t="str">
        <f t="shared" si="522"/>
        <v/>
      </c>
      <c r="AG246" s="2408"/>
      <c r="AH246" s="2408"/>
      <c r="AI246" s="2408"/>
      <c r="AJ246" s="1224"/>
      <c r="AK246" s="1224"/>
      <c r="AL246" s="1224"/>
      <c r="AM246" s="1224"/>
      <c r="AN246" s="1224"/>
      <c r="AO246" s="1224"/>
      <c r="AP246" s="1224"/>
      <c r="AQ246" s="1224"/>
      <c r="AR246" s="1224"/>
      <c r="AS246" s="1224"/>
      <c r="AT246" s="1224"/>
      <c r="AU246" s="1224"/>
      <c r="AV246" s="1224"/>
      <c r="AW246" s="1224"/>
      <c r="AX246" s="1224"/>
      <c r="AY246" s="1224"/>
      <c r="AZ246" s="1224"/>
      <c r="BA246" s="1224"/>
      <c r="BB246" s="1224"/>
      <c r="BC246" s="1224"/>
      <c r="BD246" s="1224"/>
      <c r="BE246" s="1224"/>
      <c r="BF246" s="1224"/>
      <c r="BG246" s="1224"/>
      <c r="BH246" s="1224"/>
      <c r="BI246" s="1224"/>
      <c r="BJ246" s="1224"/>
      <c r="BK246" s="1224"/>
      <c r="BL246" s="1224"/>
      <c r="BM246" s="1224"/>
      <c r="BN246" s="1224"/>
      <c r="BO246" s="1224"/>
      <c r="BP246" s="1224"/>
      <c r="BQ246" s="1224"/>
      <c r="BR246" s="1224"/>
      <c r="BS246" s="1224"/>
      <c r="BT246" s="1224"/>
      <c r="BU246" s="1224"/>
      <c r="BV246" s="1224"/>
      <c r="BW246" s="1224"/>
      <c r="BX246" s="1224"/>
      <c r="BY246" s="1224"/>
      <c r="BZ246" s="1224"/>
      <c r="CA246" s="1224"/>
      <c r="CB246" s="1224"/>
      <c r="CC246" s="1224"/>
      <c r="CD246" s="1224"/>
      <c r="CE246" s="1224"/>
      <c r="CF246" s="1224"/>
      <c r="CG246" s="1224"/>
      <c r="CH246" s="1224"/>
      <c r="CI246" s="1224"/>
      <c r="CJ246" s="1224"/>
      <c r="CK246" s="1224"/>
      <c r="CL246" s="1224"/>
      <c r="CM246" s="1224"/>
      <c r="CN246" s="1224"/>
      <c r="CO246" s="1224"/>
      <c r="CP246" s="1224"/>
      <c r="CQ246" s="1224"/>
      <c r="CR246" s="1224"/>
      <c r="CS246" s="1224"/>
      <c r="CT246" s="1224"/>
      <c r="CU246" s="1224"/>
      <c r="CV246" s="1224"/>
      <c r="CW246" s="1224"/>
      <c r="CX246" s="1224"/>
      <c r="CY246" s="1224"/>
      <c r="CZ246" s="1224"/>
      <c r="DA246" s="1224"/>
      <c r="DB246" s="1224"/>
      <c r="DC246" s="1224"/>
      <c r="DD246" s="1224"/>
      <c r="DE246" s="1224"/>
      <c r="DF246" s="1224"/>
      <c r="DG246" s="1224"/>
      <c r="DH246" s="1224"/>
    </row>
    <row r="247" spans="1:112">
      <c r="A247" s="1224"/>
      <c r="B247" s="308" t="s">
        <v>919</v>
      </c>
      <c r="C247" s="2414"/>
      <c r="D247" s="2414"/>
      <c r="E247" s="2414"/>
      <c r="F247" s="2300"/>
      <c r="G247" s="2554" t="str">
        <f t="shared" si="518"/>
        <v/>
      </c>
      <c r="H247" s="2414"/>
      <c r="I247" s="2414"/>
      <c r="J247" s="2414"/>
      <c r="K247" s="2556" t="str">
        <f t="shared" si="519"/>
        <v/>
      </c>
      <c r="L247" s="2414"/>
      <c r="M247" s="2414"/>
      <c r="N247" s="2414"/>
      <c r="O247" s="2414"/>
      <c r="P247" s="2554" t="str">
        <f t="shared" si="520"/>
        <v/>
      </c>
      <c r="Q247" s="2588"/>
      <c r="R247" s="2414"/>
      <c r="S247" s="2414"/>
      <c r="T247" s="2414"/>
      <c r="U247" s="2556" t="str">
        <f t="shared" si="521"/>
        <v/>
      </c>
      <c r="V247" s="2414"/>
      <c r="W247" s="2414"/>
      <c r="X247" s="2414"/>
      <c r="Y247" s="2414"/>
      <c r="Z247" s="2414"/>
      <c r="AA247" s="2554" t="str">
        <f t="shared" si="523"/>
        <v/>
      </c>
      <c r="AB247" s="2414"/>
      <c r="AD247" s="2414"/>
      <c r="AE247" s="2414"/>
      <c r="AF247" s="2556" t="str">
        <f t="shared" si="522"/>
        <v/>
      </c>
      <c r="AG247" s="2408"/>
      <c r="AH247" s="2408"/>
      <c r="AI247" s="2408"/>
      <c r="AJ247" s="1224"/>
      <c r="AK247" s="1224"/>
      <c r="AL247" s="1224"/>
      <c r="AM247" s="1224"/>
      <c r="AN247" s="1224"/>
      <c r="AO247" s="1224"/>
      <c r="AP247" s="1224"/>
      <c r="AQ247" s="1224"/>
      <c r="AR247" s="1224"/>
      <c r="AS247" s="1224"/>
      <c r="AT247" s="1224"/>
      <c r="AU247" s="1224"/>
      <c r="AV247" s="1224"/>
      <c r="AW247" s="1224"/>
      <c r="AX247" s="1224"/>
      <c r="AY247" s="1224"/>
      <c r="AZ247" s="1224"/>
      <c r="BA247" s="1224"/>
      <c r="BB247" s="1224"/>
      <c r="BC247" s="1224"/>
      <c r="BD247" s="1224"/>
      <c r="BE247" s="1224"/>
      <c r="BF247" s="1224"/>
      <c r="BG247" s="1224"/>
      <c r="BH247" s="1224"/>
      <c r="BI247" s="1224"/>
      <c r="BJ247" s="1224"/>
      <c r="BK247" s="1224"/>
      <c r="BL247" s="1224"/>
      <c r="BM247" s="1224"/>
      <c r="BN247" s="1224"/>
      <c r="BO247" s="1224"/>
      <c r="BP247" s="1224"/>
      <c r="BQ247" s="1224"/>
      <c r="BR247" s="1224"/>
      <c r="BS247" s="1224"/>
      <c r="BT247" s="1224"/>
      <c r="BU247" s="1224"/>
      <c r="BV247" s="1224"/>
      <c r="BW247" s="1224"/>
      <c r="BX247" s="1224"/>
      <c r="BY247" s="1224"/>
      <c r="BZ247" s="1224"/>
      <c r="CA247" s="1224"/>
      <c r="CB247" s="1224"/>
      <c r="CC247" s="1224"/>
      <c r="CD247" s="1224"/>
      <c r="CE247" s="1224"/>
      <c r="CF247" s="1224"/>
      <c r="CG247" s="1224"/>
      <c r="CH247" s="1224"/>
      <c r="CI247" s="1224"/>
      <c r="CJ247" s="1224"/>
      <c r="CK247" s="1224"/>
      <c r="CL247" s="1224"/>
      <c r="CM247" s="1224"/>
      <c r="CN247" s="1224"/>
      <c r="CO247" s="1224"/>
      <c r="CP247" s="1224"/>
      <c r="CQ247" s="1224"/>
      <c r="CR247" s="1224"/>
      <c r="CS247" s="1224"/>
      <c r="CT247" s="1224"/>
      <c r="CU247" s="1224"/>
      <c r="CV247" s="1224"/>
      <c r="CW247" s="1224"/>
      <c r="CX247" s="1224"/>
      <c r="CY247" s="1224"/>
      <c r="CZ247" s="1224"/>
      <c r="DA247" s="1224"/>
      <c r="DB247" s="1224"/>
      <c r="DC247" s="1224"/>
      <c r="DD247" s="1224"/>
      <c r="DE247" s="1224"/>
      <c r="DF247" s="1224"/>
      <c r="DG247" s="1224"/>
      <c r="DH247" s="1224"/>
    </row>
    <row r="248" spans="1:112">
      <c r="A248" s="1224"/>
      <c r="B248" s="2307" t="s">
        <v>1002</v>
      </c>
      <c r="C248" s="2556" t="str">
        <f>IF(AND(ISNUMBER(C17), ISNUMBER(C18), ISNUMBER(C24), ISNUMBER(C27), ISNUMBER(C48), ISNUMBER(C56), ISNUMBER(C79)), SUM(C17, C18, C24, C27, C48, C56, C79), "")</f>
        <v/>
      </c>
      <c r="D248" s="2556" t="str">
        <f>IF(AND(ISNUMBER(D17), ISNUMBER(D18), ISNUMBER(D24), ISNUMBER(D27), ISNUMBER(D48), ISNUMBER(D56), ISNUMBER(D79)), SUM(D17, D18, D24, D27, D48, D56, D79), "")</f>
        <v/>
      </c>
      <c r="E248" s="2556" t="str">
        <f>IF(AND(ISNUMBER(G17), ISNUMBER(G18), ISNUMBER(G24), ISNUMBER(G27), ISNUMBER(G48), ISNUMBER(G56), ISNUMBER(G79)), SUM(G17, G18, G24, G27, G48, G56, G79), "")</f>
        <v/>
      </c>
      <c r="F248" s="2300"/>
      <c r="G248" s="2554" t="str">
        <f t="shared" si="518"/>
        <v/>
      </c>
      <c r="H248" s="2556" t="str">
        <f>IF(AND(ISNUMBER(I17), ISNUMBER(I18), ISNUMBER(I24), ISNUMBER(I27), ISNUMBER(I48), ISNUMBER(I56), ISNUMBER(I79)), SUM(I17, I18, I24, I27, I48, I56, I79), "")</f>
        <v/>
      </c>
      <c r="I248" s="2556" t="str">
        <f>IF(AND(ISNUMBER(J17), ISNUMBER(J18), ISNUMBER(J24), ISNUMBER(J27), ISNUMBER(J48), ISNUMBER(J56), ISNUMBER(J79)), SUM(J17, J18, J24, J27, J48, J56, J79), "")</f>
        <v/>
      </c>
      <c r="J248" s="2556" t="str">
        <f>IF(AND(ISNUMBER(K17), ISNUMBER(K18), ISNUMBER(K24), ISNUMBER(K27), ISNUMBER(K48), ISNUMBER(K56), ISNUMBER(K79)), SUM(K17, K18, K24, K27, K48, K56, K79), "")</f>
        <v/>
      </c>
      <c r="K248" s="2556" t="str">
        <f t="shared" si="519"/>
        <v/>
      </c>
      <c r="L248" s="2556" t="str">
        <f>IF(AND(ISNUMBER(M17), ISNUMBER(M18), ISNUMBER(M24), ISNUMBER(M27), ISNUMBER(M48), ISNUMBER(M56), ISNUMBER(M79)), SUM(M17, M18, M24, M27, M48, M56, M79), "")</f>
        <v/>
      </c>
      <c r="M248" s="2556" t="str">
        <f>IF(AND(ISNUMBER(AP17), ISNUMBER(AP18), ISNUMBER(AP24), ISNUMBER(AP27), ISNUMBER(AP56), ISNUMBER(AP79)), SUM(AP17, AP18, AP24, AP27, AP56, AP79), "")</f>
        <v/>
      </c>
      <c r="N248" s="2556" t="str">
        <f>IF(AND(ISNUMBER(AQ17), ISNUMBER(AQ18), ISNUMBER(AQ24), ISNUMBER(AQ27), ISNUMBER(AQ56), ISNUMBER(AQ79)), SUM(AQ17, AQ18, AQ24, AQ27, AQ56, AQ79), "")</f>
        <v/>
      </c>
      <c r="O248" s="2556" t="str">
        <f>IF(AND(ISNUMBER(AT17), ISNUMBER(AT18), ISNUMBER(AT24), ISNUMBER(AT27), ISNUMBER(AT56), ISNUMBER(AT79)), SUM(AT17, AT18, AT24, AT27, AT56, AT79), "")</f>
        <v/>
      </c>
      <c r="P248" s="2554" t="str">
        <f t="shared" si="520"/>
        <v/>
      </c>
      <c r="R248" s="2556" t="str">
        <f>IF(AND(ISNUMBER(AV17), ISNUMBER(AV18), ISNUMBER(AV24), ISNUMBER(AV27), ISNUMBER(AV56), ISNUMBER(AV79)), SUM(AV17, AV18, AV24, AV27, AV56, AV79), "")</f>
        <v/>
      </c>
      <c r="S248" s="2556" t="str">
        <f>IF(AND(ISNUMBER(AW17), ISNUMBER(AW18), ISNUMBER(AW24), ISNUMBER(AW27), ISNUMBER(AW56), ISNUMBER(AW79)), SUM(AW17, AW18, AW24, AW27, AW56, AW79), "")</f>
        <v/>
      </c>
      <c r="T248" s="2556" t="str">
        <f>IF(AND(ISNUMBER(AX17), ISNUMBER(AX18), ISNUMBER(AX24), ISNUMBER(AX27), ISNUMBER(AX56), ISNUMBER(AX79)), SUM(AX17, AX18, AX24, AX27, AX56, AX79), "")</f>
        <v/>
      </c>
      <c r="U248" s="2556" t="str">
        <f t="shared" si="521"/>
        <v/>
      </c>
      <c r="V248" s="2556" t="str">
        <f>IF(AND(ISNUMBER(AZ17), ISNUMBER(AZ18), ISNUMBER(AZ24), ISNUMBER(AZ27), ISNUMBER(AZ56), ISNUMBER(AZ79)), SUM(AZ17, AZ18, AZ24, AZ27, AZ56, AZ79), "")</f>
        <v/>
      </c>
      <c r="W248" s="2556" t="str">
        <f>IF(AND(ISNUMBER(BL17), ISNUMBER(BL27), ISNUMBER(BX17), ISNUMBER(BX18), ISNUMBER(BX24), ISNUMBER(BX27)), SUM(BL17, BL27, BX17, BX18, BX24, BX27), "")</f>
        <v/>
      </c>
      <c r="X248" s="2556" t="str">
        <f>IF(AND(ISNUMBER(BZ17), ISNUMBER(BZ18), ISNUMBER(BZ24), ISNUMBER(BZ27), ISNUMBER(BZ48), ISNUMBER(BZ56), ISNUMBER(BZ79)), SUM(BZ17, BZ18, BZ24, BZ27, BZ48, BZ56, BZ79), "")</f>
        <v/>
      </c>
      <c r="Y248" s="2556" t="str">
        <f>IF(AND(ISNUMBER(CA17), ISNUMBER(CA18), ISNUMBER(CA24), ISNUMBER(CA27), ISNUMBER(CA48), ISNUMBER(CA56), ISNUMBER(CA79)), SUM(CA17, CA18, CA24, CA27, CA48, CA56, CA79), "")</f>
        <v/>
      </c>
      <c r="Z248" s="2556" t="str">
        <f>IF(AND(ISNUMBER(CD17), ISNUMBER(CD18), ISNUMBER(CD24), ISNUMBER(CD27), ISNUMBER(CD48), ISNUMBER(CD56), ISNUMBER(CD79)), SUM(CD17, CD18, CD24, CD27, CD48, CD56, CD79), "")</f>
        <v/>
      </c>
      <c r="AA248" s="2554" t="str">
        <f t="shared" si="523"/>
        <v/>
      </c>
      <c r="AB248" s="2556" t="str">
        <f>IF(AND(ISNUMBER(CF17), ISNUMBER(CF18), ISNUMBER(CF24), ISNUMBER(CF27), ISNUMBER(CF48), ISNUMBER(CF56), ISNUMBER(CF79)), SUM(CF17, CF18, CF24, CF27, CF48, CF56, CF79), "")</f>
        <v/>
      </c>
      <c r="AD248" s="2556" t="str">
        <f>IF(AND(ISNUMBER(CG17), ISNUMBER(CG18), ISNUMBER(CG24), ISNUMBER(CG27), ISNUMBER(CG48), ISNUMBER(CG56), ISNUMBER(CG79)), SUM(CG17, CG18, CG24, CG27, CG48, CG56, CG79), "")</f>
        <v/>
      </c>
      <c r="AE248" s="2556" t="str">
        <f>IF(AND(ISNUMBER(CH17), ISNUMBER(CH18), ISNUMBER(CH24), ISNUMBER(CH27), ISNUMBER(CH48), ISNUMBER(CH56), ISNUMBER(CH79)), SUM(CH17, CH18, CH24, CH27, CH48, CH56, CH79), "")</f>
        <v/>
      </c>
      <c r="AF248" s="2556" t="str">
        <f t="shared" si="522"/>
        <v/>
      </c>
      <c r="AG248" s="2556" t="str">
        <f>IF(AND(ISNUMBER(CO17), ISNUMBER(CO18), ISNUMBER(CO24), ISNUMBER(CO27), ISNUMBER(CO48), ISNUMBER(CO56), ISNUMBER(CO79)), SUM(CO17, CO18, CO24, CO27, CO48, CO56, CO79), "")</f>
        <v/>
      </c>
      <c r="AH248" s="2556" t="str">
        <f>IF(AND(ISNUMBER(CP17), ISNUMBER(CP18), ISNUMBER(CP24), ISNUMBER(CP27), ISNUMBER(CP48), ISNUMBER(CP56), ISNUMBER(CP79)), SUM(CP17, CP18, CP24, CP27, CP48, CP56, CP79), "")</f>
        <v/>
      </c>
      <c r="AI248" s="2556" t="str">
        <f>IF(AND(ISNUMBER(CQ17), ISNUMBER(CQ18), ISNUMBER(CQ24), ISNUMBER(CQ27), ISNUMBER(CQ48), ISNUMBER(CQ56), ISNUMBER(CQ79)), SUM(CQ17, CQ18, CQ24, CQ27, CQ48, CQ56, CQ79), "")</f>
        <v/>
      </c>
      <c r="AJ248" s="1224"/>
      <c r="AK248" s="1224"/>
      <c r="AL248" s="1224"/>
      <c r="AM248" s="1224"/>
      <c r="AN248" s="1224"/>
      <c r="AO248" s="1224"/>
      <c r="AP248" s="1224"/>
      <c r="AQ248" s="1224"/>
      <c r="AR248" s="1224"/>
      <c r="AS248" s="1224"/>
      <c r="AT248" s="1224"/>
      <c r="AU248" s="1224"/>
      <c r="AV248" s="1224"/>
      <c r="AW248" s="1224"/>
      <c r="AX248" s="1224"/>
      <c r="AY248" s="1224"/>
      <c r="AZ248" s="1224"/>
      <c r="BA248" s="1224"/>
      <c r="BB248" s="1224"/>
      <c r="BC248" s="1224"/>
      <c r="BD248" s="1224"/>
      <c r="BE248" s="1224"/>
      <c r="BF248" s="1224"/>
      <c r="BG248" s="1224"/>
      <c r="BH248" s="1224"/>
      <c r="BI248" s="1224"/>
      <c r="BJ248" s="1224"/>
      <c r="BK248" s="1224"/>
      <c r="BL248" s="1224"/>
      <c r="BM248" s="1224"/>
      <c r="BN248" s="1224"/>
      <c r="BO248" s="1224"/>
      <c r="BP248" s="1224"/>
      <c r="BQ248" s="1224"/>
      <c r="BR248" s="1224"/>
      <c r="BS248" s="1224"/>
      <c r="BT248" s="1224"/>
      <c r="BU248" s="1224"/>
      <c r="BV248" s="1224"/>
      <c r="BW248" s="1224"/>
      <c r="BX248" s="1224"/>
      <c r="BY248" s="1224"/>
      <c r="BZ248" s="1224"/>
      <c r="CA248" s="1224"/>
      <c r="CB248" s="1224"/>
      <c r="CC248" s="1224"/>
      <c r="CD248" s="1224"/>
      <c r="CE248" s="1224"/>
      <c r="CF248" s="1224"/>
      <c r="CG248" s="1224"/>
      <c r="CH248" s="1224"/>
      <c r="CI248" s="1224"/>
      <c r="CJ248" s="1224"/>
      <c r="CK248" s="1224"/>
      <c r="CL248" s="1224"/>
      <c r="CM248" s="1224"/>
      <c r="CN248" s="1224"/>
      <c r="CO248" s="1224"/>
      <c r="CP248" s="1224"/>
      <c r="CQ248" s="1224"/>
      <c r="CR248" s="1224"/>
      <c r="CS248" s="1224"/>
      <c r="CT248" s="1224"/>
      <c r="CU248" s="1224"/>
      <c r="CV248" s="1224"/>
      <c r="CW248" s="1224"/>
      <c r="CX248" s="1224"/>
      <c r="CY248" s="1224"/>
      <c r="CZ248" s="1224"/>
      <c r="DA248" s="1224"/>
      <c r="DB248" s="1224"/>
      <c r="DC248" s="1224"/>
      <c r="DD248" s="1224"/>
      <c r="DE248" s="1224"/>
      <c r="DF248" s="1224"/>
      <c r="DG248" s="1224"/>
      <c r="DH248" s="1224"/>
    </row>
    <row r="249" spans="1:112">
      <c r="A249" s="1224"/>
      <c r="B249" s="160" t="s">
        <v>917</v>
      </c>
      <c r="C249" s="2554" t="str">
        <f t="shared" ref="C249:E249" si="559">IF(AND( ISNUMBER(C250),ISNUMBER(C251)), SUM(C250:C251),"")</f>
        <v/>
      </c>
      <c r="D249" s="2554" t="str">
        <f t="shared" si="559"/>
        <v/>
      </c>
      <c r="E249" s="2554" t="str">
        <f t="shared" si="559"/>
        <v/>
      </c>
      <c r="F249" s="2300"/>
      <c r="G249" s="2554" t="str">
        <f t="shared" si="518"/>
        <v/>
      </c>
      <c r="H249" s="2554" t="str">
        <f t="shared" ref="H249:J249" si="560">IF(AND( ISNUMBER(H250),ISNUMBER(H251)), SUM(H250:H251),"")</f>
        <v/>
      </c>
      <c r="I249" s="2554" t="str">
        <f t="shared" si="560"/>
        <v/>
      </c>
      <c r="J249" s="2554" t="str">
        <f t="shared" si="560"/>
        <v/>
      </c>
      <c r="K249" s="2556" t="str">
        <f t="shared" si="519"/>
        <v/>
      </c>
      <c r="L249" s="2554" t="str">
        <f t="shared" ref="L249:O249" si="561">IF(AND( ISNUMBER(L250),ISNUMBER(L251)), SUM(L250:L251),"")</f>
        <v/>
      </c>
      <c r="M249" s="2554" t="str">
        <f t="shared" si="561"/>
        <v/>
      </c>
      <c r="N249" s="2554" t="str">
        <f t="shared" si="561"/>
        <v/>
      </c>
      <c r="O249" s="2554" t="str">
        <f t="shared" si="561"/>
        <v/>
      </c>
      <c r="P249" s="2554" t="str">
        <f t="shared" si="520"/>
        <v/>
      </c>
      <c r="Q249" s="2556" t="str">
        <f>IF(AND(ISNUMBER(N249),ISNUMBER(O249), ISNUMBER(P249)),SUM(N249, O249, P249),"")</f>
        <v/>
      </c>
      <c r="R249" s="2554" t="str">
        <f t="shared" ref="R249:T249" si="562">IF(AND( ISNUMBER(R250),ISNUMBER(R251)), SUM(R250:R251),"")</f>
        <v/>
      </c>
      <c r="S249" s="2554" t="str">
        <f t="shared" si="562"/>
        <v/>
      </c>
      <c r="T249" s="2554" t="str">
        <f t="shared" si="562"/>
        <v/>
      </c>
      <c r="U249" s="2556" t="str">
        <f t="shared" si="521"/>
        <v/>
      </c>
      <c r="V249" s="2554" t="str">
        <f t="shared" ref="V249:Z249" si="563">IF(AND( ISNUMBER(V250),ISNUMBER(V251)), SUM(V250:V251),"")</f>
        <v/>
      </c>
      <c r="W249" s="2554" t="str">
        <f t="shared" si="563"/>
        <v/>
      </c>
      <c r="X249" s="2554" t="str">
        <f t="shared" si="563"/>
        <v/>
      </c>
      <c r="Y249" s="2554" t="str">
        <f t="shared" si="563"/>
        <v/>
      </c>
      <c r="Z249" s="2554" t="str">
        <f t="shared" si="563"/>
        <v/>
      </c>
      <c r="AA249" s="2554" t="str">
        <f t="shared" si="523"/>
        <v/>
      </c>
      <c r="AB249" s="2554" t="str">
        <f t="shared" ref="AB249:AE249" si="564">IF(AND( ISNUMBER(AB250),ISNUMBER(AB251)), SUM(AB250:AB251),"")</f>
        <v/>
      </c>
      <c r="AC249" s="2554" t="str">
        <f t="shared" si="564"/>
        <v/>
      </c>
      <c r="AD249" s="2554" t="str">
        <f t="shared" si="564"/>
        <v/>
      </c>
      <c r="AE249" s="2554" t="str">
        <f t="shared" si="564"/>
        <v/>
      </c>
      <c r="AF249" s="2556" t="str">
        <f t="shared" si="522"/>
        <v/>
      </c>
      <c r="AG249" s="2554" t="str">
        <f t="shared" ref="AG249:AI249" si="565">IF(AND( ISNUMBER(AG250),ISNUMBER(AG251)), SUM(AG250:AG251),"")</f>
        <v/>
      </c>
      <c r="AH249" s="2554" t="str">
        <f t="shared" si="565"/>
        <v/>
      </c>
      <c r="AI249" s="2554" t="str">
        <f t="shared" si="565"/>
        <v/>
      </c>
      <c r="AJ249" s="1224"/>
      <c r="AK249" s="1224"/>
      <c r="AL249" s="1224"/>
      <c r="AM249" s="1224"/>
      <c r="AN249" s="1224"/>
      <c r="AO249" s="1224"/>
      <c r="AP249" s="1224"/>
      <c r="AQ249" s="1224"/>
      <c r="AR249" s="1224"/>
      <c r="AS249" s="1224"/>
      <c r="AT249" s="1224"/>
      <c r="AU249" s="1224"/>
      <c r="AV249" s="1224"/>
      <c r="AW249" s="1224"/>
      <c r="AX249" s="1224"/>
      <c r="AY249" s="1224"/>
      <c r="AZ249" s="1224"/>
      <c r="BA249" s="1224"/>
      <c r="BB249" s="1224"/>
      <c r="BC249" s="1224"/>
      <c r="BD249" s="1224"/>
      <c r="BE249" s="1224"/>
      <c r="BF249" s="1224"/>
      <c r="BG249" s="1224"/>
      <c r="BH249" s="1224"/>
      <c r="BI249" s="1224"/>
      <c r="BJ249" s="1224"/>
      <c r="BK249" s="1224"/>
      <c r="BL249" s="1224"/>
      <c r="BM249" s="1224"/>
      <c r="BN249" s="1224"/>
      <c r="BO249" s="1224"/>
      <c r="BP249" s="1224"/>
      <c r="BQ249" s="1224"/>
      <c r="BR249" s="1224"/>
      <c r="BS249" s="1224"/>
      <c r="BT249" s="1224"/>
      <c r="BU249" s="1224"/>
      <c r="BV249" s="1224"/>
      <c r="BW249" s="1224"/>
      <c r="BX249" s="1224"/>
      <c r="BY249" s="1224"/>
      <c r="BZ249" s="1224"/>
      <c r="CA249" s="1224"/>
      <c r="CB249" s="1224"/>
      <c r="CC249" s="1224"/>
      <c r="CD249" s="1224"/>
      <c r="CE249" s="1224"/>
      <c r="CF249" s="1224"/>
      <c r="CG249" s="1224"/>
      <c r="CH249" s="1224"/>
      <c r="CI249" s="1224"/>
      <c r="CJ249" s="1224"/>
      <c r="CK249" s="1224"/>
      <c r="CL249" s="1224"/>
      <c r="CM249" s="1224"/>
      <c r="CN249" s="1224"/>
      <c r="CO249" s="1224"/>
      <c r="CP249" s="1224"/>
      <c r="CQ249" s="1224"/>
      <c r="CR249" s="1224"/>
      <c r="CS249" s="1224"/>
      <c r="CT249" s="1224"/>
      <c r="CU249" s="1224"/>
      <c r="CV249" s="1224"/>
      <c r="CW249" s="1224"/>
      <c r="CX249" s="1224"/>
      <c r="CY249" s="1224"/>
      <c r="CZ249" s="1224"/>
      <c r="DA249" s="1224"/>
      <c r="DB249" s="1224"/>
      <c r="DC249" s="1224"/>
      <c r="DD249" s="1224"/>
      <c r="DE249" s="1224"/>
      <c r="DF249" s="1224"/>
      <c r="DG249" s="1224"/>
      <c r="DH249" s="1224"/>
    </row>
    <row r="250" spans="1:112">
      <c r="A250" s="1224"/>
      <c r="B250" s="308" t="s">
        <v>918</v>
      </c>
      <c r="C250" s="2414"/>
      <c r="D250" s="2414"/>
      <c r="E250" s="2414"/>
      <c r="F250" s="2300"/>
      <c r="G250" s="2554" t="str">
        <f t="shared" si="518"/>
        <v/>
      </c>
      <c r="H250" s="2414"/>
      <c r="I250" s="2414"/>
      <c r="J250" s="2414"/>
      <c r="K250" s="2590" t="str">
        <f t="shared" si="519"/>
        <v/>
      </c>
      <c r="L250" s="2414"/>
      <c r="M250" s="2414"/>
      <c r="N250" s="2414"/>
      <c r="O250" s="2414"/>
      <c r="P250" s="2554" t="str">
        <f t="shared" si="520"/>
        <v/>
      </c>
      <c r="Q250" s="2588"/>
      <c r="R250" s="2414"/>
      <c r="S250" s="2414"/>
      <c r="T250" s="2414"/>
      <c r="U250" s="2590" t="str">
        <f t="shared" si="521"/>
        <v/>
      </c>
      <c r="V250" s="2414"/>
      <c r="W250" s="2414"/>
      <c r="X250" s="2414"/>
      <c r="Y250" s="2414"/>
      <c r="Z250" s="2414"/>
      <c r="AA250" s="2554" t="str">
        <f t="shared" si="523"/>
        <v/>
      </c>
      <c r="AB250" s="2414"/>
      <c r="AD250" s="2414"/>
      <c r="AE250" s="2414"/>
      <c r="AF250" s="2590" t="str">
        <f t="shared" si="522"/>
        <v/>
      </c>
      <c r="AG250" s="2408"/>
      <c r="AH250" s="2408"/>
      <c r="AI250" s="2408"/>
      <c r="AJ250" s="1224"/>
      <c r="AK250" s="1224"/>
      <c r="AL250" s="1224"/>
      <c r="AM250" s="1224"/>
      <c r="AN250" s="1224"/>
      <c r="AO250" s="1224"/>
      <c r="AP250" s="1224"/>
      <c r="AQ250" s="1224"/>
      <c r="AR250" s="1224"/>
      <c r="AS250" s="1224"/>
      <c r="AT250" s="1224"/>
      <c r="AU250" s="1224"/>
      <c r="AV250" s="1224"/>
      <c r="AW250" s="1224"/>
      <c r="AX250" s="1224"/>
      <c r="AY250" s="1224"/>
      <c r="AZ250" s="1224"/>
      <c r="BA250" s="1224"/>
      <c r="BB250" s="1224"/>
      <c r="BC250" s="1224"/>
      <c r="BD250" s="1224"/>
      <c r="BE250" s="1224"/>
      <c r="BF250" s="1224"/>
      <c r="BG250" s="1224"/>
      <c r="BH250" s="1224"/>
      <c r="BI250" s="1224"/>
      <c r="BJ250" s="1224"/>
      <c r="BK250" s="1224"/>
      <c r="BL250" s="1224"/>
      <c r="BM250" s="1224"/>
      <c r="BN250" s="1224"/>
      <c r="BO250" s="1224"/>
      <c r="BP250" s="1224"/>
      <c r="BQ250" s="1224"/>
      <c r="BR250" s="1224"/>
      <c r="BS250" s="1224"/>
      <c r="BT250" s="1224"/>
      <c r="BU250" s="1224"/>
      <c r="BV250" s="1224"/>
      <c r="BW250" s="1224"/>
      <c r="BX250" s="1224"/>
      <c r="BY250" s="1224"/>
      <c r="BZ250" s="1224"/>
      <c r="CA250" s="1224"/>
      <c r="CB250" s="1224"/>
      <c r="CC250" s="1224"/>
      <c r="CD250" s="1224"/>
      <c r="CE250" s="1224"/>
      <c r="CF250" s="1224"/>
      <c r="CG250" s="1224"/>
      <c r="CH250" s="1224"/>
      <c r="CI250" s="1224"/>
      <c r="CJ250" s="1224"/>
      <c r="CK250" s="1224"/>
      <c r="CL250" s="1224"/>
      <c r="CM250" s="1224"/>
      <c r="CN250" s="1224"/>
      <c r="CO250" s="1224"/>
      <c r="CP250" s="1224"/>
      <c r="CQ250" s="1224"/>
      <c r="CR250" s="1224"/>
      <c r="CS250" s="1224"/>
      <c r="CT250" s="1224"/>
      <c r="CU250" s="1224"/>
      <c r="CV250" s="1224"/>
      <c r="CW250" s="1224"/>
      <c r="CX250" s="1224"/>
      <c r="CY250" s="1224"/>
      <c r="CZ250" s="1224"/>
      <c r="DA250" s="1224"/>
      <c r="DB250" s="1224"/>
      <c r="DC250" s="1224"/>
      <c r="DD250" s="1224"/>
      <c r="DE250" s="1224"/>
      <c r="DF250" s="1224"/>
      <c r="DG250" s="1224"/>
      <c r="DH250" s="1224"/>
    </row>
    <row r="251" spans="1:112">
      <c r="A251" s="1224"/>
      <c r="B251" s="308" t="s">
        <v>919</v>
      </c>
      <c r="C251" s="2414"/>
      <c r="D251" s="2414"/>
      <c r="E251" s="2414"/>
      <c r="F251" s="2300"/>
      <c r="G251" s="2554" t="str">
        <f t="shared" si="518"/>
        <v/>
      </c>
      <c r="H251" s="2414"/>
      <c r="I251" s="2414"/>
      <c r="J251" s="2414"/>
      <c r="K251" s="2590" t="str">
        <f t="shared" si="519"/>
        <v/>
      </c>
      <c r="L251" s="2414"/>
      <c r="M251" s="2414"/>
      <c r="N251" s="2414"/>
      <c r="O251" s="2414"/>
      <c r="P251" s="2554" t="str">
        <f t="shared" si="520"/>
        <v/>
      </c>
      <c r="Q251" s="2588"/>
      <c r="R251" s="2414"/>
      <c r="S251" s="2414"/>
      <c r="T251" s="2414"/>
      <c r="U251" s="2590" t="str">
        <f t="shared" si="521"/>
        <v/>
      </c>
      <c r="V251" s="2414"/>
      <c r="W251" s="2414"/>
      <c r="X251" s="2414"/>
      <c r="Y251" s="2414"/>
      <c r="Z251" s="2414"/>
      <c r="AA251" s="2554" t="str">
        <f t="shared" si="523"/>
        <v/>
      </c>
      <c r="AB251" s="2414"/>
      <c r="AD251" s="2414"/>
      <c r="AE251" s="2414"/>
      <c r="AF251" s="2590" t="str">
        <f t="shared" si="522"/>
        <v/>
      </c>
      <c r="AG251" s="2408"/>
      <c r="AH251" s="2408"/>
      <c r="AI251" s="2408"/>
      <c r="AJ251" s="1224"/>
      <c r="AK251" s="1224"/>
      <c r="AL251" s="1224"/>
      <c r="AM251" s="1224"/>
      <c r="AN251" s="1224"/>
      <c r="AO251" s="1224"/>
      <c r="AP251" s="1224"/>
      <c r="AQ251" s="1224"/>
      <c r="AR251" s="1224"/>
      <c r="AS251" s="1224"/>
      <c r="AT251" s="1224"/>
      <c r="AU251" s="1224"/>
      <c r="AV251" s="1224"/>
      <c r="AW251" s="1224"/>
      <c r="AX251" s="1224"/>
      <c r="AY251" s="1224"/>
      <c r="AZ251" s="1224"/>
      <c r="BA251" s="1224"/>
      <c r="BB251" s="1224"/>
      <c r="BC251" s="1224"/>
      <c r="BD251" s="1224"/>
      <c r="BE251" s="1224"/>
      <c r="BF251" s="1224"/>
      <c r="BG251" s="1224"/>
      <c r="BH251" s="1224"/>
      <c r="BI251" s="1224"/>
      <c r="BJ251" s="1224"/>
      <c r="BK251" s="1224"/>
      <c r="BL251" s="1224"/>
      <c r="BM251" s="1224"/>
      <c r="BN251" s="1224"/>
      <c r="BO251" s="1224"/>
      <c r="BP251" s="1224"/>
      <c r="BQ251" s="1224"/>
      <c r="BR251" s="1224"/>
      <c r="BS251" s="1224"/>
      <c r="BT251" s="1224"/>
      <c r="BU251" s="1224"/>
      <c r="BV251" s="1224"/>
      <c r="BW251" s="1224"/>
      <c r="BX251" s="1224"/>
      <c r="BY251" s="1224"/>
      <c r="BZ251" s="1224"/>
      <c r="CA251" s="1224"/>
      <c r="CB251" s="1224"/>
      <c r="CC251" s="1224"/>
      <c r="CD251" s="1224"/>
      <c r="CE251" s="1224"/>
      <c r="CF251" s="1224"/>
      <c r="CG251" s="1224"/>
      <c r="CH251" s="1224"/>
      <c r="CI251" s="1224"/>
      <c r="CJ251" s="1224"/>
      <c r="CK251" s="1224"/>
      <c r="CL251" s="1224"/>
      <c r="CM251" s="1224"/>
      <c r="CN251" s="1224"/>
      <c r="CO251" s="1224"/>
      <c r="CP251" s="1224"/>
      <c r="CQ251" s="1224"/>
      <c r="CR251" s="1224"/>
      <c r="CS251" s="1224"/>
      <c r="CT251" s="1224"/>
      <c r="CU251" s="1224"/>
      <c r="CV251" s="1224"/>
      <c r="CW251" s="1224"/>
      <c r="CX251" s="1224"/>
      <c r="CY251" s="1224"/>
      <c r="CZ251" s="1224"/>
      <c r="DA251" s="1224"/>
      <c r="DB251" s="1224"/>
      <c r="DC251" s="1224"/>
      <c r="DD251" s="1224"/>
      <c r="DE251" s="1224"/>
      <c r="DF251" s="1224"/>
      <c r="DG251" s="1224"/>
      <c r="DH251" s="1224"/>
    </row>
    <row r="252" spans="1:112">
      <c r="A252" s="1224"/>
      <c r="B252" s="2418" t="s">
        <v>1003</v>
      </c>
      <c r="C252" s="2419" t="str">
        <f>IF(AND(ISNUMBER(C222),ISNUMBER(C231),ISNUMBER(C235),ISNUMBER(C243),ISNUMBER(C239),ISNUMBER(C248)),SUM(C222,C231,C235,C243,C239,C248),"")</f>
        <v/>
      </c>
      <c r="D252" s="2419" t="str">
        <f t="shared" ref="D252:AI252" si="566">IF(AND(ISNUMBER(D222),ISNUMBER(D231),ISNUMBER(D235),ISNUMBER(D243),ISNUMBER(D239),ISNUMBER(D248)),SUM(D222,D231,D235,D243,D239,D248),"")</f>
        <v/>
      </c>
      <c r="E252" s="2419" t="str">
        <f t="shared" si="566"/>
        <v/>
      </c>
      <c r="F252" s="2300" t="str">
        <f t="shared" si="566"/>
        <v/>
      </c>
      <c r="G252" s="2419" t="str">
        <f t="shared" si="566"/>
        <v/>
      </c>
      <c r="H252" s="2419" t="str">
        <f t="shared" si="566"/>
        <v/>
      </c>
      <c r="I252" s="2419" t="str">
        <f t="shared" si="566"/>
        <v/>
      </c>
      <c r="J252" s="2419" t="str">
        <f t="shared" si="566"/>
        <v/>
      </c>
      <c r="K252" s="2419" t="str">
        <f t="shared" si="566"/>
        <v/>
      </c>
      <c r="L252" s="2419" t="str">
        <f t="shared" si="566"/>
        <v/>
      </c>
      <c r="M252" s="2419" t="str">
        <f t="shared" si="566"/>
        <v/>
      </c>
      <c r="N252" s="2419" t="str">
        <f t="shared" si="566"/>
        <v/>
      </c>
      <c r="O252" s="2419" t="str">
        <f t="shared" si="566"/>
        <v/>
      </c>
      <c r="P252" s="2419" t="str">
        <f t="shared" si="566"/>
        <v/>
      </c>
      <c r="Q252" s="63" t="str">
        <f t="shared" si="566"/>
        <v/>
      </c>
      <c r="R252" s="2419" t="str">
        <f t="shared" si="566"/>
        <v/>
      </c>
      <c r="S252" s="2419" t="str">
        <f t="shared" si="566"/>
        <v/>
      </c>
      <c r="T252" s="2419" t="str">
        <f t="shared" si="566"/>
        <v/>
      </c>
      <c r="U252" s="2419" t="str">
        <f t="shared" si="566"/>
        <v/>
      </c>
      <c r="V252" s="2419" t="str">
        <f t="shared" si="566"/>
        <v/>
      </c>
      <c r="W252" s="2419" t="str">
        <f t="shared" si="566"/>
        <v/>
      </c>
      <c r="X252" s="2419" t="str">
        <f t="shared" si="566"/>
        <v/>
      </c>
      <c r="Y252" s="2419" t="str">
        <f t="shared" si="566"/>
        <v/>
      </c>
      <c r="Z252" s="2419" t="str">
        <f t="shared" si="566"/>
        <v/>
      </c>
      <c r="AA252" s="2419" t="str">
        <f t="shared" si="566"/>
        <v/>
      </c>
      <c r="AB252" s="2419" t="str">
        <f t="shared" si="566"/>
        <v/>
      </c>
      <c r="AC252" s="63" t="str">
        <f t="shared" si="566"/>
        <v/>
      </c>
      <c r="AD252" s="2419" t="str">
        <f t="shared" si="566"/>
        <v/>
      </c>
      <c r="AE252" s="2419" t="str">
        <f t="shared" si="566"/>
        <v/>
      </c>
      <c r="AF252" s="2419" t="str">
        <f t="shared" si="566"/>
        <v/>
      </c>
      <c r="AG252" s="2419" t="str">
        <f t="shared" si="566"/>
        <v/>
      </c>
      <c r="AH252" s="2419" t="str">
        <f t="shared" si="566"/>
        <v/>
      </c>
      <c r="AI252" s="2419" t="str">
        <f t="shared" si="566"/>
        <v/>
      </c>
      <c r="AJ252" s="1224"/>
      <c r="AK252" s="1224"/>
      <c r="AL252" s="1224"/>
      <c r="AM252" s="1224"/>
      <c r="AN252" s="1224"/>
      <c r="AO252" s="1224"/>
      <c r="AP252" s="1224"/>
      <c r="AQ252" s="1224"/>
      <c r="AR252" s="1224"/>
      <c r="AS252" s="1224"/>
      <c r="AT252" s="1224"/>
      <c r="AU252" s="1224"/>
      <c r="AV252" s="1224"/>
      <c r="AW252" s="1224"/>
      <c r="AX252" s="1224"/>
      <c r="AY252" s="1224"/>
      <c r="AZ252" s="1224"/>
      <c r="BA252" s="1224"/>
      <c r="BB252" s="1224"/>
      <c r="BC252" s="1224"/>
      <c r="BD252" s="1224"/>
      <c r="BE252" s="1224"/>
      <c r="BF252" s="1224"/>
      <c r="BG252" s="1224"/>
      <c r="BH252" s="1224"/>
      <c r="BI252" s="1224"/>
      <c r="BJ252" s="1224"/>
      <c r="BK252" s="1224"/>
      <c r="BL252" s="1224"/>
      <c r="BM252" s="1224"/>
      <c r="BN252" s="1224"/>
      <c r="BO252" s="1224"/>
      <c r="BP252" s="1224"/>
      <c r="BQ252" s="1224"/>
      <c r="BR252" s="1224"/>
      <c r="BS252" s="1224"/>
      <c r="BT252" s="1224"/>
      <c r="BU252" s="1224"/>
      <c r="BV252" s="1224"/>
      <c r="BW252" s="1224"/>
      <c r="BX252" s="1224"/>
      <c r="BY252" s="1224"/>
      <c r="BZ252" s="1224"/>
      <c r="CA252" s="1224"/>
      <c r="CB252" s="1224"/>
      <c r="CC252" s="1224"/>
      <c r="CD252" s="1224"/>
      <c r="CE252" s="1224"/>
      <c r="CF252" s="1224"/>
      <c r="CG252" s="1224"/>
      <c r="CH252" s="1224"/>
      <c r="CI252" s="1224"/>
      <c r="CJ252" s="1224"/>
      <c r="CK252" s="1224"/>
      <c r="CL252" s="1224"/>
      <c r="CM252" s="1224"/>
      <c r="CN252" s="1224"/>
      <c r="CO252" s="1224"/>
      <c r="CP252" s="1224"/>
      <c r="CQ252" s="1224"/>
      <c r="CR252" s="1224"/>
      <c r="CS252" s="1224"/>
      <c r="CT252" s="1224"/>
      <c r="CU252" s="1224"/>
      <c r="CV252" s="1224"/>
      <c r="CW252" s="1224"/>
      <c r="CX252" s="1224"/>
      <c r="CY252" s="1224"/>
      <c r="CZ252" s="1224"/>
      <c r="DA252" s="1224"/>
      <c r="DB252" s="1224"/>
      <c r="DC252" s="1224"/>
      <c r="DD252" s="1224"/>
      <c r="DE252" s="1224"/>
      <c r="DF252" s="1224"/>
      <c r="DG252" s="1224"/>
      <c r="DH252" s="1224"/>
    </row>
    <row r="253" spans="1:112">
      <c r="A253" s="1224"/>
      <c r="B253" s="1224"/>
      <c r="C253" s="1224"/>
      <c r="D253" s="1224"/>
      <c r="E253" s="1224"/>
      <c r="F253" s="1224"/>
      <c r="G253" s="1224"/>
      <c r="H253" s="1224"/>
      <c r="I253" s="1224"/>
      <c r="J253" s="1224"/>
      <c r="K253" s="1224"/>
      <c r="L253" s="1224"/>
      <c r="M253" s="1224"/>
      <c r="N253" s="1224"/>
      <c r="O253" s="1224"/>
      <c r="P253" s="1224"/>
      <c r="Q253" s="1224"/>
      <c r="R253" s="1224"/>
      <c r="S253" s="1224"/>
      <c r="T253" s="1224"/>
      <c r="U253" s="1224"/>
      <c r="V253" s="1224"/>
      <c r="W253" s="1224"/>
      <c r="X253" s="1224"/>
      <c r="Y253" s="1224"/>
      <c r="Z253" s="1224"/>
      <c r="AA253" s="1224"/>
      <c r="AB253" s="1224"/>
      <c r="AC253" s="1224"/>
      <c r="AD253" s="1224"/>
      <c r="AE253" s="1224"/>
      <c r="AF253" s="1224"/>
      <c r="AG253" s="1224"/>
      <c r="AH253" s="1224"/>
      <c r="AI253" s="1224"/>
      <c r="AJ253" s="1224"/>
      <c r="AK253" s="1224"/>
      <c r="AL253" s="1224"/>
      <c r="AM253" s="1224"/>
      <c r="AN253" s="1224"/>
      <c r="AO253" s="1224"/>
      <c r="AP253" s="1224"/>
      <c r="AQ253" s="1224"/>
      <c r="AR253" s="1224"/>
      <c r="AS253" s="1224"/>
      <c r="AT253" s="1224"/>
      <c r="AU253" s="1224"/>
      <c r="AV253" s="1224"/>
      <c r="AW253" s="1224"/>
      <c r="AX253" s="1224"/>
      <c r="AY253" s="1224"/>
      <c r="AZ253" s="1224"/>
      <c r="BA253" s="1224"/>
      <c r="BB253" s="1224"/>
      <c r="BC253" s="1224"/>
      <c r="BD253" s="1224"/>
      <c r="BE253" s="1224"/>
      <c r="BF253" s="1224"/>
      <c r="BG253" s="1224"/>
      <c r="BH253" s="1224"/>
      <c r="BI253" s="1224"/>
      <c r="BJ253" s="1224"/>
      <c r="BK253" s="1224"/>
      <c r="BL253" s="1224"/>
      <c r="BM253" s="1224"/>
      <c r="BN253" s="1224"/>
      <c r="BO253" s="1224"/>
      <c r="BP253" s="1224"/>
      <c r="BQ253" s="1224"/>
      <c r="BR253" s="1224"/>
      <c r="BS253" s="1224"/>
      <c r="BT253" s="1224"/>
      <c r="BU253" s="1224"/>
      <c r="BV253" s="1224"/>
      <c r="BW253" s="1224"/>
      <c r="BX253" s="1224"/>
      <c r="BY253" s="1224"/>
      <c r="BZ253" s="1224"/>
      <c r="CA253" s="1224"/>
      <c r="CB253" s="1224"/>
      <c r="CC253" s="1224"/>
      <c r="CD253" s="1224"/>
      <c r="CE253" s="1224"/>
      <c r="CF253" s="1224"/>
      <c r="CG253" s="1224"/>
      <c r="CH253" s="1224"/>
      <c r="CI253" s="1224"/>
      <c r="CJ253" s="1224"/>
      <c r="CK253" s="1224"/>
      <c r="CL253" s="1224"/>
      <c r="CM253" s="1224"/>
      <c r="CN253" s="1224"/>
      <c r="CO253" s="1224"/>
      <c r="CP253" s="1224"/>
      <c r="CQ253" s="1224"/>
      <c r="CR253" s="1224"/>
      <c r="CS253" s="1224"/>
      <c r="CT253" s="1224"/>
      <c r="CU253" s="1224"/>
      <c r="CV253" s="1224"/>
      <c r="CW253" s="1224"/>
      <c r="CX253" s="1224"/>
      <c r="CY253" s="1224"/>
      <c r="CZ253" s="1224"/>
      <c r="DA253" s="1224"/>
      <c r="DB253" s="1224"/>
      <c r="DC253" s="1224"/>
      <c r="DD253" s="1224"/>
      <c r="DE253" s="1224"/>
      <c r="DF253" s="1224"/>
      <c r="DG253" s="1224"/>
      <c r="DH253" s="1224"/>
    </row>
  </sheetData>
  <sheetProtection algorithmName="SHA-512" hashValue="ezUsPV5zXXXnNmw+s9eHaI+7bGaDkykkJclfLsFCA6sSMu2rShoNVWX5FyCBitaMTlbvjdZ2AZXCX1e/mR+eIQ==" saltValue="Onqw5kFAdF2yuQjqGVZV9A==" spinCount="100000" sheet="1" objects="1" scenarios="1"/>
  <mergeCells count="413">
    <mergeCell ref="CL12:CN12"/>
    <mergeCell ref="CO12:CS12"/>
    <mergeCell ref="CR13:CS14"/>
    <mergeCell ref="CO13:CQ14"/>
    <mergeCell ref="CL13:CN14"/>
    <mergeCell ref="CL15:CL16"/>
    <mergeCell ref="CM15:CM16"/>
    <mergeCell ref="CN15:CN16"/>
    <mergeCell ref="CO15:CP15"/>
    <mergeCell ref="CQ15:CQ16"/>
    <mergeCell ref="BW15:BW16"/>
    <mergeCell ref="BX15:BX16"/>
    <mergeCell ref="BL15:BL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B15:BC15"/>
    <mergeCell ref="BG14:BJ14"/>
    <mergeCell ref="BE15:BE16"/>
    <mergeCell ref="BQ15:BQ16"/>
    <mergeCell ref="BM14:BQ14"/>
    <mergeCell ref="BJ15:BJ16"/>
    <mergeCell ref="BK14:BL14"/>
    <mergeCell ref="BK15:BK16"/>
    <mergeCell ref="BA14:BE14"/>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I15:I16"/>
    <mergeCell ref="J15:J16"/>
    <mergeCell ref="L15:L16"/>
    <mergeCell ref="CT12:CV12"/>
    <mergeCell ref="CW12:CY12"/>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CK14:CK16"/>
    <mergeCell ref="AZ14:AZ16"/>
    <mergeCell ref="AW15:AW16"/>
    <mergeCell ref="AL91:AO91"/>
    <mergeCell ref="G15:G16"/>
    <mergeCell ref="CT13:CV14"/>
    <mergeCell ref="CW13:CY14"/>
    <mergeCell ref="CT15:CU15"/>
    <mergeCell ref="CV15:CV16"/>
    <mergeCell ref="CW15:CX15"/>
    <mergeCell ref="CY15:CY16"/>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BA15:BA16"/>
    <mergeCell ref="BN15:BO15"/>
    <mergeCell ref="BF14:BF16"/>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S14:S16"/>
    <mergeCell ref="C14:G14"/>
    <mergeCell ref="C15:C16"/>
    <mergeCell ref="K15:K16"/>
    <mergeCell ref="N14:R14"/>
    <mergeCell ref="N15:N16"/>
    <mergeCell ref="O15:P15"/>
    <mergeCell ref="CZ12:DG12"/>
    <mergeCell ref="CZ13:DC13"/>
    <mergeCell ref="DD13:DG13"/>
    <mergeCell ref="CZ14:DA14"/>
    <mergeCell ref="DB14:DC14"/>
    <mergeCell ref="DD14:DE14"/>
    <mergeCell ref="DF14:DG14"/>
    <mergeCell ref="CZ15:CZ16"/>
    <mergeCell ref="DA15:DA16"/>
    <mergeCell ref="DB15:DB16"/>
    <mergeCell ref="DC15:DC16"/>
    <mergeCell ref="DD15:DD16"/>
    <mergeCell ref="DE15:DE16"/>
    <mergeCell ref="DF15:DF16"/>
    <mergeCell ref="DG15:DG16"/>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C115:E115"/>
    <mergeCell ref="G115:G117"/>
    <mergeCell ref="H115:J115"/>
    <mergeCell ref="K115:K117"/>
    <mergeCell ref="L115:L117"/>
    <mergeCell ref="M115:P115"/>
    <mergeCell ref="R115:U115"/>
    <mergeCell ref="V115:W115"/>
    <mergeCell ref="X115:AA115"/>
    <mergeCell ref="AB115:AF115"/>
    <mergeCell ref="AG115:AJ115"/>
    <mergeCell ref="AK115:AN115"/>
    <mergeCell ref="C116:C117"/>
    <mergeCell ref="D116:D117"/>
    <mergeCell ref="E116:E117"/>
    <mergeCell ref="H116:H117"/>
    <mergeCell ref="I116:I117"/>
    <mergeCell ref="J116:J117"/>
    <mergeCell ref="M116:M117"/>
    <mergeCell ref="N116:N117"/>
    <mergeCell ref="O116:O117"/>
    <mergeCell ref="P116:P117"/>
    <mergeCell ref="R116:R117"/>
    <mergeCell ref="S116:S117"/>
    <mergeCell ref="T116:T117"/>
    <mergeCell ref="U116:U117"/>
    <mergeCell ref="V116:V117"/>
    <mergeCell ref="W116:W117"/>
    <mergeCell ref="X116:X117"/>
    <mergeCell ref="Y116:Y117"/>
    <mergeCell ref="Z116:Z117"/>
    <mergeCell ref="AA116:AA117"/>
    <mergeCell ref="AB116:AB117"/>
    <mergeCell ref="AC116:AC117"/>
    <mergeCell ref="AD116:AD117"/>
    <mergeCell ref="AE116:AE117"/>
    <mergeCell ref="AF116:AF117"/>
    <mergeCell ref="AG116:AG117"/>
    <mergeCell ref="AH116:AH117"/>
    <mergeCell ref="AI116:AI117"/>
    <mergeCell ref="AJ116:AJ117"/>
    <mergeCell ref="AK116:AK117"/>
    <mergeCell ref="AL116:AL117"/>
    <mergeCell ref="AM116:AM117"/>
    <mergeCell ref="AN116:AN117"/>
    <mergeCell ref="AO116:AP116"/>
    <mergeCell ref="AQ116:AQ117"/>
    <mergeCell ref="AR116:AT116"/>
    <mergeCell ref="AU116:AU117"/>
    <mergeCell ref="AV116:AX116"/>
    <mergeCell ref="AY116:BA116"/>
    <mergeCell ref="BB116:BE116"/>
    <mergeCell ref="B148:B152"/>
    <mergeCell ref="C148:L148"/>
    <mergeCell ref="M148:W148"/>
    <mergeCell ref="X148:AF148"/>
    <mergeCell ref="AG148:AJ148"/>
    <mergeCell ref="AK148:AN148"/>
    <mergeCell ref="AO148:AQ148"/>
    <mergeCell ref="AR148:AU148"/>
    <mergeCell ref="C149:L149"/>
    <mergeCell ref="M149:W149"/>
    <mergeCell ref="X149:AF149"/>
    <mergeCell ref="AG149:AJ149"/>
    <mergeCell ref="AK149:AN149"/>
    <mergeCell ref="AO149:AQ150"/>
    <mergeCell ref="AR149:AU150"/>
    <mergeCell ref="C150:E150"/>
    <mergeCell ref="G150:G152"/>
    <mergeCell ref="H150:J150"/>
    <mergeCell ref="K150:K152"/>
    <mergeCell ref="L150:L152"/>
    <mergeCell ref="M150:P150"/>
    <mergeCell ref="R150:U150"/>
    <mergeCell ref="V150:W150"/>
    <mergeCell ref="X150:AA150"/>
    <mergeCell ref="AB150:AF150"/>
    <mergeCell ref="AG150:AJ150"/>
    <mergeCell ref="AK150:AN150"/>
    <mergeCell ref="C151:C152"/>
    <mergeCell ref="D151:D152"/>
    <mergeCell ref="E151:E152"/>
    <mergeCell ref="H151:H152"/>
    <mergeCell ref="I151:I152"/>
    <mergeCell ref="J151:J152"/>
    <mergeCell ref="M151:M152"/>
    <mergeCell ref="N151:N152"/>
    <mergeCell ref="O151:O152"/>
    <mergeCell ref="P151:P152"/>
    <mergeCell ref="R151:R152"/>
    <mergeCell ref="S151:S152"/>
    <mergeCell ref="T151:T152"/>
    <mergeCell ref="U151:U152"/>
    <mergeCell ref="V151:V152"/>
    <mergeCell ref="W151:W152"/>
    <mergeCell ref="X151:X152"/>
    <mergeCell ref="Y151:Y152"/>
    <mergeCell ref="Z151:Z152"/>
    <mergeCell ref="AA151:AA152"/>
    <mergeCell ref="AM151:AM152"/>
    <mergeCell ref="AN151:AN152"/>
    <mergeCell ref="AO151:AP151"/>
    <mergeCell ref="AQ151:AQ152"/>
    <mergeCell ref="AR151:AT151"/>
    <mergeCell ref="AU151:AU152"/>
    <mergeCell ref="AV151:AX151"/>
    <mergeCell ref="AB151:AB152"/>
    <mergeCell ref="AC151:AC152"/>
    <mergeCell ref="AD151:AD152"/>
    <mergeCell ref="AE151:AE152"/>
    <mergeCell ref="AF151:AF152"/>
    <mergeCell ref="AG151:AG152"/>
    <mergeCell ref="AH151:AH152"/>
    <mergeCell ref="AI151:AI152"/>
    <mergeCell ref="AJ151:AJ152"/>
    <mergeCell ref="AY151:BA151"/>
    <mergeCell ref="BB151:BE151"/>
    <mergeCell ref="B163:B166"/>
    <mergeCell ref="C163:D163"/>
    <mergeCell ref="E163:G163"/>
    <mergeCell ref="H163:J163"/>
    <mergeCell ref="K163:M163"/>
    <mergeCell ref="C164:D164"/>
    <mergeCell ref="E164:G164"/>
    <mergeCell ref="H164:J164"/>
    <mergeCell ref="K164:M164"/>
    <mergeCell ref="C165:C166"/>
    <mergeCell ref="D165:D166"/>
    <mergeCell ref="E165:E166"/>
    <mergeCell ref="G165:G166"/>
    <mergeCell ref="H165:I165"/>
    <mergeCell ref="J165:J166"/>
    <mergeCell ref="K165:L165"/>
    <mergeCell ref="M165:M166"/>
    <mergeCell ref="N165:N166"/>
    <mergeCell ref="O165:O166"/>
    <mergeCell ref="P165:P166"/>
    <mergeCell ref="AK151:AK152"/>
    <mergeCell ref="AL151:AL152"/>
    <mergeCell ref="B185:B188"/>
    <mergeCell ref="C185:D185"/>
    <mergeCell ref="E185:G185"/>
    <mergeCell ref="H185:J185"/>
    <mergeCell ref="K185:M185"/>
    <mergeCell ref="C186:C188"/>
    <mergeCell ref="D186:D188"/>
    <mergeCell ref="E186:E188"/>
    <mergeCell ref="G186:G188"/>
    <mergeCell ref="H186:J186"/>
    <mergeCell ref="K186:M186"/>
    <mergeCell ref="H187:I187"/>
    <mergeCell ref="J187:J188"/>
    <mergeCell ref="K187:L187"/>
    <mergeCell ref="M187:M188"/>
    <mergeCell ref="N187:N188"/>
    <mergeCell ref="O187:O188"/>
    <mergeCell ref="P187:P188"/>
    <mergeCell ref="R187:R188"/>
    <mergeCell ref="S187:S188"/>
    <mergeCell ref="B202:B205"/>
    <mergeCell ref="C202:D202"/>
    <mergeCell ref="E202:G202"/>
    <mergeCell ref="H202:I202"/>
    <mergeCell ref="J202:L202"/>
    <mergeCell ref="M202:O202"/>
    <mergeCell ref="C203:D203"/>
    <mergeCell ref="E203:G203"/>
    <mergeCell ref="H203:I204"/>
    <mergeCell ref="J203:L203"/>
    <mergeCell ref="M203:O203"/>
    <mergeCell ref="C204:C205"/>
    <mergeCell ref="D204:D205"/>
    <mergeCell ref="E204:E205"/>
    <mergeCell ref="G204:G205"/>
    <mergeCell ref="J204:K204"/>
    <mergeCell ref="L204:L205"/>
    <mergeCell ref="M204:N204"/>
    <mergeCell ref="O204:O205"/>
    <mergeCell ref="B209:B211"/>
    <mergeCell ref="C209:I209"/>
    <mergeCell ref="J209:T209"/>
    <mergeCell ref="U209:V209"/>
    <mergeCell ref="W209:X209"/>
    <mergeCell ref="C210:D210"/>
    <mergeCell ref="E210:G210"/>
    <mergeCell ref="H210:I210"/>
    <mergeCell ref="J210:K211"/>
    <mergeCell ref="L210:M211"/>
    <mergeCell ref="N210:O211"/>
    <mergeCell ref="P210:T210"/>
    <mergeCell ref="U210:V211"/>
    <mergeCell ref="W210:X211"/>
    <mergeCell ref="C211:C212"/>
    <mergeCell ref="D211:D212"/>
    <mergeCell ref="E211:E212"/>
    <mergeCell ref="G211:G212"/>
    <mergeCell ref="H211:H212"/>
    <mergeCell ref="I211:I212"/>
    <mergeCell ref="P211:R211"/>
    <mergeCell ref="S211:T211"/>
    <mergeCell ref="B217:B221"/>
    <mergeCell ref="C217:L217"/>
    <mergeCell ref="M217:W217"/>
    <mergeCell ref="X217:AF217"/>
    <mergeCell ref="AG217:AI217"/>
    <mergeCell ref="C218:L218"/>
    <mergeCell ref="M218:W218"/>
    <mergeCell ref="X218:AF218"/>
    <mergeCell ref="AG218:AI219"/>
    <mergeCell ref="C219:E219"/>
    <mergeCell ref="G219:G221"/>
    <mergeCell ref="H219:J219"/>
    <mergeCell ref="K219:K221"/>
    <mergeCell ref="L219:L221"/>
    <mergeCell ref="M219:P219"/>
    <mergeCell ref="R219:U219"/>
    <mergeCell ref="V219:W219"/>
    <mergeCell ref="X219:AA219"/>
    <mergeCell ref="AB219:AF219"/>
    <mergeCell ref="C220:C221"/>
    <mergeCell ref="D220:D221"/>
    <mergeCell ref="E220:E221"/>
    <mergeCell ref="H220:H221"/>
    <mergeCell ref="I220:I221"/>
    <mergeCell ref="J220:J221"/>
    <mergeCell ref="M220:M221"/>
    <mergeCell ref="N220:N221"/>
    <mergeCell ref="O220:O221"/>
    <mergeCell ref="P220:P221"/>
    <mergeCell ref="R220:R221"/>
    <mergeCell ref="S220:S221"/>
    <mergeCell ref="T220:T221"/>
    <mergeCell ref="U220:U221"/>
    <mergeCell ref="AE220:AE221"/>
    <mergeCell ref="AF220:AF221"/>
    <mergeCell ref="AG220:AH220"/>
    <mergeCell ref="AI220:AI221"/>
    <mergeCell ref="V220:V221"/>
    <mergeCell ref="W220:W221"/>
    <mergeCell ref="X220:X221"/>
    <mergeCell ref="Y220:Y221"/>
    <mergeCell ref="Z220:Z221"/>
    <mergeCell ref="AA220:AA221"/>
    <mergeCell ref="AB220:AB221"/>
    <mergeCell ref="AC220:AC221"/>
    <mergeCell ref="AD220:AD221"/>
  </mergeCells>
  <conditionalFormatting sqref="A1:F1 A2:CZ11 A59:CQ59 CT59:CY59 A94:CZ110 A12:CY39 A89:CY93 CZ90:DG93 CY93:DG93 CZ105:DH106 H1:DH1 CZ94:DH94 A254:CZ1048576">
    <cfRule type="cellIs" dxfId="4952" priority="11562" stopIfTrue="1" operator="equal">
      <formula>"Please check"</formula>
    </cfRule>
    <cfRule type="cellIs" dxfId="4951" priority="11599" stopIfTrue="1" operator="equal">
      <formula>"Fail"</formula>
    </cfRule>
    <cfRule type="cellIs" dxfId="4950" priority="12028" stopIfTrue="1" operator="equal">
      <formula>"Please fill in all mandatory cells AO60:AR60"</formula>
    </cfRule>
  </conditionalFormatting>
  <conditionalFormatting sqref="A2:CZ11 CT59:CY59 A94:CZ110 A59:CQ59 A1:F1 A12:CY39 A89:CY93 CZ90:DG93 CY93:DG93 CZ105:DH106 H1:DH1 CZ94:DH94 A254:CZ1048576">
    <cfRule type="cellIs" dxfId="4949" priority="11561" stopIfTrue="1" operator="equal">
      <formula>"Pass"</formula>
    </cfRule>
  </conditionalFormatting>
  <conditionalFormatting sqref="A40:CY58">
    <cfRule type="cellIs" dxfId="4948" priority="3757" stopIfTrue="1" operator="equal">
      <formula>"Pass"</formula>
    </cfRule>
    <cfRule type="cellIs" dxfId="4947" priority="3758" stopIfTrue="1" operator="equal">
      <formula>"Please check"</formula>
    </cfRule>
    <cfRule type="cellIs" dxfId="4946" priority="3759" stopIfTrue="1" operator="equal">
      <formula>"Fail"</formula>
    </cfRule>
    <cfRule type="cellIs" dxfId="4945" priority="3760" stopIfTrue="1" operator="equal">
      <formula>"Please fill in all mandatory cells AO60:AR60"</formula>
    </cfRule>
  </conditionalFormatting>
  <conditionalFormatting sqref="A60:CY82">
    <cfRule type="cellIs" dxfId="4944" priority="3752" stopIfTrue="1" operator="equal">
      <formula>"Pass"</formula>
    </cfRule>
    <cfRule type="cellIs" dxfId="4943" priority="3753" stopIfTrue="1" operator="equal">
      <formula>"Please check"</formula>
    </cfRule>
    <cfRule type="cellIs" dxfId="4942" priority="3754" stopIfTrue="1" operator="equal">
      <formula>"Fail"</formula>
    </cfRule>
    <cfRule type="cellIs" dxfId="4941" priority="3755" stopIfTrue="1" operator="equal">
      <formula>"Please fill in all mandatory cells AO60:AR60"</formula>
    </cfRule>
  </conditionalFormatting>
  <conditionalFormatting sqref="A83:CY88">
    <cfRule type="cellIs" dxfId="4940" priority="3747" stopIfTrue="1" operator="equal">
      <formula>"Pass"</formula>
    </cfRule>
    <cfRule type="cellIs" dxfId="4939" priority="3748" stopIfTrue="1" operator="equal">
      <formula>"Please check"</formula>
    </cfRule>
    <cfRule type="cellIs" dxfId="4938" priority="3749" stopIfTrue="1" operator="equal">
      <formula>"Fail"</formula>
    </cfRule>
    <cfRule type="cellIs" dxfId="4937" priority="3750" stopIfTrue="1" operator="equal">
      <formula>"Please fill in all mandatory cells AO60:AR60"</formula>
    </cfRule>
  </conditionalFormatting>
  <conditionalFormatting sqref="G1">
    <cfRule type="cellIs" dxfId="4936" priority="3735" stopIfTrue="1" operator="equal">
      <formula>"Error"</formula>
    </cfRule>
    <cfRule type="cellIs" dxfId="4935" priority="3736" stopIfTrue="1" operator="equal">
      <formula>"Pass"</formula>
    </cfRule>
  </conditionalFormatting>
  <conditionalFormatting sqref="CL56:CN56">
    <cfRule type="cellIs" dxfId="4934" priority="3727" stopIfTrue="1" operator="lessThan">
      <formula>0</formula>
    </cfRule>
  </conditionalFormatting>
  <conditionalFormatting sqref="CL61:CN61">
    <cfRule type="cellIs" dxfId="4933" priority="3723" stopIfTrue="1" operator="lessThan">
      <formula>0</formula>
    </cfRule>
  </conditionalFormatting>
  <conditionalFormatting sqref="CL68:CN68">
    <cfRule type="cellIs" dxfId="4932" priority="3721" stopIfTrue="1" operator="lessThan">
      <formula>0</formula>
    </cfRule>
  </conditionalFormatting>
  <conditionalFormatting sqref="CL75:CN75">
    <cfRule type="cellIs" dxfId="4931" priority="3719" stopIfTrue="1" operator="lessThan">
      <formula>0</formula>
    </cfRule>
  </conditionalFormatting>
  <conditionalFormatting sqref="CL19:CQ19 CT19:CY19 CT59:CY59 CL89:CQ89 C101:J103">
    <cfRule type="cellIs" dxfId="4930" priority="4525" stopIfTrue="1" operator="lessThan">
      <formula>0</formula>
    </cfRule>
  </conditionalFormatting>
  <conditionalFormatting sqref="CL59:CQ59">
    <cfRule type="cellIs" dxfId="4929" priority="3725" stopIfTrue="1" operator="lessThan">
      <formula>0</formula>
    </cfRule>
  </conditionalFormatting>
  <conditionalFormatting sqref="CM20:CN20">
    <cfRule type="cellIs" dxfId="4928" priority="3744" stopIfTrue="1" operator="lessThan">
      <formula>0</formula>
    </cfRule>
  </conditionalFormatting>
  <conditionalFormatting sqref="CO17:CQ88 C17:CL93 CU83:CV88 CY83:CY88">
    <cfRule type="cellIs" dxfId="4927" priority="3746" stopIfTrue="1" operator="lessThan">
      <formula>0</formula>
    </cfRule>
  </conditionalFormatting>
  <conditionalFormatting sqref="CR59:CS59">
    <cfRule type="cellIs" dxfId="4926" priority="3737" stopIfTrue="1" operator="equal">
      <formula>"Pass"</formula>
    </cfRule>
    <cfRule type="cellIs" dxfId="4925" priority="3738" stopIfTrue="1" operator="equal">
      <formula>"Please check"</formula>
    </cfRule>
    <cfRule type="cellIs" dxfId="4924" priority="3739" stopIfTrue="1" operator="equal">
      <formula>"Fail"</formula>
    </cfRule>
    <cfRule type="cellIs" dxfId="4923" priority="3740" stopIfTrue="1" operator="equal">
      <formula>"Please fill in all mandatory cells AO60:AR60"</formula>
    </cfRule>
  </conditionalFormatting>
  <conditionalFormatting sqref="CT20">
    <cfRule type="cellIs" dxfId="4922" priority="3743" stopIfTrue="1" operator="lessThan">
      <formula>0</formula>
    </cfRule>
  </conditionalFormatting>
  <conditionalFormatting sqref="CT89:CY89">
    <cfRule type="cellIs" dxfId="4921" priority="3873" stopIfTrue="1" operator="lessThan">
      <formula>0</formula>
    </cfRule>
  </conditionalFormatting>
  <conditionalFormatting sqref="CU17:CV81 CY17:CY81">
    <cfRule type="cellIs" dxfId="4920" priority="3751" stopIfTrue="1" operator="lessThan">
      <formula>0</formula>
    </cfRule>
  </conditionalFormatting>
  <conditionalFormatting sqref="CW20:CX20">
    <cfRule type="cellIs" dxfId="4919" priority="3741" stopIfTrue="1" operator="lessThan">
      <formula>0</formula>
    </cfRule>
  </conditionalFormatting>
  <conditionalFormatting sqref="CZ89 DF89 DB89:DD89">
    <cfRule type="cellIs" dxfId="4918" priority="3714" stopIfTrue="1" operator="lessThan">
      <formula>0</formula>
    </cfRule>
  </conditionalFormatting>
  <conditionalFormatting sqref="CZ12:CZ89 DA43:DA45 DA56:DA70 DA75:DA77 DA48:DA51 DA17:DA39 DA79:DA82 DE79:DE82 DE43:DE45 DE56:DE70 DE75:DE77 DE48:DE51 DE17:DE39 DG79:DG82 DG43:DG45 DG56:DG70 DG75:DG77 DG48:DG51 DG17:DG39 DA89:DG89">
    <cfRule type="cellIs" dxfId="4917" priority="3715" stopIfTrue="1" operator="equal">
      <formula>"Pass"</formula>
    </cfRule>
    <cfRule type="cellIs" dxfId="4916" priority="3716" stopIfTrue="1" operator="equal">
      <formula>"Please check"</formula>
    </cfRule>
    <cfRule type="cellIs" dxfId="4915" priority="3717" stopIfTrue="1" operator="equal">
      <formula>"Fail"</formula>
    </cfRule>
    <cfRule type="cellIs" dxfId="4914" priority="3718" stopIfTrue="1" operator="equal">
      <formula>"Please fill in all mandatory cells AO60:AR60"</formula>
    </cfRule>
  </conditionalFormatting>
  <conditionalFormatting sqref="CZ12:CZ13 CZ14:DG16">
    <cfRule type="cellIs" dxfId="4913" priority="3710" stopIfTrue="1" operator="equal">
      <formula>"Pass"</formula>
    </cfRule>
    <cfRule type="cellIs" dxfId="4912" priority="3711" stopIfTrue="1" operator="equal">
      <formula>"Please check"</formula>
    </cfRule>
    <cfRule type="cellIs" dxfId="4911" priority="3712" stopIfTrue="1" operator="equal">
      <formula>"Fail"</formula>
    </cfRule>
    <cfRule type="cellIs" dxfId="4910" priority="3713" stopIfTrue="1" operator="equal">
      <formula>"Please fill in all mandatory cells AO60:AR60"</formula>
    </cfRule>
  </conditionalFormatting>
  <conditionalFormatting sqref="CZ17:CZ88">
    <cfRule type="cellIs" dxfId="4909" priority="3705" stopIfTrue="1" operator="lessThan">
      <formula>0</formula>
    </cfRule>
  </conditionalFormatting>
  <conditionalFormatting sqref="CZ17:CZ88">
    <cfRule type="cellIs" dxfId="4908" priority="3706" stopIfTrue="1" operator="equal">
      <formula>"Pass"</formula>
    </cfRule>
    <cfRule type="cellIs" dxfId="4907" priority="3707" stopIfTrue="1" operator="equal">
      <formula>"Please check"</formula>
    </cfRule>
    <cfRule type="cellIs" dxfId="4906" priority="3708" stopIfTrue="1" operator="equal">
      <formula>"Fail"</formula>
    </cfRule>
    <cfRule type="cellIs" dxfId="4905" priority="3709" stopIfTrue="1" operator="equal">
      <formula>"Please fill in all mandatory cells AO60:AR60"</formula>
    </cfRule>
  </conditionalFormatting>
  <conditionalFormatting sqref="DB17:DB88">
    <cfRule type="cellIs" dxfId="4904" priority="3700" stopIfTrue="1" operator="lessThan">
      <formula>0</formula>
    </cfRule>
  </conditionalFormatting>
  <conditionalFormatting sqref="DB17:DB88">
    <cfRule type="cellIs" dxfId="4903" priority="3701" stopIfTrue="1" operator="equal">
      <formula>"Pass"</formula>
    </cfRule>
    <cfRule type="cellIs" dxfId="4902" priority="3702" stopIfTrue="1" operator="equal">
      <formula>"Please check"</formula>
    </cfRule>
    <cfRule type="cellIs" dxfId="4901" priority="3703" stopIfTrue="1" operator="equal">
      <formula>"Fail"</formula>
    </cfRule>
    <cfRule type="cellIs" dxfId="4900" priority="3704" stopIfTrue="1" operator="equal">
      <formula>"Please fill in all mandatory cells AO60:AR60"</formula>
    </cfRule>
  </conditionalFormatting>
  <conditionalFormatting sqref="DC82">
    <cfRule type="cellIs" dxfId="4899" priority="3695" stopIfTrue="1" operator="lessThan">
      <formula>0</formula>
    </cfRule>
  </conditionalFormatting>
  <conditionalFormatting sqref="DC82">
    <cfRule type="cellIs" dxfId="4898" priority="3696" stopIfTrue="1" operator="equal">
      <formula>"Pass"</formula>
    </cfRule>
    <cfRule type="cellIs" dxfId="4897" priority="3697" stopIfTrue="1" operator="equal">
      <formula>"Please check"</formula>
    </cfRule>
    <cfRule type="cellIs" dxfId="4896" priority="3698" stopIfTrue="1" operator="equal">
      <formula>"Fail"</formula>
    </cfRule>
    <cfRule type="cellIs" dxfId="4895" priority="3699" stopIfTrue="1" operator="equal">
      <formula>"Please fill in all mandatory cells AO60:AR60"</formula>
    </cfRule>
  </conditionalFormatting>
  <conditionalFormatting sqref="DC85:DC88 DF85:DF88">
    <cfRule type="cellIs" dxfId="4894" priority="3690" stopIfTrue="1" operator="lessThan">
      <formula>0</formula>
    </cfRule>
  </conditionalFormatting>
  <conditionalFormatting sqref="DC85:DC88 DF85:DF88">
    <cfRule type="cellIs" dxfId="4893" priority="3691" stopIfTrue="1" operator="equal">
      <formula>"Pass"</formula>
    </cfRule>
    <cfRule type="cellIs" dxfId="4892" priority="3692" stopIfTrue="1" operator="equal">
      <formula>"Please check"</formula>
    </cfRule>
    <cfRule type="cellIs" dxfId="4891" priority="3693" stopIfTrue="1" operator="equal">
      <formula>"Fail"</formula>
    </cfRule>
    <cfRule type="cellIs" dxfId="4890" priority="3694" stopIfTrue="1" operator="equal">
      <formula>"Please fill in all mandatory cells AO60:AR60"</formula>
    </cfRule>
  </conditionalFormatting>
  <conditionalFormatting sqref="DC83:DC84 DF83:DF84">
    <cfRule type="cellIs" dxfId="4889" priority="3685" stopIfTrue="1" operator="lessThan">
      <formula>0</formula>
    </cfRule>
  </conditionalFormatting>
  <conditionalFormatting sqref="DC83:DC84 DF83:DF84">
    <cfRule type="cellIs" dxfId="4888" priority="3686" stopIfTrue="1" operator="equal">
      <formula>"Pass"</formula>
    </cfRule>
    <cfRule type="cellIs" dxfId="4887" priority="3687" stopIfTrue="1" operator="equal">
      <formula>"Please check"</formula>
    </cfRule>
    <cfRule type="cellIs" dxfId="4886" priority="3688" stopIfTrue="1" operator="equal">
      <formula>"Fail"</formula>
    </cfRule>
    <cfRule type="cellIs" dxfId="4885" priority="3689" stopIfTrue="1" operator="equal">
      <formula>"Please fill in all mandatory cells AO60:AR60"</formula>
    </cfRule>
  </conditionalFormatting>
  <conditionalFormatting sqref="DD14:DD16">
    <cfRule type="cellIs" dxfId="4884" priority="3681" stopIfTrue="1" operator="equal">
      <formula>"Pass"</formula>
    </cfRule>
    <cfRule type="cellIs" dxfId="4883" priority="3682" stopIfTrue="1" operator="equal">
      <formula>"Please check"</formula>
    </cfRule>
    <cfRule type="cellIs" dxfId="4882" priority="3683" stopIfTrue="1" operator="equal">
      <formula>"Fail"</formula>
    </cfRule>
    <cfRule type="cellIs" dxfId="4881" priority="3684" stopIfTrue="1" operator="equal">
      <formula>"Please fill in all mandatory cells AO60:AR60"</formula>
    </cfRule>
  </conditionalFormatting>
  <conditionalFormatting sqref="DD13">
    <cfRule type="cellIs" dxfId="4880" priority="3677" stopIfTrue="1" operator="equal">
      <formula>"Pass"</formula>
    </cfRule>
    <cfRule type="cellIs" dxfId="4879" priority="3678" stopIfTrue="1" operator="equal">
      <formula>"Please check"</formula>
    </cfRule>
    <cfRule type="cellIs" dxfId="4878" priority="3679" stopIfTrue="1" operator="equal">
      <formula>"Fail"</formula>
    </cfRule>
    <cfRule type="cellIs" dxfId="4877" priority="3680" stopIfTrue="1" operator="equal">
      <formula>"Please fill in all mandatory cells AO60:AR60"</formula>
    </cfRule>
  </conditionalFormatting>
  <conditionalFormatting sqref="DD13">
    <cfRule type="cellIs" dxfId="4876" priority="3673" stopIfTrue="1" operator="equal">
      <formula>"Pass"</formula>
    </cfRule>
    <cfRule type="cellIs" dxfId="4875" priority="3674" stopIfTrue="1" operator="equal">
      <formula>"Please check"</formula>
    </cfRule>
    <cfRule type="cellIs" dxfId="4874" priority="3675" stopIfTrue="1" operator="equal">
      <formula>"Fail"</formula>
    </cfRule>
    <cfRule type="cellIs" dxfId="4873" priority="3676" stopIfTrue="1" operator="equal">
      <formula>"Please fill in all mandatory cells AO60:AR60"</formula>
    </cfRule>
  </conditionalFormatting>
  <conditionalFormatting sqref="DD17:DD88">
    <cfRule type="cellIs" dxfId="4872" priority="3669" stopIfTrue="1" operator="equal">
      <formula>"Pass"</formula>
    </cfRule>
    <cfRule type="cellIs" dxfId="4871" priority="3670" stopIfTrue="1" operator="equal">
      <formula>"Please check"</formula>
    </cfRule>
    <cfRule type="cellIs" dxfId="4870" priority="3671" stopIfTrue="1" operator="equal">
      <formula>"Fail"</formula>
    </cfRule>
    <cfRule type="cellIs" dxfId="4869" priority="3672" stopIfTrue="1" operator="equal">
      <formula>"Please fill in all mandatory cells AO60:AR60"</formula>
    </cfRule>
  </conditionalFormatting>
  <conditionalFormatting sqref="DD17:DD88">
    <cfRule type="cellIs" dxfId="4868" priority="3664" stopIfTrue="1" operator="lessThan">
      <formula>0</formula>
    </cfRule>
  </conditionalFormatting>
  <conditionalFormatting sqref="DD17:DD88">
    <cfRule type="cellIs" dxfId="4867" priority="3665" stopIfTrue="1" operator="equal">
      <formula>"Pass"</formula>
    </cfRule>
    <cfRule type="cellIs" dxfId="4866" priority="3666" stopIfTrue="1" operator="equal">
      <formula>"Please check"</formula>
    </cfRule>
    <cfRule type="cellIs" dxfId="4865" priority="3667" stopIfTrue="1" operator="equal">
      <formula>"Fail"</formula>
    </cfRule>
    <cfRule type="cellIs" dxfId="4864" priority="3668" stopIfTrue="1" operator="equal">
      <formula>"Please fill in all mandatory cells AO60:AR60"</formula>
    </cfRule>
  </conditionalFormatting>
  <conditionalFormatting sqref="DF17:DF82">
    <cfRule type="cellIs" dxfId="4863" priority="3660" stopIfTrue="1" operator="equal">
      <formula>"Pass"</formula>
    </cfRule>
    <cfRule type="cellIs" dxfId="4862" priority="3661" stopIfTrue="1" operator="equal">
      <formula>"Please check"</formula>
    </cfRule>
    <cfRule type="cellIs" dxfId="4861" priority="3662" stopIfTrue="1" operator="equal">
      <formula>"Fail"</formula>
    </cfRule>
    <cfRule type="cellIs" dxfId="4860" priority="3663" stopIfTrue="1" operator="equal">
      <formula>"Please fill in all mandatory cells AO60:AR60"</formula>
    </cfRule>
  </conditionalFormatting>
  <conditionalFormatting sqref="DF17:DF82">
    <cfRule type="cellIs" dxfId="4859" priority="3655" stopIfTrue="1" operator="lessThan">
      <formula>0</formula>
    </cfRule>
  </conditionalFormatting>
  <conditionalFormatting sqref="DF17:DF82">
    <cfRule type="cellIs" dxfId="4858" priority="3656" stopIfTrue="1" operator="equal">
      <formula>"Pass"</formula>
    </cfRule>
    <cfRule type="cellIs" dxfId="4857" priority="3657" stopIfTrue="1" operator="equal">
      <formula>"Please check"</formula>
    </cfRule>
    <cfRule type="cellIs" dxfId="4856" priority="3658" stopIfTrue="1" operator="equal">
      <formula>"Fail"</formula>
    </cfRule>
    <cfRule type="cellIs" dxfId="4855" priority="3659" stopIfTrue="1" operator="equal">
      <formula>"Please fill in all mandatory cells AO60:AR60"</formula>
    </cfRule>
  </conditionalFormatting>
  <conditionalFormatting sqref="DA79:DA82 DA43:DA45 DA17:DA39 DA56:DA70 DA75:DA77 DA48:DA51 DA89">
    <cfRule type="cellIs" dxfId="4854" priority="3654" stopIfTrue="1" operator="lessThan">
      <formula>0</formula>
    </cfRule>
  </conditionalFormatting>
  <conditionalFormatting sqref="DA40:DA42">
    <cfRule type="cellIs" dxfId="4853" priority="3649" stopIfTrue="1" operator="lessThan">
      <formula>0</formula>
    </cfRule>
  </conditionalFormatting>
  <conditionalFormatting sqref="DA40:DA42">
    <cfRule type="cellIs" dxfId="4852" priority="3650" stopIfTrue="1" operator="equal">
      <formula>"Pass"</formula>
    </cfRule>
    <cfRule type="cellIs" dxfId="4851" priority="3651" stopIfTrue="1" operator="equal">
      <formula>"Please check"</formula>
    </cfRule>
    <cfRule type="cellIs" dxfId="4850" priority="3652" stopIfTrue="1" operator="equal">
      <formula>"Fail"</formula>
    </cfRule>
    <cfRule type="cellIs" dxfId="4849" priority="3653" stopIfTrue="1" operator="equal">
      <formula>"Please fill in all mandatory cells AO60:AR60"</formula>
    </cfRule>
  </conditionalFormatting>
  <conditionalFormatting sqref="DA46:DA47">
    <cfRule type="cellIs" dxfId="4848" priority="3644" stopIfTrue="1" operator="lessThan">
      <formula>0</formula>
    </cfRule>
  </conditionalFormatting>
  <conditionalFormatting sqref="DA46:DA47">
    <cfRule type="cellIs" dxfId="4847" priority="3645" stopIfTrue="1" operator="equal">
      <formula>"Pass"</formula>
    </cfRule>
    <cfRule type="cellIs" dxfId="4846" priority="3646" stopIfTrue="1" operator="equal">
      <formula>"Please check"</formula>
    </cfRule>
    <cfRule type="cellIs" dxfId="4845" priority="3647" stopIfTrue="1" operator="equal">
      <formula>"Fail"</formula>
    </cfRule>
    <cfRule type="cellIs" dxfId="4844" priority="3648" stopIfTrue="1" operator="equal">
      <formula>"Please fill in all mandatory cells AO60:AR60"</formula>
    </cfRule>
  </conditionalFormatting>
  <conditionalFormatting sqref="DA71 DA73">
    <cfRule type="cellIs" dxfId="4843" priority="3639" stopIfTrue="1" operator="lessThan">
      <formula>0</formula>
    </cfRule>
  </conditionalFormatting>
  <conditionalFormatting sqref="DA71 DA73">
    <cfRule type="cellIs" dxfId="4842" priority="3640" stopIfTrue="1" operator="equal">
      <formula>"Pass"</formula>
    </cfRule>
    <cfRule type="cellIs" dxfId="4841" priority="3641" stopIfTrue="1" operator="equal">
      <formula>"Please check"</formula>
    </cfRule>
    <cfRule type="cellIs" dxfId="4840" priority="3642" stopIfTrue="1" operator="equal">
      <formula>"Fail"</formula>
    </cfRule>
    <cfRule type="cellIs" dxfId="4839" priority="3643" stopIfTrue="1" operator="equal">
      <formula>"Please fill in all mandatory cells AO60:AR60"</formula>
    </cfRule>
  </conditionalFormatting>
  <conditionalFormatting sqref="DA74">
    <cfRule type="cellIs" dxfId="4838" priority="3634" stopIfTrue="1" operator="lessThan">
      <formula>0</formula>
    </cfRule>
  </conditionalFormatting>
  <conditionalFormatting sqref="DA74">
    <cfRule type="cellIs" dxfId="4837" priority="3635" stopIfTrue="1" operator="equal">
      <formula>"Pass"</formula>
    </cfRule>
    <cfRule type="cellIs" dxfId="4836" priority="3636" stopIfTrue="1" operator="equal">
      <formula>"Please check"</formula>
    </cfRule>
    <cfRule type="cellIs" dxfId="4835" priority="3637" stopIfTrue="1" operator="equal">
      <formula>"Fail"</formula>
    </cfRule>
    <cfRule type="cellIs" dxfId="4834" priority="3638" stopIfTrue="1" operator="equal">
      <formula>"Please fill in all mandatory cells AO60:AR60"</formula>
    </cfRule>
  </conditionalFormatting>
  <conditionalFormatting sqref="DA78">
    <cfRule type="cellIs" dxfId="4833" priority="3629" stopIfTrue="1" operator="lessThan">
      <formula>0</formula>
    </cfRule>
  </conditionalFormatting>
  <conditionalFormatting sqref="DA78">
    <cfRule type="cellIs" dxfId="4832" priority="3630" stopIfTrue="1" operator="equal">
      <formula>"Pass"</formula>
    </cfRule>
    <cfRule type="cellIs" dxfId="4831" priority="3631" stopIfTrue="1" operator="equal">
      <formula>"Please check"</formula>
    </cfRule>
    <cfRule type="cellIs" dxfId="4830" priority="3632" stopIfTrue="1" operator="equal">
      <formula>"Fail"</formula>
    </cfRule>
    <cfRule type="cellIs" dxfId="4829" priority="3633" stopIfTrue="1" operator="equal">
      <formula>"Please fill in all mandatory cells AO60:AR60"</formula>
    </cfRule>
  </conditionalFormatting>
  <conditionalFormatting sqref="DA85:DA88">
    <cfRule type="cellIs" dxfId="4828" priority="3624" stopIfTrue="1" operator="lessThan">
      <formula>0</formula>
    </cfRule>
  </conditionalFormatting>
  <conditionalFormatting sqref="DA85:DA88">
    <cfRule type="cellIs" dxfId="4827" priority="3625" stopIfTrue="1" operator="equal">
      <formula>"Pass"</formula>
    </cfRule>
    <cfRule type="cellIs" dxfId="4826" priority="3626" stopIfTrue="1" operator="equal">
      <formula>"Please check"</formula>
    </cfRule>
    <cfRule type="cellIs" dxfId="4825" priority="3627" stopIfTrue="1" operator="equal">
      <formula>"Fail"</formula>
    </cfRule>
    <cfRule type="cellIs" dxfId="4824" priority="3628" stopIfTrue="1" operator="equal">
      <formula>"Please fill in all mandatory cells AO60:AR60"</formula>
    </cfRule>
  </conditionalFormatting>
  <conditionalFormatting sqref="DA54:DA55">
    <cfRule type="cellIs" dxfId="4823" priority="3619" stopIfTrue="1" operator="lessThan">
      <formula>0</formula>
    </cfRule>
  </conditionalFormatting>
  <conditionalFormatting sqref="DA54:DA55">
    <cfRule type="cellIs" dxfId="4822" priority="3620" stopIfTrue="1" operator="equal">
      <formula>"Pass"</formula>
    </cfRule>
    <cfRule type="cellIs" dxfId="4821" priority="3621" stopIfTrue="1" operator="equal">
      <formula>"Please check"</formula>
    </cfRule>
    <cfRule type="cellIs" dxfId="4820" priority="3622" stopIfTrue="1" operator="equal">
      <formula>"Fail"</formula>
    </cfRule>
    <cfRule type="cellIs" dxfId="4819" priority="3623" stopIfTrue="1" operator="equal">
      <formula>"Please fill in all mandatory cells AO60:AR60"</formula>
    </cfRule>
  </conditionalFormatting>
  <conditionalFormatting sqref="DA52:DA53">
    <cfRule type="cellIs" dxfId="4818" priority="3614" stopIfTrue="1" operator="lessThan">
      <formula>0</formula>
    </cfRule>
  </conditionalFormatting>
  <conditionalFormatting sqref="DA52:DA53">
    <cfRule type="cellIs" dxfId="4817" priority="3615" stopIfTrue="1" operator="equal">
      <formula>"Pass"</formula>
    </cfRule>
    <cfRule type="cellIs" dxfId="4816" priority="3616" stopIfTrue="1" operator="equal">
      <formula>"Please check"</formula>
    </cfRule>
    <cfRule type="cellIs" dxfId="4815" priority="3617" stopIfTrue="1" operator="equal">
      <formula>"Fail"</formula>
    </cfRule>
    <cfRule type="cellIs" dxfId="4814" priority="3618" stopIfTrue="1" operator="equal">
      <formula>"Please fill in all mandatory cells AO60:AR60"</formula>
    </cfRule>
  </conditionalFormatting>
  <conditionalFormatting sqref="DA72">
    <cfRule type="cellIs" dxfId="4813" priority="3609" stopIfTrue="1" operator="lessThan">
      <formula>0</formula>
    </cfRule>
  </conditionalFormatting>
  <conditionalFormatting sqref="DA72">
    <cfRule type="cellIs" dxfId="4812" priority="3610" stopIfTrue="1" operator="equal">
      <formula>"Pass"</formula>
    </cfRule>
    <cfRule type="cellIs" dxfId="4811" priority="3611" stopIfTrue="1" operator="equal">
      <formula>"Please check"</formula>
    </cfRule>
    <cfRule type="cellIs" dxfId="4810" priority="3612" stopIfTrue="1" operator="equal">
      <formula>"Fail"</formula>
    </cfRule>
    <cfRule type="cellIs" dxfId="4809" priority="3613" stopIfTrue="1" operator="equal">
      <formula>"Please fill in all mandatory cells AO60:AR60"</formula>
    </cfRule>
  </conditionalFormatting>
  <conditionalFormatting sqref="DA83:DA84">
    <cfRule type="cellIs" dxfId="4808" priority="3604" stopIfTrue="1" operator="lessThan">
      <formula>0</formula>
    </cfRule>
  </conditionalFormatting>
  <conditionalFormatting sqref="DA83:DA84">
    <cfRule type="cellIs" dxfId="4807" priority="3605" stopIfTrue="1" operator="equal">
      <formula>"Pass"</formula>
    </cfRule>
    <cfRule type="cellIs" dxfId="4806" priority="3606" stopIfTrue="1" operator="equal">
      <formula>"Please check"</formula>
    </cfRule>
    <cfRule type="cellIs" dxfId="4805" priority="3607" stopIfTrue="1" operator="equal">
      <formula>"Fail"</formula>
    </cfRule>
    <cfRule type="cellIs" dxfId="4804" priority="3608" stopIfTrue="1" operator="equal">
      <formula>"Please fill in all mandatory cells AO60:AR60"</formula>
    </cfRule>
  </conditionalFormatting>
  <conditionalFormatting sqref="DA79:DA81">
    <cfRule type="cellIs" dxfId="4803" priority="3603" stopIfTrue="1" operator="lessThan">
      <formula>0</formula>
    </cfRule>
  </conditionalFormatting>
  <conditionalFormatting sqref="DC43:DC45 DC56:DC70 DC75:DC77 DC48:DC51 DC17:DC39 DC79:DC81">
    <cfRule type="cellIs" dxfId="4802" priority="3599" stopIfTrue="1" operator="equal">
      <formula>"Pass"</formula>
    </cfRule>
    <cfRule type="cellIs" dxfId="4801" priority="3600" stopIfTrue="1" operator="equal">
      <formula>"Please check"</formula>
    </cfRule>
    <cfRule type="cellIs" dxfId="4800" priority="3601" stopIfTrue="1" operator="equal">
      <formula>"Fail"</formula>
    </cfRule>
    <cfRule type="cellIs" dxfId="4799" priority="3602" stopIfTrue="1" operator="equal">
      <formula>"Please fill in all mandatory cells AO60:AR60"</formula>
    </cfRule>
  </conditionalFormatting>
  <conditionalFormatting sqref="DC79:DC81 DC43:DC45 DC17:DC39 DC56:DC70 DC75:DC77 DC48:DC51">
    <cfRule type="cellIs" dxfId="4798" priority="3598" stopIfTrue="1" operator="lessThan">
      <formula>0</formula>
    </cfRule>
  </conditionalFormatting>
  <conditionalFormatting sqref="DC40:DC42">
    <cfRule type="cellIs" dxfId="4797" priority="3593" stopIfTrue="1" operator="lessThan">
      <formula>0</formula>
    </cfRule>
  </conditionalFormatting>
  <conditionalFormatting sqref="DC40:DC42">
    <cfRule type="cellIs" dxfId="4796" priority="3594" stopIfTrue="1" operator="equal">
      <formula>"Pass"</formula>
    </cfRule>
    <cfRule type="cellIs" dxfId="4795" priority="3595" stopIfTrue="1" operator="equal">
      <formula>"Please check"</formula>
    </cfRule>
    <cfRule type="cellIs" dxfId="4794" priority="3596" stopIfTrue="1" operator="equal">
      <formula>"Fail"</formula>
    </cfRule>
    <cfRule type="cellIs" dxfId="4793" priority="3597" stopIfTrue="1" operator="equal">
      <formula>"Please fill in all mandatory cells AO60:AR60"</formula>
    </cfRule>
  </conditionalFormatting>
  <conditionalFormatting sqref="DC46:DC47">
    <cfRule type="cellIs" dxfId="4792" priority="3588" stopIfTrue="1" operator="lessThan">
      <formula>0</formula>
    </cfRule>
  </conditionalFormatting>
  <conditionalFormatting sqref="DC46:DC47">
    <cfRule type="cellIs" dxfId="4791" priority="3589" stopIfTrue="1" operator="equal">
      <formula>"Pass"</formula>
    </cfRule>
    <cfRule type="cellIs" dxfId="4790" priority="3590" stopIfTrue="1" operator="equal">
      <formula>"Please check"</formula>
    </cfRule>
    <cfRule type="cellIs" dxfId="4789" priority="3591" stopIfTrue="1" operator="equal">
      <formula>"Fail"</formula>
    </cfRule>
    <cfRule type="cellIs" dxfId="4788" priority="3592" stopIfTrue="1" operator="equal">
      <formula>"Please fill in all mandatory cells AO60:AR60"</formula>
    </cfRule>
  </conditionalFormatting>
  <conditionalFormatting sqref="DC71 DC73">
    <cfRule type="cellIs" dxfId="4787" priority="3583" stopIfTrue="1" operator="lessThan">
      <formula>0</formula>
    </cfRule>
  </conditionalFormatting>
  <conditionalFormatting sqref="DC71 DC73">
    <cfRule type="cellIs" dxfId="4786" priority="3584" stopIfTrue="1" operator="equal">
      <formula>"Pass"</formula>
    </cfRule>
    <cfRule type="cellIs" dxfId="4785" priority="3585" stopIfTrue="1" operator="equal">
      <formula>"Please check"</formula>
    </cfRule>
    <cfRule type="cellIs" dxfId="4784" priority="3586" stopIfTrue="1" operator="equal">
      <formula>"Fail"</formula>
    </cfRule>
    <cfRule type="cellIs" dxfId="4783" priority="3587" stopIfTrue="1" operator="equal">
      <formula>"Please fill in all mandatory cells AO60:AR60"</formula>
    </cfRule>
  </conditionalFormatting>
  <conditionalFormatting sqref="DC74">
    <cfRule type="cellIs" dxfId="4782" priority="3578" stopIfTrue="1" operator="lessThan">
      <formula>0</formula>
    </cfRule>
  </conditionalFormatting>
  <conditionalFormatting sqref="DC74">
    <cfRule type="cellIs" dxfId="4781" priority="3579" stopIfTrue="1" operator="equal">
      <formula>"Pass"</formula>
    </cfRule>
    <cfRule type="cellIs" dxfId="4780" priority="3580" stopIfTrue="1" operator="equal">
      <formula>"Please check"</formula>
    </cfRule>
    <cfRule type="cellIs" dxfId="4779" priority="3581" stopIfTrue="1" operator="equal">
      <formula>"Fail"</formula>
    </cfRule>
    <cfRule type="cellIs" dxfId="4778" priority="3582" stopIfTrue="1" operator="equal">
      <formula>"Please fill in all mandatory cells AO60:AR60"</formula>
    </cfRule>
  </conditionalFormatting>
  <conditionalFormatting sqref="DC78">
    <cfRule type="cellIs" dxfId="4777" priority="3573" stopIfTrue="1" operator="lessThan">
      <formula>0</formula>
    </cfRule>
  </conditionalFormatting>
  <conditionalFormatting sqref="DC78">
    <cfRule type="cellIs" dxfId="4776" priority="3574" stopIfTrue="1" operator="equal">
      <formula>"Pass"</formula>
    </cfRule>
    <cfRule type="cellIs" dxfId="4775" priority="3575" stopIfTrue="1" operator="equal">
      <formula>"Please check"</formula>
    </cfRule>
    <cfRule type="cellIs" dxfId="4774" priority="3576" stopIfTrue="1" operator="equal">
      <formula>"Fail"</formula>
    </cfRule>
    <cfRule type="cellIs" dxfId="4773" priority="3577" stopIfTrue="1" operator="equal">
      <formula>"Please fill in all mandatory cells AO60:AR60"</formula>
    </cfRule>
  </conditionalFormatting>
  <conditionalFormatting sqref="DC54:DC55">
    <cfRule type="cellIs" dxfId="4772" priority="3568" stopIfTrue="1" operator="lessThan">
      <formula>0</formula>
    </cfRule>
  </conditionalFormatting>
  <conditionalFormatting sqref="DC54:DC55">
    <cfRule type="cellIs" dxfId="4771" priority="3569" stopIfTrue="1" operator="equal">
      <formula>"Pass"</formula>
    </cfRule>
    <cfRule type="cellIs" dxfId="4770" priority="3570" stopIfTrue="1" operator="equal">
      <formula>"Please check"</formula>
    </cfRule>
    <cfRule type="cellIs" dxfId="4769" priority="3571" stopIfTrue="1" operator="equal">
      <formula>"Fail"</formula>
    </cfRule>
    <cfRule type="cellIs" dxfId="4768" priority="3572" stopIfTrue="1" operator="equal">
      <formula>"Please fill in all mandatory cells AO60:AR60"</formula>
    </cfRule>
  </conditionalFormatting>
  <conditionalFormatting sqref="DC52:DC53">
    <cfRule type="cellIs" dxfId="4767" priority="3563" stopIfTrue="1" operator="lessThan">
      <formula>0</formula>
    </cfRule>
  </conditionalFormatting>
  <conditionalFormatting sqref="DC52:DC53">
    <cfRule type="cellIs" dxfId="4766" priority="3564" stopIfTrue="1" operator="equal">
      <formula>"Pass"</formula>
    </cfRule>
    <cfRule type="cellIs" dxfId="4765" priority="3565" stopIfTrue="1" operator="equal">
      <formula>"Please check"</formula>
    </cfRule>
    <cfRule type="cellIs" dxfId="4764" priority="3566" stopIfTrue="1" operator="equal">
      <formula>"Fail"</formula>
    </cfRule>
    <cfRule type="cellIs" dxfId="4763" priority="3567" stopIfTrue="1" operator="equal">
      <formula>"Please fill in all mandatory cells AO60:AR60"</formula>
    </cfRule>
  </conditionalFormatting>
  <conditionalFormatting sqref="DC72">
    <cfRule type="cellIs" dxfId="4762" priority="3558" stopIfTrue="1" operator="lessThan">
      <formula>0</formula>
    </cfRule>
  </conditionalFormatting>
  <conditionalFormatting sqref="DC72">
    <cfRule type="cellIs" dxfId="4761" priority="3559" stopIfTrue="1" operator="equal">
      <formula>"Pass"</formula>
    </cfRule>
    <cfRule type="cellIs" dxfId="4760" priority="3560" stopIfTrue="1" operator="equal">
      <formula>"Please check"</formula>
    </cfRule>
    <cfRule type="cellIs" dxfId="4759" priority="3561" stopIfTrue="1" operator="equal">
      <formula>"Fail"</formula>
    </cfRule>
    <cfRule type="cellIs" dxfId="4758" priority="3562" stopIfTrue="1" operator="equal">
      <formula>"Please fill in all mandatory cells AO60:AR60"</formula>
    </cfRule>
  </conditionalFormatting>
  <conditionalFormatting sqref="DC79:DC81">
    <cfRule type="cellIs" dxfId="4757" priority="3557" stopIfTrue="1" operator="lessThan">
      <formula>0</formula>
    </cfRule>
  </conditionalFormatting>
  <conditionalFormatting sqref="DE79:DE82 DE43:DE45 DE17:DE39 DE56:DE70 DE75:DE77 DE48:DE51 DE89">
    <cfRule type="cellIs" dxfId="4756" priority="3556" stopIfTrue="1" operator="lessThan">
      <formula>0</formula>
    </cfRule>
  </conditionalFormatting>
  <conditionalFormatting sqref="DE40:DE42">
    <cfRule type="cellIs" dxfId="4755" priority="3551" stopIfTrue="1" operator="lessThan">
      <formula>0</formula>
    </cfRule>
  </conditionalFormatting>
  <conditionalFormatting sqref="DE40:DE42">
    <cfRule type="cellIs" dxfId="4754" priority="3552" stopIfTrue="1" operator="equal">
      <formula>"Pass"</formula>
    </cfRule>
    <cfRule type="cellIs" dxfId="4753" priority="3553" stopIfTrue="1" operator="equal">
      <formula>"Please check"</formula>
    </cfRule>
    <cfRule type="cellIs" dxfId="4752" priority="3554" stopIfTrue="1" operator="equal">
      <formula>"Fail"</formula>
    </cfRule>
    <cfRule type="cellIs" dxfId="4751" priority="3555" stopIfTrue="1" operator="equal">
      <formula>"Please fill in all mandatory cells AO60:AR60"</formula>
    </cfRule>
  </conditionalFormatting>
  <conditionalFormatting sqref="DE46:DE47">
    <cfRule type="cellIs" dxfId="4750" priority="3546" stopIfTrue="1" operator="lessThan">
      <formula>0</formula>
    </cfRule>
  </conditionalFormatting>
  <conditionalFormatting sqref="DE46:DE47">
    <cfRule type="cellIs" dxfId="4749" priority="3547" stopIfTrue="1" operator="equal">
      <formula>"Pass"</formula>
    </cfRule>
    <cfRule type="cellIs" dxfId="4748" priority="3548" stopIfTrue="1" operator="equal">
      <formula>"Please check"</formula>
    </cfRule>
    <cfRule type="cellIs" dxfId="4747" priority="3549" stopIfTrue="1" operator="equal">
      <formula>"Fail"</formula>
    </cfRule>
    <cfRule type="cellIs" dxfId="4746" priority="3550" stopIfTrue="1" operator="equal">
      <formula>"Please fill in all mandatory cells AO60:AR60"</formula>
    </cfRule>
  </conditionalFormatting>
  <conditionalFormatting sqref="DE71 DE73">
    <cfRule type="cellIs" dxfId="4745" priority="3541" stopIfTrue="1" operator="lessThan">
      <formula>0</formula>
    </cfRule>
  </conditionalFormatting>
  <conditionalFormatting sqref="DE71 DE73">
    <cfRule type="cellIs" dxfId="4744" priority="3542" stopIfTrue="1" operator="equal">
      <formula>"Pass"</formula>
    </cfRule>
    <cfRule type="cellIs" dxfId="4743" priority="3543" stopIfTrue="1" operator="equal">
      <formula>"Please check"</formula>
    </cfRule>
    <cfRule type="cellIs" dxfId="4742" priority="3544" stopIfTrue="1" operator="equal">
      <formula>"Fail"</formula>
    </cfRule>
    <cfRule type="cellIs" dxfId="4741" priority="3545" stopIfTrue="1" operator="equal">
      <formula>"Please fill in all mandatory cells AO60:AR60"</formula>
    </cfRule>
  </conditionalFormatting>
  <conditionalFormatting sqref="DE74">
    <cfRule type="cellIs" dxfId="4740" priority="3536" stopIfTrue="1" operator="lessThan">
      <formula>0</formula>
    </cfRule>
  </conditionalFormatting>
  <conditionalFormatting sqref="DE74">
    <cfRule type="cellIs" dxfId="4739" priority="3537" stopIfTrue="1" operator="equal">
      <formula>"Pass"</formula>
    </cfRule>
    <cfRule type="cellIs" dxfId="4738" priority="3538" stopIfTrue="1" operator="equal">
      <formula>"Please check"</formula>
    </cfRule>
    <cfRule type="cellIs" dxfId="4737" priority="3539" stopIfTrue="1" operator="equal">
      <formula>"Fail"</formula>
    </cfRule>
    <cfRule type="cellIs" dxfId="4736" priority="3540" stopIfTrue="1" operator="equal">
      <formula>"Please fill in all mandatory cells AO60:AR60"</formula>
    </cfRule>
  </conditionalFormatting>
  <conditionalFormatting sqref="DE78">
    <cfRule type="cellIs" dxfId="4735" priority="3531" stopIfTrue="1" operator="lessThan">
      <formula>0</formula>
    </cfRule>
  </conditionalFormatting>
  <conditionalFormatting sqref="DE78">
    <cfRule type="cellIs" dxfId="4734" priority="3532" stopIfTrue="1" operator="equal">
      <formula>"Pass"</formula>
    </cfRule>
    <cfRule type="cellIs" dxfId="4733" priority="3533" stopIfTrue="1" operator="equal">
      <formula>"Please check"</formula>
    </cfRule>
    <cfRule type="cellIs" dxfId="4732" priority="3534" stopIfTrue="1" operator="equal">
      <formula>"Fail"</formula>
    </cfRule>
    <cfRule type="cellIs" dxfId="4731" priority="3535" stopIfTrue="1" operator="equal">
      <formula>"Please fill in all mandatory cells AO60:AR60"</formula>
    </cfRule>
  </conditionalFormatting>
  <conditionalFormatting sqref="DE85:DE88">
    <cfRule type="cellIs" dxfId="4730" priority="3526" stopIfTrue="1" operator="lessThan">
      <formula>0</formula>
    </cfRule>
  </conditionalFormatting>
  <conditionalFormatting sqref="DE85:DE88">
    <cfRule type="cellIs" dxfId="4729" priority="3527" stopIfTrue="1" operator="equal">
      <formula>"Pass"</formula>
    </cfRule>
    <cfRule type="cellIs" dxfId="4728" priority="3528" stopIfTrue="1" operator="equal">
      <formula>"Please check"</formula>
    </cfRule>
    <cfRule type="cellIs" dxfId="4727" priority="3529" stopIfTrue="1" operator="equal">
      <formula>"Fail"</formula>
    </cfRule>
    <cfRule type="cellIs" dxfId="4726" priority="3530" stopIfTrue="1" operator="equal">
      <formula>"Please fill in all mandatory cells AO60:AR60"</formula>
    </cfRule>
  </conditionalFormatting>
  <conditionalFormatting sqref="DE54:DE55">
    <cfRule type="cellIs" dxfId="4725" priority="3521" stopIfTrue="1" operator="lessThan">
      <formula>0</formula>
    </cfRule>
  </conditionalFormatting>
  <conditionalFormatting sqref="DE54:DE55">
    <cfRule type="cellIs" dxfId="4724" priority="3522" stopIfTrue="1" operator="equal">
      <formula>"Pass"</formula>
    </cfRule>
    <cfRule type="cellIs" dxfId="4723" priority="3523" stopIfTrue="1" operator="equal">
      <formula>"Please check"</formula>
    </cfRule>
    <cfRule type="cellIs" dxfId="4722" priority="3524" stopIfTrue="1" operator="equal">
      <formula>"Fail"</formula>
    </cfRule>
    <cfRule type="cellIs" dxfId="4721" priority="3525" stopIfTrue="1" operator="equal">
      <formula>"Please fill in all mandatory cells AO60:AR60"</formula>
    </cfRule>
  </conditionalFormatting>
  <conditionalFormatting sqref="DE52:DE53">
    <cfRule type="cellIs" dxfId="4720" priority="3516" stopIfTrue="1" operator="lessThan">
      <formula>0</formula>
    </cfRule>
  </conditionalFormatting>
  <conditionalFormatting sqref="DE52:DE53">
    <cfRule type="cellIs" dxfId="4719" priority="3517" stopIfTrue="1" operator="equal">
      <formula>"Pass"</formula>
    </cfRule>
    <cfRule type="cellIs" dxfId="4718" priority="3518" stopIfTrue="1" operator="equal">
      <formula>"Please check"</formula>
    </cfRule>
    <cfRule type="cellIs" dxfId="4717" priority="3519" stopIfTrue="1" operator="equal">
      <formula>"Fail"</formula>
    </cfRule>
    <cfRule type="cellIs" dxfId="4716" priority="3520" stopIfTrue="1" operator="equal">
      <formula>"Please fill in all mandatory cells AO60:AR60"</formula>
    </cfRule>
  </conditionalFormatting>
  <conditionalFormatting sqref="DE72">
    <cfRule type="cellIs" dxfId="4715" priority="3511" stopIfTrue="1" operator="lessThan">
      <formula>0</formula>
    </cfRule>
  </conditionalFormatting>
  <conditionalFormatting sqref="DE72">
    <cfRule type="cellIs" dxfId="4714" priority="3512" stopIfTrue="1" operator="equal">
      <formula>"Pass"</formula>
    </cfRule>
    <cfRule type="cellIs" dxfId="4713" priority="3513" stopIfTrue="1" operator="equal">
      <formula>"Please check"</formula>
    </cfRule>
    <cfRule type="cellIs" dxfId="4712" priority="3514" stopIfTrue="1" operator="equal">
      <formula>"Fail"</formula>
    </cfRule>
    <cfRule type="cellIs" dxfId="4711" priority="3515" stopIfTrue="1" operator="equal">
      <formula>"Please fill in all mandatory cells AO60:AR60"</formula>
    </cfRule>
  </conditionalFormatting>
  <conditionalFormatting sqref="DE83:DE84">
    <cfRule type="cellIs" dxfId="4710" priority="3506" stopIfTrue="1" operator="lessThan">
      <formula>0</formula>
    </cfRule>
  </conditionalFormatting>
  <conditionalFormatting sqref="DE83:DE84">
    <cfRule type="cellIs" dxfId="4709" priority="3507" stopIfTrue="1" operator="equal">
      <formula>"Pass"</formula>
    </cfRule>
    <cfRule type="cellIs" dxfId="4708" priority="3508" stopIfTrue="1" operator="equal">
      <formula>"Please check"</formula>
    </cfRule>
    <cfRule type="cellIs" dxfId="4707" priority="3509" stopIfTrue="1" operator="equal">
      <formula>"Fail"</formula>
    </cfRule>
    <cfRule type="cellIs" dxfId="4706" priority="3510" stopIfTrue="1" operator="equal">
      <formula>"Please fill in all mandatory cells AO60:AR60"</formula>
    </cfRule>
  </conditionalFormatting>
  <conditionalFormatting sqref="DG79:DG82 DG43:DG45 DG17:DG39 DG56:DG70 DG75:DG77 DG48:DG51 DG89">
    <cfRule type="cellIs" dxfId="4705" priority="3505" stopIfTrue="1" operator="lessThan">
      <formula>0</formula>
    </cfRule>
  </conditionalFormatting>
  <conditionalFormatting sqref="DG40:DG42">
    <cfRule type="cellIs" dxfId="4704" priority="3500" stopIfTrue="1" operator="lessThan">
      <formula>0</formula>
    </cfRule>
  </conditionalFormatting>
  <conditionalFormatting sqref="DG40:DG42">
    <cfRule type="cellIs" dxfId="4703" priority="3501" stopIfTrue="1" operator="equal">
      <formula>"Pass"</formula>
    </cfRule>
    <cfRule type="cellIs" dxfId="4702" priority="3502" stopIfTrue="1" operator="equal">
      <formula>"Please check"</formula>
    </cfRule>
    <cfRule type="cellIs" dxfId="4701" priority="3503" stopIfTrue="1" operator="equal">
      <formula>"Fail"</formula>
    </cfRule>
    <cfRule type="cellIs" dxfId="4700" priority="3504" stopIfTrue="1" operator="equal">
      <formula>"Please fill in all mandatory cells AO60:AR60"</formula>
    </cfRule>
  </conditionalFormatting>
  <conditionalFormatting sqref="DG46:DG47">
    <cfRule type="cellIs" dxfId="4699" priority="3495" stopIfTrue="1" operator="lessThan">
      <formula>0</formula>
    </cfRule>
  </conditionalFormatting>
  <conditionalFormatting sqref="DG46:DG47">
    <cfRule type="cellIs" dxfId="4698" priority="3496" stopIfTrue="1" operator="equal">
      <formula>"Pass"</formula>
    </cfRule>
    <cfRule type="cellIs" dxfId="4697" priority="3497" stopIfTrue="1" operator="equal">
      <formula>"Please check"</formula>
    </cfRule>
    <cfRule type="cellIs" dxfId="4696" priority="3498" stopIfTrue="1" operator="equal">
      <formula>"Fail"</formula>
    </cfRule>
    <cfRule type="cellIs" dxfId="4695" priority="3499" stopIfTrue="1" operator="equal">
      <formula>"Please fill in all mandatory cells AO60:AR60"</formula>
    </cfRule>
  </conditionalFormatting>
  <conditionalFormatting sqref="DG71 DG73">
    <cfRule type="cellIs" dxfId="4694" priority="3490" stopIfTrue="1" operator="lessThan">
      <formula>0</formula>
    </cfRule>
  </conditionalFormatting>
  <conditionalFormatting sqref="DG71 DG73">
    <cfRule type="cellIs" dxfId="4693" priority="3491" stopIfTrue="1" operator="equal">
      <formula>"Pass"</formula>
    </cfRule>
    <cfRule type="cellIs" dxfId="4692" priority="3492" stopIfTrue="1" operator="equal">
      <formula>"Please check"</formula>
    </cfRule>
    <cfRule type="cellIs" dxfId="4691" priority="3493" stopIfTrue="1" operator="equal">
      <formula>"Fail"</formula>
    </cfRule>
    <cfRule type="cellIs" dxfId="4690" priority="3494" stopIfTrue="1" operator="equal">
      <formula>"Please fill in all mandatory cells AO60:AR60"</formula>
    </cfRule>
  </conditionalFormatting>
  <conditionalFormatting sqref="DG74">
    <cfRule type="cellIs" dxfId="4689" priority="3485" stopIfTrue="1" operator="lessThan">
      <formula>0</formula>
    </cfRule>
  </conditionalFormatting>
  <conditionalFormatting sqref="DG74">
    <cfRule type="cellIs" dxfId="4688" priority="3486" stopIfTrue="1" operator="equal">
      <formula>"Pass"</formula>
    </cfRule>
    <cfRule type="cellIs" dxfId="4687" priority="3487" stopIfTrue="1" operator="equal">
      <formula>"Please check"</formula>
    </cfRule>
    <cfRule type="cellIs" dxfId="4686" priority="3488" stopIfTrue="1" operator="equal">
      <formula>"Fail"</formula>
    </cfRule>
    <cfRule type="cellIs" dxfId="4685" priority="3489" stopIfTrue="1" operator="equal">
      <formula>"Please fill in all mandatory cells AO60:AR60"</formula>
    </cfRule>
  </conditionalFormatting>
  <conditionalFormatting sqref="DG78">
    <cfRule type="cellIs" dxfId="4684" priority="3480" stopIfTrue="1" operator="lessThan">
      <formula>0</formula>
    </cfRule>
  </conditionalFormatting>
  <conditionalFormatting sqref="DG78">
    <cfRule type="cellIs" dxfId="4683" priority="3481" stopIfTrue="1" operator="equal">
      <formula>"Pass"</formula>
    </cfRule>
    <cfRule type="cellIs" dxfId="4682" priority="3482" stopIfTrue="1" operator="equal">
      <formula>"Please check"</formula>
    </cfRule>
    <cfRule type="cellIs" dxfId="4681" priority="3483" stopIfTrue="1" operator="equal">
      <formula>"Fail"</formula>
    </cfRule>
    <cfRule type="cellIs" dxfId="4680" priority="3484" stopIfTrue="1" operator="equal">
      <formula>"Please fill in all mandatory cells AO60:AR60"</formula>
    </cfRule>
  </conditionalFormatting>
  <conditionalFormatting sqref="DG85:DG88">
    <cfRule type="cellIs" dxfId="4679" priority="3475" stopIfTrue="1" operator="lessThan">
      <formula>0</formula>
    </cfRule>
  </conditionalFormatting>
  <conditionalFormatting sqref="DG85:DG88">
    <cfRule type="cellIs" dxfId="4678" priority="3476" stopIfTrue="1" operator="equal">
      <formula>"Pass"</formula>
    </cfRule>
    <cfRule type="cellIs" dxfId="4677" priority="3477" stopIfTrue="1" operator="equal">
      <formula>"Please check"</formula>
    </cfRule>
    <cfRule type="cellIs" dxfId="4676" priority="3478" stopIfTrue="1" operator="equal">
      <formula>"Fail"</formula>
    </cfRule>
    <cfRule type="cellIs" dxfId="4675" priority="3479" stopIfTrue="1" operator="equal">
      <formula>"Please fill in all mandatory cells AO60:AR60"</formula>
    </cfRule>
  </conditionalFormatting>
  <conditionalFormatting sqref="DG54:DG55">
    <cfRule type="cellIs" dxfId="4674" priority="3470" stopIfTrue="1" operator="lessThan">
      <formula>0</formula>
    </cfRule>
  </conditionalFormatting>
  <conditionalFormatting sqref="DG54:DG55">
    <cfRule type="cellIs" dxfId="4673" priority="3471" stopIfTrue="1" operator="equal">
      <formula>"Pass"</formula>
    </cfRule>
    <cfRule type="cellIs" dxfId="4672" priority="3472" stopIfTrue="1" operator="equal">
      <formula>"Please check"</formula>
    </cfRule>
    <cfRule type="cellIs" dxfId="4671" priority="3473" stopIfTrue="1" operator="equal">
      <formula>"Fail"</formula>
    </cfRule>
    <cfRule type="cellIs" dxfId="4670" priority="3474" stopIfTrue="1" operator="equal">
      <formula>"Please fill in all mandatory cells AO60:AR60"</formula>
    </cfRule>
  </conditionalFormatting>
  <conditionalFormatting sqref="DG52:DG53">
    <cfRule type="cellIs" dxfId="4669" priority="3465" stopIfTrue="1" operator="lessThan">
      <formula>0</formula>
    </cfRule>
  </conditionalFormatting>
  <conditionalFormatting sqref="DG52:DG53">
    <cfRule type="cellIs" dxfId="4668" priority="3466" stopIfTrue="1" operator="equal">
      <formula>"Pass"</formula>
    </cfRule>
    <cfRule type="cellIs" dxfId="4667" priority="3467" stopIfTrue="1" operator="equal">
      <formula>"Please check"</formula>
    </cfRule>
    <cfRule type="cellIs" dxfId="4666" priority="3468" stopIfTrue="1" operator="equal">
      <formula>"Fail"</formula>
    </cfRule>
    <cfRule type="cellIs" dxfId="4665" priority="3469" stopIfTrue="1" operator="equal">
      <formula>"Please fill in all mandatory cells AO60:AR60"</formula>
    </cfRule>
  </conditionalFormatting>
  <conditionalFormatting sqref="DG72">
    <cfRule type="cellIs" dxfId="4664" priority="3460" stopIfTrue="1" operator="lessThan">
      <formula>0</formula>
    </cfRule>
  </conditionalFormatting>
  <conditionalFormatting sqref="DG72">
    <cfRule type="cellIs" dxfId="4663" priority="3461" stopIfTrue="1" operator="equal">
      <formula>"Pass"</formula>
    </cfRule>
    <cfRule type="cellIs" dxfId="4662" priority="3462" stopIfTrue="1" operator="equal">
      <formula>"Please check"</formula>
    </cfRule>
    <cfRule type="cellIs" dxfId="4661" priority="3463" stopIfTrue="1" operator="equal">
      <formula>"Fail"</formula>
    </cfRule>
    <cfRule type="cellIs" dxfId="4660" priority="3464" stopIfTrue="1" operator="equal">
      <formula>"Please fill in all mandatory cells AO60:AR60"</formula>
    </cfRule>
  </conditionalFormatting>
  <conditionalFormatting sqref="DG83:DG84">
    <cfRule type="cellIs" dxfId="4659" priority="3455" stopIfTrue="1" operator="lessThan">
      <formula>0</formula>
    </cfRule>
  </conditionalFormatting>
  <conditionalFormatting sqref="DG83:DG84">
    <cfRule type="cellIs" dxfId="4658" priority="3456" stopIfTrue="1" operator="equal">
      <formula>"Pass"</formula>
    </cfRule>
    <cfRule type="cellIs" dxfId="4657" priority="3457" stopIfTrue="1" operator="equal">
      <formula>"Please check"</formula>
    </cfRule>
    <cfRule type="cellIs" dxfId="4656" priority="3458" stopIfTrue="1" operator="equal">
      <formula>"Fail"</formula>
    </cfRule>
    <cfRule type="cellIs" dxfId="4655" priority="3459" stopIfTrue="1" operator="equal">
      <formula>"Please fill in all mandatory cells AO60:AR60"</formula>
    </cfRule>
  </conditionalFormatting>
  <conditionalFormatting sqref="DA11:DH11">
    <cfRule type="cellIs" dxfId="4654" priority="3452" stopIfTrue="1" operator="equal">
      <formula>"Please check"</formula>
    </cfRule>
    <cfRule type="cellIs" dxfId="4653" priority="3453" stopIfTrue="1" operator="equal">
      <formula>"Fail"</formula>
    </cfRule>
    <cfRule type="cellIs" dxfId="4652" priority="3454" stopIfTrue="1" operator="equal">
      <formula>"Please fill in all mandatory cells AO60:AR60"</formula>
    </cfRule>
  </conditionalFormatting>
  <conditionalFormatting sqref="DA11:DH11">
    <cfRule type="cellIs" dxfId="4651" priority="3451" stopIfTrue="1" operator="equal">
      <formula>"Pass"</formula>
    </cfRule>
  </conditionalFormatting>
  <conditionalFormatting sqref="DH12:DH93">
    <cfRule type="cellIs" dxfId="4650" priority="3448" stopIfTrue="1" operator="equal">
      <formula>"Please check"</formula>
    </cfRule>
    <cfRule type="cellIs" dxfId="4649" priority="3449" stopIfTrue="1" operator="equal">
      <formula>"Fail"</formula>
    </cfRule>
    <cfRule type="cellIs" dxfId="4648" priority="3450" stopIfTrue="1" operator="equal">
      <formula>"Please fill in all mandatory cells AO60:AR60"</formula>
    </cfRule>
  </conditionalFormatting>
  <conditionalFormatting sqref="DH12:DH93">
    <cfRule type="cellIs" dxfId="4647" priority="3447" stopIfTrue="1" operator="equal">
      <formula>"Pass"</formula>
    </cfRule>
  </conditionalFormatting>
  <conditionalFormatting sqref="G206:O207 P213:X214 C213:M214">
    <cfRule type="cellIs" dxfId="4646" priority="3442" stopIfTrue="1" operator="lessThan">
      <formula>0</formula>
    </cfRule>
  </conditionalFormatting>
  <conditionalFormatting sqref="BF111:BF162 AC153:AC162 AS152:AS162 BD152:BD162 F150:F162 Q150:Q162 CT253:CZ253 B213:G213 B209:C211 E210 H210 J209:J210 U209:U210 W213:X214 F214:G214 B212 F211:F212 D211:E211 H213:I214 G211:I211 W209:W210 BF215 BA209:BF214 P210:P211 L210 U212:V214 P212:T213 J212:M214 BF183:BF208 AS183:AS200 BD183:BD200 F200 Q183:Q200 AC183:AC200 DI207:XFD212 BG111:DH252">
    <cfRule type="cellIs" dxfId="4645" priority="3443" stopIfTrue="1" operator="equal">
      <formula>"Pass"</formula>
    </cfRule>
    <cfRule type="cellIs" dxfId="4644" priority="3444" stopIfTrue="1" operator="equal">
      <formula>"Please check"</formula>
    </cfRule>
    <cfRule type="cellIs" dxfId="4643" priority="3445" stopIfTrue="1" operator="equal">
      <formula>"Fail"</formula>
    </cfRule>
    <cfRule type="cellIs" dxfId="4642" priority="3446" stopIfTrue="1" operator="equal">
      <formula>"Please fill in all mandatory cells AO60:AR60"</formula>
    </cfRule>
  </conditionalFormatting>
  <conditionalFormatting sqref="C206:E207">
    <cfRule type="cellIs" dxfId="4641" priority="3437" stopIfTrue="1" operator="lessThan">
      <formula>0</formula>
    </cfRule>
  </conditionalFormatting>
  <conditionalFormatting sqref="F111:F112 Q111:Q112 AC111:AC112 AS111:AS112 F115:F147 Q115:Q147 AC118:AC147 AS117:AS147 F184 BD111:BD115 BD117:BD150 F186:F199">
    <cfRule type="cellIs" dxfId="4640" priority="3438" stopIfTrue="1" operator="equal">
      <formula>"Pass"</formula>
    </cfRule>
    <cfRule type="cellIs" dxfId="4639" priority="3439" stopIfTrue="1" operator="equal">
      <formula>"Please check"</formula>
    </cfRule>
    <cfRule type="cellIs" dxfId="4638" priority="3440" stopIfTrue="1" operator="equal">
      <formula>"Fail"</formula>
    </cfRule>
    <cfRule type="cellIs" dxfId="4637" priority="3441" stopIfTrue="1" operator="equal">
      <formula>"Please fill in all mandatory cells AO60:AR60"</formula>
    </cfRule>
  </conditionalFormatting>
  <conditionalFormatting sqref="A184:A191 C206:E207 C204 A163:A174 AG197:AN199 M183:P183 Q175:T182 R183:AB183 V175:AF182 AD183:AR183 AH175:AV182 AX175:BF182 P202:BE207 Y209:AZ214 G206:O207 C208:BE208 W209:W210 W214:X214 L213:M213 P213:V214 W212:W213 B215:BE215 C214:O214 AO189:AR200 AT184:BC200 BE183:BE200 AT183:AV183 AX183:BC183">
    <cfRule type="cellIs" dxfId="4636" priority="3434" stopIfTrue="1" operator="equal">
      <formula>"Pass"</formula>
    </cfRule>
    <cfRule type="cellIs" dxfId="4635" priority="3435" stopIfTrue="1" operator="equal">
      <formula>"please check"</formula>
    </cfRule>
  </conditionalFormatting>
  <conditionalFormatting sqref="A200:E200 A197:A199 C186:E186">
    <cfRule type="cellIs" dxfId="4634" priority="3422" stopIfTrue="1" operator="equal">
      <formula>"Pass"</formula>
    </cfRule>
    <cfRule type="cellIs" dxfId="4633" priority="3423" stopIfTrue="1" operator="equal">
      <formula>"please check"</formula>
    </cfRule>
  </conditionalFormatting>
  <conditionalFormatting sqref="B163 F180 F182 B168 H163 F168 C179:E182 C171:E174 C168:E169 G179:J182 G171:J174 B176:J177 G168:J169">
    <cfRule type="cellIs" dxfId="4632" priority="3431" stopIfTrue="1" operator="equal">
      <formula>"Pass"</formula>
    </cfRule>
    <cfRule type="cellIs" dxfId="4631" priority="3432" stopIfTrue="1" operator="equal">
      <formula>"Please check"</formula>
    </cfRule>
    <cfRule type="cellIs" dxfId="4630" priority="3433" stopIfTrue="1" operator="equal">
      <formula>"Fail"</formula>
    </cfRule>
  </conditionalFormatting>
  <conditionalFormatting sqref="B170 H166:I166 H164:H165">
    <cfRule type="cellIs" dxfId="4629" priority="3428" stopIfTrue="1" operator="equal">
      <formula>"Pass"</formula>
    </cfRule>
    <cfRule type="cellIs" dxfId="4628" priority="3429" stopIfTrue="1" operator="equal">
      <formula>"Please check"</formula>
    </cfRule>
    <cfRule type="cellIs" dxfId="4627" priority="3430" stopIfTrue="1" operator="equal">
      <formula>"Fail"</formula>
    </cfRule>
  </conditionalFormatting>
  <conditionalFormatting sqref="C185">
    <cfRule type="cellIs" dxfId="4626" priority="3425" stopIfTrue="1" operator="equal">
      <formula>"Pass"</formula>
    </cfRule>
    <cfRule type="cellIs" dxfId="4625" priority="3426" stopIfTrue="1" operator="equal">
      <formula>"please check"</formula>
    </cfRule>
  </conditionalFormatting>
  <conditionalFormatting sqref="A192:A196">
    <cfRule type="cellIs" dxfId="4624" priority="3419" stopIfTrue="1" operator="equal">
      <formula>"Pass"</formula>
    </cfRule>
    <cfRule type="cellIs" dxfId="4623" priority="3420" stopIfTrue="1" operator="equal">
      <formula>"please check"</formula>
    </cfRule>
  </conditionalFormatting>
  <conditionalFormatting sqref="B111:E111">
    <cfRule type="cellIs" dxfId="4622" priority="3416" stopIfTrue="1" operator="equal">
      <formula>"Pass"</formula>
    </cfRule>
    <cfRule type="cellIs" dxfId="4621" priority="3417" stopIfTrue="1" operator="equal">
      <formula>"please check"</formula>
    </cfRule>
  </conditionalFormatting>
  <conditionalFormatting sqref="B112:E112">
    <cfRule type="cellIs" dxfId="4620" priority="3413" stopIfTrue="1" operator="equal">
      <formula>"Pass"</formula>
    </cfRule>
    <cfRule type="cellIs" dxfId="4619" priority="3414" stopIfTrue="1" operator="equal">
      <formula>"please check"</formula>
    </cfRule>
  </conditionalFormatting>
  <conditionalFormatting sqref="B162">
    <cfRule type="cellIs" dxfId="4618" priority="3410" stopIfTrue="1" operator="equal">
      <formula>"Pass"</formula>
    </cfRule>
    <cfRule type="cellIs" dxfId="4617" priority="3411" stopIfTrue="1" operator="equal">
      <formula>"please check"</formula>
    </cfRule>
  </conditionalFormatting>
  <conditionalFormatting sqref="C162:E162">
    <cfRule type="cellIs" dxfId="4616" priority="3407" stopIfTrue="1" operator="equal">
      <formula>"Pass"</formula>
    </cfRule>
    <cfRule type="cellIs" dxfId="4615" priority="3408" stopIfTrue="1" operator="equal">
      <formula>"please check"</formula>
    </cfRule>
  </conditionalFormatting>
  <conditionalFormatting sqref="A148:A161">
    <cfRule type="cellIs" dxfId="4614" priority="3404" stopIfTrue="1" operator="equal">
      <formula>"Pass"</formula>
    </cfRule>
    <cfRule type="cellIs" dxfId="4613" priority="3405" stopIfTrue="1" operator="equal">
      <formula>"please check"</formula>
    </cfRule>
  </conditionalFormatting>
  <conditionalFormatting sqref="A162">
    <cfRule type="cellIs" dxfId="4612" priority="3401" stopIfTrue="1" operator="equal">
      <formula>"Pass"</formula>
    </cfRule>
    <cfRule type="cellIs" dxfId="4611" priority="3402" stopIfTrue="1" operator="equal">
      <formula>"please check"</formula>
    </cfRule>
  </conditionalFormatting>
  <conditionalFormatting sqref="A147:E147">
    <cfRule type="cellIs" dxfId="4610" priority="3398" stopIfTrue="1" operator="equal">
      <formula>"Pass"</formula>
    </cfRule>
    <cfRule type="cellIs" dxfId="4609" priority="3399" stopIfTrue="1" operator="equal">
      <formula>"please check"</formula>
    </cfRule>
  </conditionalFormatting>
  <conditionalFormatting sqref="A111">
    <cfRule type="cellIs" dxfId="4608" priority="3395" stopIfTrue="1" operator="equal">
      <formula>"Pass"</formula>
    </cfRule>
    <cfRule type="cellIs" dxfId="4607" priority="3396" stopIfTrue="1" operator="equal">
      <formula>"please check"</formula>
    </cfRule>
  </conditionalFormatting>
  <conditionalFormatting sqref="A112">
    <cfRule type="cellIs" dxfId="4606" priority="3392" stopIfTrue="1" operator="equal">
      <formula>"Pass"</formula>
    </cfRule>
    <cfRule type="cellIs" dxfId="4605" priority="3393" stopIfTrue="1" operator="equal">
      <formula>"please check"</formula>
    </cfRule>
  </conditionalFormatting>
  <conditionalFormatting sqref="A113:A146">
    <cfRule type="cellIs" dxfId="4604" priority="3389" stopIfTrue="1" operator="equal">
      <formula>"Pass"</formula>
    </cfRule>
    <cfRule type="cellIs" dxfId="4603" priority="3390" stopIfTrue="1" operator="equal">
      <formula>"please check"</formula>
    </cfRule>
  </conditionalFormatting>
  <conditionalFormatting sqref="J165">
    <cfRule type="cellIs" dxfId="4602" priority="3386" stopIfTrue="1" operator="equal">
      <formula>"Pass"</formula>
    </cfRule>
    <cfRule type="cellIs" dxfId="4601" priority="3387" stopIfTrue="1" operator="equal">
      <formula>"Please check"</formula>
    </cfRule>
    <cfRule type="cellIs" dxfId="4600" priority="3388" stopIfTrue="1" operator="equal">
      <formula>"Fail"</formula>
    </cfRule>
  </conditionalFormatting>
  <conditionalFormatting sqref="C193:D193">
    <cfRule type="cellIs" dxfId="4599" priority="3367" stopIfTrue="1" operator="lessThan">
      <formula>0</formula>
    </cfRule>
  </conditionalFormatting>
  <conditionalFormatting sqref="C193:D193">
    <cfRule type="cellIs" dxfId="4598" priority="3364" stopIfTrue="1" operator="equal">
      <formula>"Pass"</formula>
    </cfRule>
    <cfRule type="cellIs" dxfId="4597" priority="3365" stopIfTrue="1" operator="equal">
      <formula>"please check"</formula>
    </cfRule>
  </conditionalFormatting>
  <conditionalFormatting sqref="C194:D194">
    <cfRule type="cellIs" dxfId="4596" priority="3363" stopIfTrue="1" operator="lessThan">
      <formula>0</formula>
    </cfRule>
  </conditionalFormatting>
  <conditionalFormatting sqref="C194:D194">
    <cfRule type="cellIs" dxfId="4595" priority="3360" stopIfTrue="1" operator="equal">
      <formula>"Pass"</formula>
    </cfRule>
    <cfRule type="cellIs" dxfId="4594" priority="3361" stopIfTrue="1" operator="equal">
      <formula>"please check"</formula>
    </cfRule>
  </conditionalFormatting>
  <conditionalFormatting sqref="E185">
    <cfRule type="cellIs" dxfId="4593" priority="3383" stopIfTrue="1" operator="equal">
      <formula>"Pass"</formula>
    </cfRule>
    <cfRule type="cellIs" dxfId="4592" priority="3384" stopIfTrue="1" operator="equal">
      <formula>"please check"</formula>
    </cfRule>
  </conditionalFormatting>
  <conditionalFormatting sqref="B185">
    <cfRule type="cellIs" dxfId="4591" priority="3380" stopIfTrue="1" operator="equal">
      <formula>"Pass"</formula>
    </cfRule>
    <cfRule type="cellIs" dxfId="4590" priority="3381" stopIfTrue="1" operator="equal">
      <formula>"Please check"</formula>
    </cfRule>
    <cfRule type="cellIs" dxfId="4589" priority="3382" stopIfTrue="1" operator="equal">
      <formula>"Fail"</formula>
    </cfRule>
  </conditionalFormatting>
  <conditionalFormatting sqref="E197">
    <cfRule type="cellIs" dxfId="4588" priority="3323" stopIfTrue="1" operator="lessThan">
      <formula>0</formula>
    </cfRule>
  </conditionalFormatting>
  <conditionalFormatting sqref="E197">
    <cfRule type="cellIs" dxfId="4587" priority="3320" stopIfTrue="1" operator="equal">
      <formula>"Pass"</formula>
    </cfRule>
    <cfRule type="cellIs" dxfId="4586" priority="3321" stopIfTrue="1" operator="equal">
      <formula>"please check"</formula>
    </cfRule>
  </conditionalFormatting>
  <conditionalFormatting sqref="C198:D198">
    <cfRule type="cellIs" dxfId="4585" priority="3347" stopIfTrue="1" operator="lessThan">
      <formula>0</formula>
    </cfRule>
  </conditionalFormatting>
  <conditionalFormatting sqref="C198:D198">
    <cfRule type="cellIs" dxfId="4584" priority="3344" stopIfTrue="1" operator="equal">
      <formula>"Pass"</formula>
    </cfRule>
    <cfRule type="cellIs" dxfId="4583" priority="3345" stopIfTrue="1" operator="equal">
      <formula>"please check"</formula>
    </cfRule>
  </conditionalFormatting>
  <conditionalFormatting sqref="E194">
    <cfRule type="cellIs" dxfId="4582" priority="3335" stopIfTrue="1" operator="lessThan">
      <formula>0</formula>
    </cfRule>
  </conditionalFormatting>
  <conditionalFormatting sqref="E194">
    <cfRule type="cellIs" dxfId="4581" priority="3332" stopIfTrue="1" operator="equal">
      <formula>"Pass"</formula>
    </cfRule>
    <cfRule type="cellIs" dxfId="4580" priority="3333" stopIfTrue="1" operator="equal">
      <formula>"please check"</formula>
    </cfRule>
  </conditionalFormatting>
  <conditionalFormatting sqref="C195:D195">
    <cfRule type="cellIs" dxfId="4579" priority="3359" stopIfTrue="1" operator="lessThan">
      <formula>0</formula>
    </cfRule>
  </conditionalFormatting>
  <conditionalFormatting sqref="C195:D195">
    <cfRule type="cellIs" dxfId="4578" priority="3356" stopIfTrue="1" operator="equal">
      <formula>"Pass"</formula>
    </cfRule>
    <cfRule type="cellIs" dxfId="4577" priority="3357" stopIfTrue="1" operator="equal">
      <formula>"please check"</formula>
    </cfRule>
  </conditionalFormatting>
  <conditionalFormatting sqref="A184">
    <cfRule type="cellIs" dxfId="4576" priority="3377" stopIfTrue="1" operator="equal">
      <formula>"Pass"</formula>
    </cfRule>
    <cfRule type="cellIs" dxfId="4575" priority="3378" stopIfTrue="1" operator="equal">
      <formula>"please check"</formula>
    </cfRule>
  </conditionalFormatting>
  <conditionalFormatting sqref="B189:B190">
    <cfRule type="cellIs" dxfId="4574" priority="3373" stopIfTrue="1" operator="equal">
      <formula>"Pass"</formula>
    </cfRule>
    <cfRule type="cellIs" dxfId="4573" priority="3374" stopIfTrue="1" operator="equal">
      <formula>"please check"</formula>
    </cfRule>
  </conditionalFormatting>
  <conditionalFormatting sqref="B192">
    <cfRule type="cellIs" dxfId="4572" priority="3371" stopIfTrue="1" operator="equal">
      <formula>"please check"</formula>
    </cfRule>
    <cfRule type="cellIs" dxfId="4571" priority="3372" stopIfTrue="1" operator="equal">
      <formula>"Fail"</formula>
    </cfRule>
    <cfRule type="cellIs" dxfId="4570" priority="3376" stopIfTrue="1" operator="equal">
      <formula>"Pass"</formula>
    </cfRule>
  </conditionalFormatting>
  <conditionalFormatting sqref="B193">
    <cfRule type="cellIs" dxfId="4569" priority="3368" stopIfTrue="1" operator="equal">
      <formula>"Pass"</formula>
    </cfRule>
    <cfRule type="cellIs" dxfId="4568" priority="3369" stopIfTrue="1" operator="equal">
      <formula>"please check"</formula>
    </cfRule>
    <cfRule type="cellIs" dxfId="4567" priority="3370" stopIfTrue="1" operator="equal">
      <formula>"Fail"</formula>
    </cfRule>
  </conditionalFormatting>
  <conditionalFormatting sqref="C196:D196">
    <cfRule type="cellIs" dxfId="4566" priority="3355" stopIfTrue="1" operator="lessThan">
      <formula>0</formula>
    </cfRule>
  </conditionalFormatting>
  <conditionalFormatting sqref="C196:D196">
    <cfRule type="cellIs" dxfId="4565" priority="3352" stopIfTrue="1" operator="equal">
      <formula>"Pass"</formula>
    </cfRule>
    <cfRule type="cellIs" dxfId="4564" priority="3353" stopIfTrue="1" operator="equal">
      <formula>"please check"</formula>
    </cfRule>
  </conditionalFormatting>
  <conditionalFormatting sqref="C197:D197">
    <cfRule type="cellIs" dxfId="4563" priority="3351" stopIfTrue="1" operator="lessThan">
      <formula>0</formula>
    </cfRule>
  </conditionalFormatting>
  <conditionalFormatting sqref="C197:D197">
    <cfRule type="cellIs" dxfId="4562" priority="3348" stopIfTrue="1" operator="equal">
      <formula>"Pass"</formula>
    </cfRule>
    <cfRule type="cellIs" dxfId="4561" priority="3349" stopIfTrue="1" operator="equal">
      <formula>"please check"</formula>
    </cfRule>
  </conditionalFormatting>
  <conditionalFormatting sqref="C199:D199">
    <cfRule type="cellIs" dxfId="4560" priority="3343" stopIfTrue="1" operator="lessThan">
      <formula>0</formula>
    </cfRule>
  </conditionalFormatting>
  <conditionalFormatting sqref="C199:D199">
    <cfRule type="cellIs" dxfId="4559" priority="3340" stopIfTrue="1" operator="equal">
      <formula>"Pass"</formula>
    </cfRule>
    <cfRule type="cellIs" dxfId="4558" priority="3341" stopIfTrue="1" operator="equal">
      <formula>"please check"</formula>
    </cfRule>
  </conditionalFormatting>
  <conditionalFormatting sqref="E193">
    <cfRule type="cellIs" dxfId="4557" priority="3339" stopIfTrue="1" operator="lessThan">
      <formula>0</formula>
    </cfRule>
  </conditionalFormatting>
  <conditionalFormatting sqref="E193">
    <cfRule type="cellIs" dxfId="4556" priority="3336" stopIfTrue="1" operator="equal">
      <formula>"Pass"</formula>
    </cfRule>
    <cfRule type="cellIs" dxfId="4555" priority="3337" stopIfTrue="1" operator="equal">
      <formula>"please check"</formula>
    </cfRule>
  </conditionalFormatting>
  <conditionalFormatting sqref="E195">
    <cfRule type="cellIs" dxfId="4554" priority="3331" stopIfTrue="1" operator="lessThan">
      <formula>0</formula>
    </cfRule>
  </conditionalFormatting>
  <conditionalFormatting sqref="E195">
    <cfRule type="cellIs" dxfId="4553" priority="3328" stopIfTrue="1" operator="equal">
      <formula>"Pass"</formula>
    </cfRule>
    <cfRule type="cellIs" dxfId="4552" priority="3329" stopIfTrue="1" operator="equal">
      <formula>"please check"</formula>
    </cfRule>
  </conditionalFormatting>
  <conditionalFormatting sqref="E196">
    <cfRule type="cellIs" dxfId="4551" priority="3327" stopIfTrue="1" operator="lessThan">
      <formula>0</formula>
    </cfRule>
  </conditionalFormatting>
  <conditionalFormatting sqref="E196">
    <cfRule type="cellIs" dxfId="4550" priority="3324" stopIfTrue="1" operator="equal">
      <formula>"Pass"</formula>
    </cfRule>
    <cfRule type="cellIs" dxfId="4549" priority="3325" stopIfTrue="1" operator="equal">
      <formula>"please check"</formula>
    </cfRule>
  </conditionalFormatting>
  <conditionalFormatting sqref="E198">
    <cfRule type="cellIs" dxfId="4548" priority="3319" stopIfTrue="1" operator="lessThan">
      <formula>0</formula>
    </cfRule>
  </conditionalFormatting>
  <conditionalFormatting sqref="E198">
    <cfRule type="cellIs" dxfId="4547" priority="3316" stopIfTrue="1" operator="equal">
      <formula>"Pass"</formula>
    </cfRule>
    <cfRule type="cellIs" dxfId="4546" priority="3317" stopIfTrue="1" operator="equal">
      <formula>"please check"</formula>
    </cfRule>
  </conditionalFormatting>
  <conditionalFormatting sqref="E199">
    <cfRule type="cellIs" dxfId="4545" priority="3315" stopIfTrue="1" operator="lessThan">
      <formula>0</formula>
    </cfRule>
  </conditionalFormatting>
  <conditionalFormatting sqref="E199">
    <cfRule type="cellIs" dxfId="4544" priority="3312" stopIfTrue="1" operator="equal">
      <formula>"Pass"</formula>
    </cfRule>
    <cfRule type="cellIs" dxfId="4543" priority="3313" stopIfTrue="1" operator="equal">
      <formula>"please check"</formula>
    </cfRule>
  </conditionalFormatting>
  <conditionalFormatting sqref="C118:E119">
    <cfRule type="cellIs" dxfId="4542" priority="3308" stopIfTrue="1" operator="equal">
      <formula>"Pass"</formula>
    </cfRule>
    <cfRule type="cellIs" dxfId="4541" priority="3309" stopIfTrue="1" operator="equal">
      <formula>"Please check"</formula>
    </cfRule>
    <cfRule type="cellIs" dxfId="4540" priority="3310" stopIfTrue="1" operator="equal">
      <formula>"Fail"</formula>
    </cfRule>
    <cfRule type="cellIs" dxfId="4539" priority="3311" stopIfTrue="1" operator="equal">
      <formula>"Please fill in all mandatory cells AO60:AR60"</formula>
    </cfRule>
  </conditionalFormatting>
  <conditionalFormatting sqref="C122:E123">
    <cfRule type="cellIs" dxfId="4538" priority="3304" stopIfTrue="1" operator="equal">
      <formula>"Pass"</formula>
    </cfRule>
    <cfRule type="cellIs" dxfId="4537" priority="3305" stopIfTrue="1" operator="equal">
      <formula>"Please check"</formula>
    </cfRule>
    <cfRule type="cellIs" dxfId="4536" priority="3306" stopIfTrue="1" operator="equal">
      <formula>"Fail"</formula>
    </cfRule>
    <cfRule type="cellIs" dxfId="4535" priority="3307" stopIfTrue="1" operator="equal">
      <formula>"Please fill in all mandatory cells AO60:AR60"</formula>
    </cfRule>
  </conditionalFormatting>
  <conditionalFormatting sqref="C126:E127">
    <cfRule type="cellIs" dxfId="4534" priority="3300" stopIfTrue="1" operator="equal">
      <formula>"Pass"</formula>
    </cfRule>
    <cfRule type="cellIs" dxfId="4533" priority="3301" stopIfTrue="1" operator="equal">
      <formula>"Please check"</formula>
    </cfRule>
    <cfRule type="cellIs" dxfId="4532" priority="3302" stopIfTrue="1" operator="equal">
      <formula>"Fail"</formula>
    </cfRule>
    <cfRule type="cellIs" dxfId="4531" priority="3303" stopIfTrue="1" operator="equal">
      <formula>"Please fill in all mandatory cells AO60:AR60"</formula>
    </cfRule>
  </conditionalFormatting>
  <conditionalFormatting sqref="C130:E131">
    <cfRule type="cellIs" dxfId="4530" priority="3296" stopIfTrue="1" operator="equal">
      <formula>"Pass"</formula>
    </cfRule>
    <cfRule type="cellIs" dxfId="4529" priority="3297" stopIfTrue="1" operator="equal">
      <formula>"Please check"</formula>
    </cfRule>
    <cfRule type="cellIs" dxfId="4528" priority="3298" stopIfTrue="1" operator="equal">
      <formula>"Fail"</formula>
    </cfRule>
    <cfRule type="cellIs" dxfId="4527" priority="3299" stopIfTrue="1" operator="equal">
      <formula>"Please fill in all mandatory cells AO60:AR60"</formula>
    </cfRule>
  </conditionalFormatting>
  <conditionalFormatting sqref="C134:E135">
    <cfRule type="cellIs" dxfId="4526" priority="3292" stopIfTrue="1" operator="equal">
      <formula>"Pass"</formula>
    </cfRule>
    <cfRule type="cellIs" dxfId="4525" priority="3293" stopIfTrue="1" operator="equal">
      <formula>"Please check"</formula>
    </cfRule>
    <cfRule type="cellIs" dxfId="4524" priority="3294" stopIfTrue="1" operator="equal">
      <formula>"Fail"</formula>
    </cfRule>
    <cfRule type="cellIs" dxfId="4523" priority="3295" stopIfTrue="1" operator="equal">
      <formula>"Please fill in all mandatory cells AO60:AR60"</formula>
    </cfRule>
  </conditionalFormatting>
  <conditionalFormatting sqref="C138:E139">
    <cfRule type="cellIs" dxfId="4522" priority="3288" stopIfTrue="1" operator="equal">
      <formula>"Pass"</formula>
    </cfRule>
    <cfRule type="cellIs" dxfId="4521" priority="3289" stopIfTrue="1" operator="equal">
      <formula>"Please check"</formula>
    </cfRule>
    <cfRule type="cellIs" dxfId="4520" priority="3290" stopIfTrue="1" operator="equal">
      <formula>"Fail"</formula>
    </cfRule>
    <cfRule type="cellIs" dxfId="4519" priority="3291" stopIfTrue="1" operator="equal">
      <formula>"Please fill in all mandatory cells AO60:AR60"</formula>
    </cfRule>
  </conditionalFormatting>
  <conditionalFormatting sqref="C142:E143">
    <cfRule type="cellIs" dxfId="4518" priority="3284" stopIfTrue="1" operator="equal">
      <formula>"Pass"</formula>
    </cfRule>
    <cfRule type="cellIs" dxfId="4517" priority="3285" stopIfTrue="1" operator="equal">
      <formula>"Please check"</formula>
    </cfRule>
    <cfRule type="cellIs" dxfId="4516" priority="3286" stopIfTrue="1" operator="equal">
      <formula>"Fail"</formula>
    </cfRule>
    <cfRule type="cellIs" dxfId="4515" priority="3287" stopIfTrue="1" operator="equal">
      <formula>"Please fill in all mandatory cells AO60:AR60"</formula>
    </cfRule>
  </conditionalFormatting>
  <conditionalFormatting sqref="C153:E153">
    <cfRule type="cellIs" dxfId="4514" priority="3280" stopIfTrue="1" operator="equal">
      <formula>"Pass"</formula>
    </cfRule>
    <cfRule type="cellIs" dxfId="4513" priority="3281" stopIfTrue="1" operator="equal">
      <formula>"Please check"</formula>
    </cfRule>
    <cfRule type="cellIs" dxfId="4512" priority="3282" stopIfTrue="1" operator="equal">
      <formula>"Fail"</formula>
    </cfRule>
    <cfRule type="cellIs" dxfId="4511" priority="3283" stopIfTrue="1" operator="equal">
      <formula>"Please fill in all mandatory cells AO60:AR60"</formula>
    </cfRule>
  </conditionalFormatting>
  <conditionalFormatting sqref="C155:E155">
    <cfRule type="cellIs" dxfId="4510" priority="3276" stopIfTrue="1" operator="equal">
      <formula>"Pass"</formula>
    </cfRule>
    <cfRule type="cellIs" dxfId="4509" priority="3277" stopIfTrue="1" operator="equal">
      <formula>"Please check"</formula>
    </cfRule>
    <cfRule type="cellIs" dxfId="4508" priority="3278" stopIfTrue="1" operator="equal">
      <formula>"Fail"</formula>
    </cfRule>
    <cfRule type="cellIs" dxfId="4507" priority="3279" stopIfTrue="1" operator="equal">
      <formula>"Please fill in all mandatory cells AO60:AR60"</formula>
    </cfRule>
  </conditionalFormatting>
  <conditionalFormatting sqref="C157:E157">
    <cfRule type="cellIs" dxfId="4506" priority="3272" stopIfTrue="1" operator="equal">
      <formula>"Pass"</formula>
    </cfRule>
    <cfRule type="cellIs" dxfId="4505" priority="3273" stopIfTrue="1" operator="equal">
      <formula>"Please check"</formula>
    </cfRule>
    <cfRule type="cellIs" dxfId="4504" priority="3274" stopIfTrue="1" operator="equal">
      <formula>"Fail"</formula>
    </cfRule>
    <cfRule type="cellIs" dxfId="4503" priority="3275" stopIfTrue="1" operator="equal">
      <formula>"Please fill in all mandatory cells AO60:AR60"</formula>
    </cfRule>
  </conditionalFormatting>
  <conditionalFormatting sqref="C159:E159">
    <cfRule type="cellIs" dxfId="4502" priority="3268" stopIfTrue="1" operator="equal">
      <formula>"Pass"</formula>
    </cfRule>
    <cfRule type="cellIs" dxfId="4501" priority="3269" stopIfTrue="1" operator="equal">
      <formula>"Please check"</formula>
    </cfRule>
    <cfRule type="cellIs" dxfId="4500" priority="3270" stopIfTrue="1" operator="equal">
      <formula>"Fail"</formula>
    </cfRule>
    <cfRule type="cellIs" dxfId="4499" priority="3271" stopIfTrue="1" operator="equal">
      <formula>"Please fill in all mandatory cells AO60:AR60"</formula>
    </cfRule>
  </conditionalFormatting>
  <conditionalFormatting sqref="C170:J170">
    <cfRule type="cellIs" dxfId="4498" priority="3264" stopIfTrue="1" operator="equal">
      <formula>"Pass"</formula>
    </cfRule>
    <cfRule type="cellIs" dxfId="4497" priority="3265" stopIfTrue="1" operator="equal">
      <formula>"Please check"</formula>
    </cfRule>
    <cfRule type="cellIs" dxfId="4496" priority="3266" stopIfTrue="1" operator="equal">
      <formula>"Fail"</formula>
    </cfRule>
    <cfRule type="cellIs" dxfId="4495" priority="3267" stopIfTrue="1" operator="equal">
      <formula>"Please fill in all mandatory cells AO60:AR60"</formula>
    </cfRule>
  </conditionalFormatting>
  <conditionalFormatting sqref="C189:E192">
    <cfRule type="cellIs" dxfId="4494" priority="3260" stopIfTrue="1" operator="equal">
      <formula>"Pass"</formula>
    </cfRule>
    <cfRule type="cellIs" dxfId="4493" priority="3261" stopIfTrue="1" operator="equal">
      <formula>"Please check"</formula>
    </cfRule>
    <cfRule type="cellIs" dxfId="4492" priority="3262" stopIfTrue="1" operator="equal">
      <formula>"Fail"</formula>
    </cfRule>
    <cfRule type="cellIs" dxfId="4491" priority="3263" stopIfTrue="1" operator="equal">
      <formula>"Please fill in all mandatory cells AO60:AR60"</formula>
    </cfRule>
  </conditionalFormatting>
  <conditionalFormatting sqref="C167:H167">
    <cfRule type="cellIs" dxfId="4490" priority="3256" stopIfTrue="1" operator="equal">
      <formula>"Pass"</formula>
    </cfRule>
    <cfRule type="cellIs" dxfId="4489" priority="3257" stopIfTrue="1" operator="equal">
      <formula>"Please check"</formula>
    </cfRule>
    <cfRule type="cellIs" dxfId="4488" priority="3258" stopIfTrue="1" operator="equal">
      <formula>"Fail"</formula>
    </cfRule>
    <cfRule type="cellIs" dxfId="4487" priority="3259" stopIfTrue="1" operator="equal">
      <formula>"Please fill in all mandatory cells AO60:AR60"</formula>
    </cfRule>
  </conditionalFormatting>
  <conditionalFormatting sqref="I167">
    <cfRule type="cellIs" dxfId="4486" priority="3252" stopIfTrue="1" operator="equal">
      <formula>"Pass"</formula>
    </cfRule>
    <cfRule type="cellIs" dxfId="4485" priority="3253" stopIfTrue="1" operator="equal">
      <formula>"Please check"</formula>
    </cfRule>
    <cfRule type="cellIs" dxfId="4484" priority="3254" stopIfTrue="1" operator="equal">
      <formula>"Fail"</formula>
    </cfRule>
    <cfRule type="cellIs" dxfId="4483" priority="3255" stopIfTrue="1" operator="equal">
      <formula>"Please fill in all mandatory cells AO60:AR60"</formula>
    </cfRule>
  </conditionalFormatting>
  <conditionalFormatting sqref="J167">
    <cfRule type="cellIs" dxfId="4482" priority="3248" stopIfTrue="1" operator="equal">
      <formula>"Pass"</formula>
    </cfRule>
    <cfRule type="cellIs" dxfId="4481" priority="3249" stopIfTrue="1" operator="equal">
      <formula>"Please check"</formula>
    </cfRule>
    <cfRule type="cellIs" dxfId="4480" priority="3250" stopIfTrue="1" operator="equal">
      <formula>"Fail"</formula>
    </cfRule>
    <cfRule type="cellIs" dxfId="4479" priority="3251" stopIfTrue="1" operator="equal">
      <formula>"Please fill in all mandatory cells AO60:AR60"</formula>
    </cfRule>
  </conditionalFormatting>
  <conditionalFormatting sqref="N186:P186">
    <cfRule type="cellIs" dxfId="4478" priority="3245" stopIfTrue="1" operator="equal">
      <formula>"Pass"</formula>
    </cfRule>
    <cfRule type="cellIs" dxfId="4477" priority="3246" stopIfTrue="1" operator="equal">
      <formula>"please check"</formula>
    </cfRule>
  </conditionalFormatting>
  <conditionalFormatting sqref="G200:P200 P185">
    <cfRule type="cellIs" dxfId="4476" priority="3236" stopIfTrue="1" operator="equal">
      <formula>"Pass"</formula>
    </cfRule>
    <cfRule type="cellIs" dxfId="4475" priority="3237" stopIfTrue="1" operator="equal">
      <formula>"please check"</formula>
    </cfRule>
  </conditionalFormatting>
  <conditionalFormatting sqref="K168:M169">
    <cfRule type="cellIs" dxfId="4474" priority="3242" stopIfTrue="1" operator="equal">
      <formula>"Pass"</formula>
    </cfRule>
    <cfRule type="cellIs" dxfId="4473" priority="3243" stopIfTrue="1" operator="equal">
      <formula>"Please check"</formula>
    </cfRule>
    <cfRule type="cellIs" dxfId="4472" priority="3244" stopIfTrue="1" operator="equal">
      <formula>"Fail"</formula>
    </cfRule>
  </conditionalFormatting>
  <conditionalFormatting sqref="J187 H187">
    <cfRule type="cellIs" dxfId="4471" priority="3239" stopIfTrue="1" operator="equal">
      <formula>"Pass"</formula>
    </cfRule>
    <cfRule type="cellIs" dxfId="4470" priority="3240" stopIfTrue="1" operator="equal">
      <formula>"please check"</formula>
    </cfRule>
  </conditionalFormatting>
  <conditionalFormatting sqref="K188:L188 K187 M187">
    <cfRule type="cellIs" dxfId="4469" priority="3232" stopIfTrue="1" operator="equal">
      <formula>"Pass"</formula>
    </cfRule>
    <cfRule type="cellIs" dxfId="4468" priority="3233" stopIfTrue="1" operator="equal">
      <formula>"Please check"</formula>
    </cfRule>
    <cfRule type="cellIs" dxfId="4467" priority="3234" stopIfTrue="1" operator="equal">
      <formula>"Fail"</formula>
    </cfRule>
    <cfRule type="cellIs" dxfId="4466" priority="3235" stopIfTrue="1" operator="equal">
      <formula>"Please fill in all mandatory cells AO60:AR60"</formula>
    </cfRule>
  </conditionalFormatting>
  <conditionalFormatting sqref="H188:I188">
    <cfRule type="cellIs" dxfId="4465" priority="3228" stopIfTrue="1" operator="equal">
      <formula>"Pass"</formula>
    </cfRule>
    <cfRule type="cellIs" dxfId="4464" priority="3229" stopIfTrue="1" operator="equal">
      <formula>"Please check"</formula>
    </cfRule>
    <cfRule type="cellIs" dxfId="4463" priority="3230" stopIfTrue="1" operator="equal">
      <formula>"Fail"</formula>
    </cfRule>
    <cfRule type="cellIs" dxfId="4462" priority="3231" stopIfTrue="1" operator="equal">
      <formula>"Please fill in all mandatory cells AO60:AR60"</formula>
    </cfRule>
  </conditionalFormatting>
  <conditionalFormatting sqref="G111:P111">
    <cfRule type="cellIs" dxfId="4461" priority="3225" stopIfTrue="1" operator="equal">
      <formula>"Pass"</formula>
    </cfRule>
    <cfRule type="cellIs" dxfId="4460" priority="3226" stopIfTrue="1" operator="equal">
      <formula>"please check"</formula>
    </cfRule>
  </conditionalFormatting>
  <conditionalFormatting sqref="G112:P112">
    <cfRule type="cellIs" dxfId="4459" priority="3222" stopIfTrue="1" operator="equal">
      <formula>"Pass"</formula>
    </cfRule>
    <cfRule type="cellIs" dxfId="4458" priority="3223" stopIfTrue="1" operator="equal">
      <formula>"please check"</formula>
    </cfRule>
  </conditionalFormatting>
  <conditionalFormatting sqref="O164 Q164 S164 O185 N163:T163 T166 T168:T169 T171:T172 Q173:T174">
    <cfRule type="cellIs" dxfId="4457" priority="3219" stopIfTrue="1" operator="equal">
      <formula>"Pass"</formula>
    </cfRule>
    <cfRule type="cellIs" dxfId="4456" priority="3220" stopIfTrue="1" operator="equal">
      <formula>"please check"</formula>
    </cfRule>
  </conditionalFormatting>
  <conditionalFormatting sqref="N164 P164 R164 N185 T164:T165 T167 T170">
    <cfRule type="cellIs" dxfId="4455" priority="3216" stopIfTrue="1" operator="equal">
      <formula>"Pass"</formula>
    </cfRule>
    <cfRule type="cellIs" dxfId="4454" priority="3217" stopIfTrue="1" operator="equal">
      <formula>"please check"</formula>
    </cfRule>
  </conditionalFormatting>
  <conditionalFormatting sqref="G162:P162">
    <cfRule type="cellIs" dxfId="4453" priority="3213" stopIfTrue="1" operator="equal">
      <formula>"Pass"</formula>
    </cfRule>
    <cfRule type="cellIs" dxfId="4452" priority="3214" stopIfTrue="1" operator="equal">
      <formula>"please check"</formula>
    </cfRule>
  </conditionalFormatting>
  <conditionalFormatting sqref="G147:P147">
    <cfRule type="cellIs" dxfId="4451" priority="3210" stopIfTrue="1" operator="equal">
      <formula>"Pass"</formula>
    </cfRule>
    <cfRule type="cellIs" dxfId="4450" priority="3211" stopIfTrue="1" operator="equal">
      <formula>"please check"</formula>
    </cfRule>
  </conditionalFormatting>
  <conditionalFormatting sqref="H185">
    <cfRule type="cellIs" dxfId="4449" priority="3207" stopIfTrue="1" operator="equal">
      <formula>"Pass"</formula>
    </cfRule>
    <cfRule type="cellIs" dxfId="4448" priority="3208" stopIfTrue="1" operator="equal">
      <formula>"please check"</formula>
    </cfRule>
  </conditionalFormatting>
  <conditionalFormatting sqref="G193">
    <cfRule type="cellIs" dxfId="4447" priority="3203" stopIfTrue="1" operator="lessThan">
      <formula>0</formula>
    </cfRule>
  </conditionalFormatting>
  <conditionalFormatting sqref="G193">
    <cfRule type="cellIs" dxfId="4446" priority="3200" stopIfTrue="1" operator="equal">
      <formula>"Pass"</formula>
    </cfRule>
    <cfRule type="cellIs" dxfId="4445" priority="3201" stopIfTrue="1" operator="equal">
      <formula>"please check"</formula>
    </cfRule>
  </conditionalFormatting>
  <conditionalFormatting sqref="B183:L183">
    <cfRule type="cellIs" dxfId="4444" priority="3204" stopIfTrue="1" operator="equal">
      <formula>"Pass"</formula>
    </cfRule>
    <cfRule type="cellIs" dxfId="4443" priority="3205" stopIfTrue="1" operator="equal">
      <formula>"please check"</formula>
    </cfRule>
  </conditionalFormatting>
  <conditionalFormatting sqref="G194">
    <cfRule type="cellIs" dxfId="4442" priority="3199" stopIfTrue="1" operator="lessThan">
      <formula>0</formula>
    </cfRule>
  </conditionalFormatting>
  <conditionalFormatting sqref="G194">
    <cfRule type="cellIs" dxfId="4441" priority="3196" stopIfTrue="1" operator="equal">
      <formula>"Pass"</formula>
    </cfRule>
    <cfRule type="cellIs" dxfId="4440" priority="3197" stopIfTrue="1" operator="equal">
      <formula>"please check"</formula>
    </cfRule>
  </conditionalFormatting>
  <conditionalFormatting sqref="G195">
    <cfRule type="cellIs" dxfId="4439" priority="3195" stopIfTrue="1" operator="lessThan">
      <formula>0</formula>
    </cfRule>
  </conditionalFormatting>
  <conditionalFormatting sqref="G195">
    <cfRule type="cellIs" dxfId="4438" priority="3192" stopIfTrue="1" operator="equal">
      <formula>"Pass"</formula>
    </cfRule>
    <cfRule type="cellIs" dxfId="4437" priority="3193" stopIfTrue="1" operator="equal">
      <formula>"please check"</formula>
    </cfRule>
  </conditionalFormatting>
  <conditionalFormatting sqref="G196">
    <cfRule type="cellIs" dxfId="4436" priority="3191" stopIfTrue="1" operator="lessThan">
      <formula>0</formula>
    </cfRule>
  </conditionalFormatting>
  <conditionalFormatting sqref="G196">
    <cfRule type="cellIs" dxfId="4435" priority="3188" stopIfTrue="1" operator="equal">
      <formula>"Pass"</formula>
    </cfRule>
    <cfRule type="cellIs" dxfId="4434" priority="3189" stopIfTrue="1" operator="equal">
      <formula>"please check"</formula>
    </cfRule>
  </conditionalFormatting>
  <conditionalFormatting sqref="G197">
    <cfRule type="cellIs" dxfId="4433" priority="3187" stopIfTrue="1" operator="lessThan">
      <formula>0</formula>
    </cfRule>
  </conditionalFormatting>
  <conditionalFormatting sqref="G197">
    <cfRule type="cellIs" dxfId="4432" priority="3184" stopIfTrue="1" operator="equal">
      <formula>"Pass"</formula>
    </cfRule>
    <cfRule type="cellIs" dxfId="4431" priority="3185" stopIfTrue="1" operator="equal">
      <formula>"please check"</formula>
    </cfRule>
  </conditionalFormatting>
  <conditionalFormatting sqref="G198">
    <cfRule type="cellIs" dxfId="4430" priority="3183" stopIfTrue="1" operator="lessThan">
      <formula>0</formula>
    </cfRule>
  </conditionalFormatting>
  <conditionalFormatting sqref="G198">
    <cfRule type="cellIs" dxfId="4429" priority="3180" stopIfTrue="1" operator="equal">
      <formula>"Pass"</formula>
    </cfRule>
    <cfRule type="cellIs" dxfId="4428" priority="3181" stopIfTrue="1" operator="equal">
      <formula>"please check"</formula>
    </cfRule>
  </conditionalFormatting>
  <conditionalFormatting sqref="G199">
    <cfRule type="cellIs" dxfId="4427" priority="3179" stopIfTrue="1" operator="lessThan">
      <formula>0</formula>
    </cfRule>
  </conditionalFormatting>
  <conditionalFormatting sqref="G199">
    <cfRule type="cellIs" dxfId="4426" priority="3176" stopIfTrue="1" operator="equal">
      <formula>"Pass"</formula>
    </cfRule>
    <cfRule type="cellIs" dxfId="4425" priority="3177" stopIfTrue="1" operator="equal">
      <formula>"please check"</formula>
    </cfRule>
  </conditionalFormatting>
  <conditionalFormatting sqref="H193">
    <cfRule type="cellIs" dxfId="4424" priority="3175" stopIfTrue="1" operator="lessThan">
      <formula>0</formula>
    </cfRule>
  </conditionalFormatting>
  <conditionalFormatting sqref="H193">
    <cfRule type="cellIs" dxfId="4423" priority="3172" stopIfTrue="1" operator="equal">
      <formula>"Pass"</formula>
    </cfRule>
    <cfRule type="cellIs" dxfId="4422" priority="3173" stopIfTrue="1" operator="equal">
      <formula>"please check"</formula>
    </cfRule>
  </conditionalFormatting>
  <conditionalFormatting sqref="H194">
    <cfRule type="cellIs" dxfId="4421" priority="3171" stopIfTrue="1" operator="lessThan">
      <formula>0</formula>
    </cfRule>
  </conditionalFormatting>
  <conditionalFormatting sqref="H194">
    <cfRule type="cellIs" dxfId="4420" priority="3168" stopIfTrue="1" operator="equal">
      <formula>"Pass"</formula>
    </cfRule>
    <cfRule type="cellIs" dxfId="4419" priority="3169" stopIfTrue="1" operator="equal">
      <formula>"please check"</formula>
    </cfRule>
  </conditionalFormatting>
  <conditionalFormatting sqref="H195">
    <cfRule type="cellIs" dxfId="4418" priority="3167" stopIfTrue="1" operator="lessThan">
      <formula>0</formula>
    </cfRule>
  </conditionalFormatting>
  <conditionalFormatting sqref="H195">
    <cfRule type="cellIs" dxfId="4417" priority="3164" stopIfTrue="1" operator="equal">
      <formula>"Pass"</formula>
    </cfRule>
    <cfRule type="cellIs" dxfId="4416" priority="3165" stopIfTrue="1" operator="equal">
      <formula>"please check"</formula>
    </cfRule>
  </conditionalFormatting>
  <conditionalFormatting sqref="H196">
    <cfRule type="cellIs" dxfId="4415" priority="3163" stopIfTrue="1" operator="lessThan">
      <formula>0</formula>
    </cfRule>
  </conditionalFormatting>
  <conditionalFormatting sqref="H196">
    <cfRule type="cellIs" dxfId="4414" priority="3160" stopIfTrue="1" operator="equal">
      <formula>"Pass"</formula>
    </cfRule>
    <cfRule type="cellIs" dxfId="4413" priority="3161" stopIfTrue="1" operator="equal">
      <formula>"please check"</formula>
    </cfRule>
  </conditionalFormatting>
  <conditionalFormatting sqref="H197">
    <cfRule type="cellIs" dxfId="4412" priority="3159" stopIfTrue="1" operator="lessThan">
      <formula>0</formula>
    </cfRule>
  </conditionalFormatting>
  <conditionalFormatting sqref="H197">
    <cfRule type="cellIs" dxfId="4411" priority="3156" stopIfTrue="1" operator="equal">
      <formula>"Pass"</formula>
    </cfRule>
    <cfRule type="cellIs" dxfId="4410" priority="3157" stopIfTrue="1" operator="equal">
      <formula>"please check"</formula>
    </cfRule>
  </conditionalFormatting>
  <conditionalFormatting sqref="H198">
    <cfRule type="cellIs" dxfId="4409" priority="3155" stopIfTrue="1" operator="lessThan">
      <formula>0</formula>
    </cfRule>
  </conditionalFormatting>
  <conditionalFormatting sqref="H198">
    <cfRule type="cellIs" dxfId="4408" priority="3152" stopIfTrue="1" operator="equal">
      <formula>"Pass"</formula>
    </cfRule>
    <cfRule type="cellIs" dxfId="4407" priority="3153" stopIfTrue="1" operator="equal">
      <formula>"please check"</formula>
    </cfRule>
  </conditionalFormatting>
  <conditionalFormatting sqref="H199">
    <cfRule type="cellIs" dxfId="4406" priority="3151" stopIfTrue="1" operator="lessThan">
      <formula>0</formula>
    </cfRule>
  </conditionalFormatting>
  <conditionalFormatting sqref="H199">
    <cfRule type="cellIs" dxfId="4405" priority="3148" stopIfTrue="1" operator="equal">
      <formula>"Pass"</formula>
    </cfRule>
    <cfRule type="cellIs" dxfId="4404" priority="3149" stopIfTrue="1" operator="equal">
      <formula>"please check"</formula>
    </cfRule>
  </conditionalFormatting>
  <conditionalFormatting sqref="I193">
    <cfRule type="cellIs" dxfId="4403" priority="3147" stopIfTrue="1" operator="lessThan">
      <formula>0</formula>
    </cfRule>
  </conditionalFormatting>
  <conditionalFormatting sqref="I193">
    <cfRule type="cellIs" dxfId="4402" priority="3144" stopIfTrue="1" operator="equal">
      <formula>"Pass"</formula>
    </cfRule>
    <cfRule type="cellIs" dxfId="4401" priority="3145" stopIfTrue="1" operator="equal">
      <formula>"please check"</formula>
    </cfRule>
  </conditionalFormatting>
  <conditionalFormatting sqref="I194">
    <cfRule type="cellIs" dxfId="4400" priority="3143" stopIfTrue="1" operator="lessThan">
      <formula>0</formula>
    </cfRule>
  </conditionalFormatting>
  <conditionalFormatting sqref="I194">
    <cfRule type="cellIs" dxfId="4399" priority="3140" stopIfTrue="1" operator="equal">
      <formula>"Pass"</formula>
    </cfRule>
    <cfRule type="cellIs" dxfId="4398" priority="3141" stopIfTrue="1" operator="equal">
      <formula>"please check"</formula>
    </cfRule>
  </conditionalFormatting>
  <conditionalFormatting sqref="I195">
    <cfRule type="cellIs" dxfId="4397" priority="3139" stopIfTrue="1" operator="lessThan">
      <formula>0</formula>
    </cfRule>
  </conditionalFormatting>
  <conditionalFormatting sqref="I195">
    <cfRule type="cellIs" dxfId="4396" priority="3136" stopIfTrue="1" operator="equal">
      <formula>"Pass"</formula>
    </cfRule>
    <cfRule type="cellIs" dxfId="4395" priority="3137" stopIfTrue="1" operator="equal">
      <formula>"please check"</formula>
    </cfRule>
  </conditionalFormatting>
  <conditionalFormatting sqref="I196">
    <cfRule type="cellIs" dxfId="4394" priority="3135" stopIfTrue="1" operator="lessThan">
      <formula>0</formula>
    </cfRule>
  </conditionalFormatting>
  <conditionalFormatting sqref="I196">
    <cfRule type="cellIs" dxfId="4393" priority="3132" stopIfTrue="1" operator="equal">
      <formula>"Pass"</formula>
    </cfRule>
    <cfRule type="cellIs" dxfId="4392" priority="3133" stopIfTrue="1" operator="equal">
      <formula>"please check"</formula>
    </cfRule>
  </conditionalFormatting>
  <conditionalFormatting sqref="I197">
    <cfRule type="cellIs" dxfId="4391" priority="3131" stopIfTrue="1" operator="lessThan">
      <formula>0</formula>
    </cfRule>
  </conditionalFormatting>
  <conditionalFormatting sqref="I197">
    <cfRule type="cellIs" dxfId="4390" priority="3128" stopIfTrue="1" operator="equal">
      <formula>"Pass"</formula>
    </cfRule>
    <cfRule type="cellIs" dxfId="4389" priority="3129" stopIfTrue="1" operator="equal">
      <formula>"please check"</formula>
    </cfRule>
  </conditionalFormatting>
  <conditionalFormatting sqref="I198">
    <cfRule type="cellIs" dxfId="4388" priority="3127" stopIfTrue="1" operator="lessThan">
      <formula>0</formula>
    </cfRule>
  </conditionalFormatting>
  <conditionalFormatting sqref="I198">
    <cfRule type="cellIs" dxfId="4387" priority="3124" stopIfTrue="1" operator="equal">
      <formula>"Pass"</formula>
    </cfRule>
    <cfRule type="cellIs" dxfId="4386" priority="3125" stopIfTrue="1" operator="equal">
      <formula>"please check"</formula>
    </cfRule>
  </conditionalFormatting>
  <conditionalFormatting sqref="I199">
    <cfRule type="cellIs" dxfId="4385" priority="3123" stopIfTrue="1" operator="lessThan">
      <formula>0</formula>
    </cfRule>
  </conditionalFormatting>
  <conditionalFormatting sqref="I199">
    <cfRule type="cellIs" dxfId="4384" priority="3120" stopIfTrue="1" operator="equal">
      <formula>"Pass"</formula>
    </cfRule>
    <cfRule type="cellIs" dxfId="4383" priority="3121" stopIfTrue="1" operator="equal">
      <formula>"please check"</formula>
    </cfRule>
  </conditionalFormatting>
  <conditionalFormatting sqref="J193">
    <cfRule type="cellIs" dxfId="4382" priority="3119" stopIfTrue="1" operator="lessThan">
      <formula>0</formula>
    </cfRule>
  </conditionalFormatting>
  <conditionalFormatting sqref="J193">
    <cfRule type="cellIs" dxfId="4381" priority="3116" stopIfTrue="1" operator="equal">
      <formula>"Pass"</formula>
    </cfRule>
    <cfRule type="cellIs" dxfId="4380" priority="3117" stopIfTrue="1" operator="equal">
      <formula>"please check"</formula>
    </cfRule>
  </conditionalFormatting>
  <conditionalFormatting sqref="J194">
    <cfRule type="cellIs" dxfId="4379" priority="3115" stopIfTrue="1" operator="lessThan">
      <formula>0</formula>
    </cfRule>
  </conditionalFormatting>
  <conditionalFormatting sqref="J194">
    <cfRule type="cellIs" dxfId="4378" priority="3112" stopIfTrue="1" operator="equal">
      <formula>"Pass"</formula>
    </cfRule>
    <cfRule type="cellIs" dxfId="4377" priority="3113" stopIfTrue="1" operator="equal">
      <formula>"please check"</formula>
    </cfRule>
  </conditionalFormatting>
  <conditionalFormatting sqref="J195">
    <cfRule type="cellIs" dxfId="4376" priority="3111" stopIfTrue="1" operator="lessThan">
      <formula>0</formula>
    </cfRule>
  </conditionalFormatting>
  <conditionalFormatting sqref="J195">
    <cfRule type="cellIs" dxfId="4375" priority="3108" stopIfTrue="1" operator="equal">
      <formula>"Pass"</formula>
    </cfRule>
    <cfRule type="cellIs" dxfId="4374" priority="3109" stopIfTrue="1" operator="equal">
      <formula>"please check"</formula>
    </cfRule>
  </conditionalFormatting>
  <conditionalFormatting sqref="J196">
    <cfRule type="cellIs" dxfId="4373" priority="3107" stopIfTrue="1" operator="lessThan">
      <formula>0</formula>
    </cfRule>
  </conditionalFormatting>
  <conditionalFormatting sqref="J196">
    <cfRule type="cellIs" dxfId="4372" priority="3104" stopIfTrue="1" operator="equal">
      <formula>"Pass"</formula>
    </cfRule>
    <cfRule type="cellIs" dxfId="4371" priority="3105" stopIfTrue="1" operator="equal">
      <formula>"please check"</formula>
    </cfRule>
  </conditionalFormatting>
  <conditionalFormatting sqref="J197">
    <cfRule type="cellIs" dxfId="4370" priority="3103" stopIfTrue="1" operator="lessThan">
      <formula>0</formula>
    </cfRule>
  </conditionalFormatting>
  <conditionalFormatting sqref="J197">
    <cfRule type="cellIs" dxfId="4369" priority="3100" stopIfTrue="1" operator="equal">
      <formula>"Pass"</formula>
    </cfRule>
    <cfRule type="cellIs" dxfId="4368" priority="3101" stopIfTrue="1" operator="equal">
      <formula>"please check"</formula>
    </cfRule>
  </conditionalFormatting>
  <conditionalFormatting sqref="J198">
    <cfRule type="cellIs" dxfId="4367" priority="3099" stopIfTrue="1" operator="lessThan">
      <formula>0</formula>
    </cfRule>
  </conditionalFormatting>
  <conditionalFormatting sqref="J198">
    <cfRule type="cellIs" dxfId="4366" priority="3096" stopIfTrue="1" operator="equal">
      <formula>"Pass"</formula>
    </cfRule>
    <cfRule type="cellIs" dxfId="4365" priority="3097" stopIfTrue="1" operator="equal">
      <formula>"please check"</formula>
    </cfRule>
  </conditionalFormatting>
  <conditionalFormatting sqref="J199">
    <cfRule type="cellIs" dxfId="4364" priority="3095" stopIfTrue="1" operator="lessThan">
      <formula>0</formula>
    </cfRule>
  </conditionalFormatting>
  <conditionalFormatting sqref="J199">
    <cfRule type="cellIs" dxfId="4363" priority="3092" stopIfTrue="1" operator="equal">
      <formula>"Pass"</formula>
    </cfRule>
    <cfRule type="cellIs" dxfId="4362" priority="3093" stopIfTrue="1" operator="equal">
      <formula>"please check"</formula>
    </cfRule>
  </conditionalFormatting>
  <conditionalFormatting sqref="L195">
    <cfRule type="cellIs" dxfId="4361" priority="3083" stopIfTrue="1" operator="lessThan">
      <formula>0</formula>
    </cfRule>
  </conditionalFormatting>
  <conditionalFormatting sqref="L195">
    <cfRule type="cellIs" dxfId="4360" priority="3080" stopIfTrue="1" operator="equal">
      <formula>"Pass"</formula>
    </cfRule>
    <cfRule type="cellIs" dxfId="4359" priority="3081" stopIfTrue="1" operator="equal">
      <formula>"please check"</formula>
    </cfRule>
  </conditionalFormatting>
  <conditionalFormatting sqref="L193">
    <cfRule type="cellIs" dxfId="4358" priority="3091" stopIfTrue="1" operator="lessThan">
      <formula>0</formula>
    </cfRule>
  </conditionalFormatting>
  <conditionalFormatting sqref="L193">
    <cfRule type="cellIs" dxfId="4357" priority="3088" stopIfTrue="1" operator="equal">
      <formula>"Pass"</formula>
    </cfRule>
    <cfRule type="cellIs" dxfId="4356" priority="3089" stopIfTrue="1" operator="equal">
      <formula>"please check"</formula>
    </cfRule>
  </conditionalFormatting>
  <conditionalFormatting sqref="L194">
    <cfRule type="cellIs" dxfId="4355" priority="3087" stopIfTrue="1" operator="lessThan">
      <formula>0</formula>
    </cfRule>
  </conditionalFormatting>
  <conditionalFormatting sqref="L194">
    <cfRule type="cellIs" dxfId="4354" priority="3084" stopIfTrue="1" operator="equal">
      <formula>"Pass"</formula>
    </cfRule>
    <cfRule type="cellIs" dxfId="4353" priority="3085" stopIfTrue="1" operator="equal">
      <formula>"please check"</formula>
    </cfRule>
  </conditionalFormatting>
  <conditionalFormatting sqref="L196">
    <cfRule type="cellIs" dxfId="4352" priority="3079" stopIfTrue="1" operator="lessThan">
      <formula>0</formula>
    </cfRule>
  </conditionalFormatting>
  <conditionalFormatting sqref="L196">
    <cfRule type="cellIs" dxfId="4351" priority="3076" stopIfTrue="1" operator="equal">
      <formula>"Pass"</formula>
    </cfRule>
    <cfRule type="cellIs" dxfId="4350" priority="3077" stopIfTrue="1" operator="equal">
      <formula>"please check"</formula>
    </cfRule>
  </conditionalFormatting>
  <conditionalFormatting sqref="L197">
    <cfRule type="cellIs" dxfId="4349" priority="3075" stopIfTrue="1" operator="lessThan">
      <formula>0</formula>
    </cfRule>
  </conditionalFormatting>
  <conditionalFormatting sqref="L197">
    <cfRule type="cellIs" dxfId="4348" priority="3072" stopIfTrue="1" operator="equal">
      <formula>"Pass"</formula>
    </cfRule>
    <cfRule type="cellIs" dxfId="4347" priority="3073" stopIfTrue="1" operator="equal">
      <formula>"please check"</formula>
    </cfRule>
  </conditionalFormatting>
  <conditionalFormatting sqref="L198">
    <cfRule type="cellIs" dxfId="4346" priority="3071" stopIfTrue="1" operator="lessThan">
      <formula>0</formula>
    </cfRule>
  </conditionalFormatting>
  <conditionalFormatting sqref="L198">
    <cfRule type="cellIs" dxfId="4345" priority="3068" stopIfTrue="1" operator="equal">
      <formula>"Pass"</formula>
    </cfRule>
    <cfRule type="cellIs" dxfId="4344" priority="3069" stopIfTrue="1" operator="equal">
      <formula>"please check"</formula>
    </cfRule>
  </conditionalFormatting>
  <conditionalFormatting sqref="L199">
    <cfRule type="cellIs" dxfId="4343" priority="3067" stopIfTrue="1" operator="lessThan">
      <formula>0</formula>
    </cfRule>
  </conditionalFormatting>
  <conditionalFormatting sqref="L199">
    <cfRule type="cellIs" dxfId="4342" priority="3064" stopIfTrue="1" operator="equal">
      <formula>"Pass"</formula>
    </cfRule>
    <cfRule type="cellIs" dxfId="4341" priority="3065" stopIfTrue="1" operator="equal">
      <formula>"please check"</formula>
    </cfRule>
  </conditionalFormatting>
  <conditionalFormatting sqref="M193">
    <cfRule type="cellIs" dxfId="4340" priority="3063" stopIfTrue="1" operator="lessThan">
      <formula>0</formula>
    </cfRule>
  </conditionalFormatting>
  <conditionalFormatting sqref="M193">
    <cfRule type="cellIs" dxfId="4339" priority="3060" stopIfTrue="1" operator="equal">
      <formula>"Pass"</formula>
    </cfRule>
    <cfRule type="cellIs" dxfId="4338" priority="3061" stopIfTrue="1" operator="equal">
      <formula>"please check"</formula>
    </cfRule>
  </conditionalFormatting>
  <conditionalFormatting sqref="M194">
    <cfRule type="cellIs" dxfId="4337" priority="3059" stopIfTrue="1" operator="lessThan">
      <formula>0</formula>
    </cfRule>
  </conditionalFormatting>
  <conditionalFormatting sqref="M194">
    <cfRule type="cellIs" dxfId="4336" priority="3056" stopIfTrue="1" operator="equal">
      <formula>"Pass"</formula>
    </cfRule>
    <cfRule type="cellIs" dxfId="4335" priority="3057" stopIfTrue="1" operator="equal">
      <formula>"please check"</formula>
    </cfRule>
  </conditionalFormatting>
  <conditionalFormatting sqref="M195">
    <cfRule type="cellIs" dxfId="4334" priority="3055" stopIfTrue="1" operator="lessThan">
      <formula>0</formula>
    </cfRule>
  </conditionalFormatting>
  <conditionalFormatting sqref="M195">
    <cfRule type="cellIs" dxfId="4333" priority="3052" stopIfTrue="1" operator="equal">
      <formula>"Pass"</formula>
    </cfRule>
    <cfRule type="cellIs" dxfId="4332" priority="3053" stopIfTrue="1" operator="equal">
      <formula>"please check"</formula>
    </cfRule>
  </conditionalFormatting>
  <conditionalFormatting sqref="M196">
    <cfRule type="cellIs" dxfId="4331" priority="3051" stopIfTrue="1" operator="lessThan">
      <formula>0</formula>
    </cfRule>
  </conditionalFormatting>
  <conditionalFormatting sqref="M196">
    <cfRule type="cellIs" dxfId="4330" priority="3048" stopIfTrue="1" operator="equal">
      <formula>"Pass"</formula>
    </cfRule>
    <cfRule type="cellIs" dxfId="4329" priority="3049" stopIfTrue="1" operator="equal">
      <formula>"please check"</formula>
    </cfRule>
  </conditionalFormatting>
  <conditionalFormatting sqref="M197">
    <cfRule type="cellIs" dxfId="4328" priority="3047" stopIfTrue="1" operator="lessThan">
      <formula>0</formula>
    </cfRule>
  </conditionalFormatting>
  <conditionalFormatting sqref="M197">
    <cfRule type="cellIs" dxfId="4327" priority="3044" stopIfTrue="1" operator="equal">
      <formula>"Pass"</formula>
    </cfRule>
    <cfRule type="cellIs" dxfId="4326" priority="3045" stopIfTrue="1" operator="equal">
      <formula>"please check"</formula>
    </cfRule>
  </conditionalFormatting>
  <conditionalFormatting sqref="M198">
    <cfRule type="cellIs" dxfId="4325" priority="3043" stopIfTrue="1" operator="lessThan">
      <formula>0</formula>
    </cfRule>
  </conditionalFormatting>
  <conditionalFormatting sqref="M198">
    <cfRule type="cellIs" dxfId="4324" priority="3040" stopIfTrue="1" operator="equal">
      <formula>"Pass"</formula>
    </cfRule>
    <cfRule type="cellIs" dxfId="4323" priority="3041" stopIfTrue="1" operator="equal">
      <formula>"please check"</formula>
    </cfRule>
  </conditionalFormatting>
  <conditionalFormatting sqref="M199">
    <cfRule type="cellIs" dxfId="4322" priority="3039" stopIfTrue="1" operator="lessThan">
      <formula>0</formula>
    </cfRule>
  </conditionalFormatting>
  <conditionalFormatting sqref="M199">
    <cfRule type="cellIs" dxfId="4321" priority="3036" stopIfTrue="1" operator="equal">
      <formula>"Pass"</formula>
    </cfRule>
    <cfRule type="cellIs" dxfId="4320" priority="3037" stopIfTrue="1" operator="equal">
      <formula>"please check"</formula>
    </cfRule>
  </conditionalFormatting>
  <conditionalFormatting sqref="H118:J119">
    <cfRule type="cellIs" dxfId="4319" priority="3032" stopIfTrue="1" operator="equal">
      <formula>"Pass"</formula>
    </cfRule>
    <cfRule type="cellIs" dxfId="4318" priority="3033" stopIfTrue="1" operator="equal">
      <formula>"Please check"</formula>
    </cfRule>
    <cfRule type="cellIs" dxfId="4317" priority="3034" stopIfTrue="1" operator="equal">
      <formula>"Fail"</formula>
    </cfRule>
    <cfRule type="cellIs" dxfId="4316" priority="3035" stopIfTrue="1" operator="equal">
      <formula>"Please fill in all mandatory cells AO60:AR60"</formula>
    </cfRule>
  </conditionalFormatting>
  <conditionalFormatting sqref="H122:J123">
    <cfRule type="cellIs" dxfId="4315" priority="3028" stopIfTrue="1" operator="equal">
      <formula>"Pass"</formula>
    </cfRule>
    <cfRule type="cellIs" dxfId="4314" priority="3029" stopIfTrue="1" operator="equal">
      <formula>"Please check"</formula>
    </cfRule>
    <cfRule type="cellIs" dxfId="4313" priority="3030" stopIfTrue="1" operator="equal">
      <formula>"Fail"</formula>
    </cfRule>
    <cfRule type="cellIs" dxfId="4312" priority="3031" stopIfTrue="1" operator="equal">
      <formula>"Please fill in all mandatory cells AO60:AR60"</formula>
    </cfRule>
  </conditionalFormatting>
  <conditionalFormatting sqref="H126:J127">
    <cfRule type="cellIs" dxfId="4311" priority="3024" stopIfTrue="1" operator="equal">
      <formula>"Pass"</formula>
    </cfRule>
    <cfRule type="cellIs" dxfId="4310" priority="3025" stopIfTrue="1" operator="equal">
      <formula>"Please check"</formula>
    </cfRule>
    <cfRule type="cellIs" dxfId="4309" priority="3026" stopIfTrue="1" operator="equal">
      <formula>"Fail"</formula>
    </cfRule>
    <cfRule type="cellIs" dxfId="4308" priority="3027" stopIfTrue="1" operator="equal">
      <formula>"Please fill in all mandatory cells AO60:AR60"</formula>
    </cfRule>
  </conditionalFormatting>
  <conditionalFormatting sqref="H130:J131">
    <cfRule type="cellIs" dxfId="4307" priority="3020" stopIfTrue="1" operator="equal">
      <formula>"Pass"</formula>
    </cfRule>
    <cfRule type="cellIs" dxfId="4306" priority="3021" stopIfTrue="1" operator="equal">
      <formula>"Please check"</formula>
    </cfRule>
    <cfRule type="cellIs" dxfId="4305" priority="3022" stopIfTrue="1" operator="equal">
      <formula>"Fail"</formula>
    </cfRule>
    <cfRule type="cellIs" dxfId="4304" priority="3023" stopIfTrue="1" operator="equal">
      <formula>"Please fill in all mandatory cells AO60:AR60"</formula>
    </cfRule>
  </conditionalFormatting>
  <conditionalFormatting sqref="H134:J135">
    <cfRule type="cellIs" dxfId="4303" priority="3016" stopIfTrue="1" operator="equal">
      <formula>"Pass"</formula>
    </cfRule>
    <cfRule type="cellIs" dxfId="4302" priority="3017" stopIfTrue="1" operator="equal">
      <formula>"Please check"</formula>
    </cfRule>
    <cfRule type="cellIs" dxfId="4301" priority="3018" stopIfTrue="1" operator="equal">
      <formula>"Fail"</formula>
    </cfRule>
    <cfRule type="cellIs" dxfId="4300" priority="3019" stopIfTrue="1" operator="equal">
      <formula>"Please fill in all mandatory cells AO60:AR60"</formula>
    </cfRule>
  </conditionalFormatting>
  <conditionalFormatting sqref="H138:J139">
    <cfRule type="cellIs" dxfId="4299" priority="3012" stopIfTrue="1" operator="equal">
      <formula>"Pass"</formula>
    </cfRule>
    <cfRule type="cellIs" dxfId="4298" priority="3013" stopIfTrue="1" operator="equal">
      <formula>"Please check"</formula>
    </cfRule>
    <cfRule type="cellIs" dxfId="4297" priority="3014" stopIfTrue="1" operator="equal">
      <formula>"Fail"</formula>
    </cfRule>
    <cfRule type="cellIs" dxfId="4296" priority="3015" stopIfTrue="1" operator="equal">
      <formula>"Please fill in all mandatory cells AO60:AR60"</formula>
    </cfRule>
  </conditionalFormatting>
  <conditionalFormatting sqref="H142:J143">
    <cfRule type="cellIs" dxfId="4295" priority="3008" stopIfTrue="1" operator="equal">
      <formula>"Pass"</formula>
    </cfRule>
    <cfRule type="cellIs" dxfId="4294" priority="3009" stopIfTrue="1" operator="equal">
      <formula>"Please check"</formula>
    </cfRule>
    <cfRule type="cellIs" dxfId="4293" priority="3010" stopIfTrue="1" operator="equal">
      <formula>"Fail"</formula>
    </cfRule>
    <cfRule type="cellIs" dxfId="4292" priority="3011" stopIfTrue="1" operator="equal">
      <formula>"Please fill in all mandatory cells AO60:AR60"</formula>
    </cfRule>
  </conditionalFormatting>
  <conditionalFormatting sqref="G118:G145">
    <cfRule type="cellIs" dxfId="4291" priority="3004" stopIfTrue="1" operator="equal">
      <formula>"Pass"</formula>
    </cfRule>
    <cfRule type="cellIs" dxfId="4290" priority="3005" stopIfTrue="1" operator="equal">
      <formula>"Please check"</formula>
    </cfRule>
    <cfRule type="cellIs" dxfId="4289" priority="3006" stopIfTrue="1" operator="equal">
      <formula>"Fail"</formula>
    </cfRule>
    <cfRule type="cellIs" dxfId="4288" priority="3007" stopIfTrue="1" operator="equal">
      <formula>"Please fill in all mandatory cells AO60:AR60"</formula>
    </cfRule>
  </conditionalFormatting>
  <conditionalFormatting sqref="K118:K145">
    <cfRule type="cellIs" dxfId="4287" priority="3000" stopIfTrue="1" operator="equal">
      <formula>"Pass"</formula>
    </cfRule>
    <cfRule type="cellIs" dxfId="4286" priority="3001" stopIfTrue="1" operator="equal">
      <formula>"Please check"</formula>
    </cfRule>
    <cfRule type="cellIs" dxfId="4285" priority="3002" stopIfTrue="1" operator="equal">
      <formula>"Fail"</formula>
    </cfRule>
    <cfRule type="cellIs" dxfId="4284" priority="3003" stopIfTrue="1" operator="equal">
      <formula>"Please fill in all mandatory cells AO60:AR60"</formula>
    </cfRule>
  </conditionalFormatting>
  <conditionalFormatting sqref="L118:O119">
    <cfRule type="cellIs" dxfId="4283" priority="2996" stopIfTrue="1" operator="equal">
      <formula>"Pass"</formula>
    </cfRule>
    <cfRule type="cellIs" dxfId="4282" priority="2997" stopIfTrue="1" operator="equal">
      <formula>"Please check"</formula>
    </cfRule>
    <cfRule type="cellIs" dxfId="4281" priority="2998" stopIfTrue="1" operator="equal">
      <formula>"Fail"</formula>
    </cfRule>
    <cfRule type="cellIs" dxfId="4280" priority="2999" stopIfTrue="1" operator="equal">
      <formula>"Please fill in all mandatory cells AO60:AR60"</formula>
    </cfRule>
  </conditionalFormatting>
  <conditionalFormatting sqref="L122:O123">
    <cfRule type="cellIs" dxfId="4279" priority="2992" stopIfTrue="1" operator="equal">
      <formula>"Pass"</formula>
    </cfRule>
    <cfRule type="cellIs" dxfId="4278" priority="2993" stopIfTrue="1" operator="equal">
      <formula>"Please check"</formula>
    </cfRule>
    <cfRule type="cellIs" dxfId="4277" priority="2994" stopIfTrue="1" operator="equal">
      <formula>"Fail"</formula>
    </cfRule>
    <cfRule type="cellIs" dxfId="4276" priority="2995" stopIfTrue="1" operator="equal">
      <formula>"Please fill in all mandatory cells AO60:AR60"</formula>
    </cfRule>
  </conditionalFormatting>
  <conditionalFormatting sqref="L126:O127">
    <cfRule type="cellIs" dxfId="4275" priority="2988" stopIfTrue="1" operator="equal">
      <formula>"Pass"</formula>
    </cfRule>
    <cfRule type="cellIs" dxfId="4274" priority="2989" stopIfTrue="1" operator="equal">
      <formula>"Please check"</formula>
    </cfRule>
    <cfRule type="cellIs" dxfId="4273" priority="2990" stopIfTrue="1" operator="equal">
      <formula>"Fail"</formula>
    </cfRule>
    <cfRule type="cellIs" dxfId="4272" priority="2991" stopIfTrue="1" operator="equal">
      <formula>"Please fill in all mandatory cells AO60:AR60"</formula>
    </cfRule>
  </conditionalFormatting>
  <conditionalFormatting sqref="L130:O131">
    <cfRule type="cellIs" dxfId="4271" priority="2984" stopIfTrue="1" operator="equal">
      <formula>"Pass"</formula>
    </cfRule>
    <cfRule type="cellIs" dxfId="4270" priority="2985" stopIfTrue="1" operator="equal">
      <formula>"Please check"</formula>
    </cfRule>
    <cfRule type="cellIs" dxfId="4269" priority="2986" stopIfTrue="1" operator="equal">
      <formula>"Fail"</formula>
    </cfRule>
    <cfRule type="cellIs" dxfId="4268" priority="2987" stopIfTrue="1" operator="equal">
      <formula>"Please fill in all mandatory cells AO60:AR60"</formula>
    </cfRule>
  </conditionalFormatting>
  <conditionalFormatting sqref="L134:O135">
    <cfRule type="cellIs" dxfId="4267" priority="2980" stopIfTrue="1" operator="equal">
      <formula>"Pass"</formula>
    </cfRule>
    <cfRule type="cellIs" dxfId="4266" priority="2981" stopIfTrue="1" operator="equal">
      <formula>"Please check"</formula>
    </cfRule>
    <cfRule type="cellIs" dxfId="4265" priority="2982" stopIfTrue="1" operator="equal">
      <formula>"Fail"</formula>
    </cfRule>
    <cfRule type="cellIs" dxfId="4264" priority="2983" stopIfTrue="1" operator="equal">
      <formula>"Please fill in all mandatory cells AO60:AR60"</formula>
    </cfRule>
  </conditionalFormatting>
  <conditionalFormatting sqref="L138:O139">
    <cfRule type="cellIs" dxfId="4263" priority="2976" stopIfTrue="1" operator="equal">
      <formula>"Pass"</formula>
    </cfRule>
    <cfRule type="cellIs" dxfId="4262" priority="2977" stopIfTrue="1" operator="equal">
      <formula>"Please check"</formula>
    </cfRule>
    <cfRule type="cellIs" dxfId="4261" priority="2978" stopIfTrue="1" operator="equal">
      <formula>"Fail"</formula>
    </cfRule>
    <cfRule type="cellIs" dxfId="4260" priority="2979" stopIfTrue="1" operator="equal">
      <formula>"Please fill in all mandatory cells AO60:AR60"</formula>
    </cfRule>
  </conditionalFormatting>
  <conditionalFormatting sqref="L143:O143 L142">
    <cfRule type="cellIs" dxfId="4259" priority="2972" stopIfTrue="1" operator="equal">
      <formula>"Pass"</formula>
    </cfRule>
    <cfRule type="cellIs" dxfId="4258" priority="2973" stopIfTrue="1" operator="equal">
      <formula>"Please check"</formula>
    </cfRule>
    <cfRule type="cellIs" dxfId="4257" priority="2974" stopIfTrue="1" operator="equal">
      <formula>"Fail"</formula>
    </cfRule>
    <cfRule type="cellIs" dxfId="4256" priority="2975" stopIfTrue="1" operator="equal">
      <formula>"Please fill in all mandatory cells AO60:AR60"</formula>
    </cfRule>
  </conditionalFormatting>
  <conditionalFormatting sqref="P118:P141 P143:P145">
    <cfRule type="cellIs" dxfId="4255" priority="2968" stopIfTrue="1" operator="equal">
      <formula>"Pass"</formula>
    </cfRule>
    <cfRule type="cellIs" dxfId="4254" priority="2969" stopIfTrue="1" operator="equal">
      <formula>"Please check"</formula>
    </cfRule>
    <cfRule type="cellIs" dxfId="4253" priority="2970" stopIfTrue="1" operator="equal">
      <formula>"Fail"</formula>
    </cfRule>
    <cfRule type="cellIs" dxfId="4252" priority="2971" stopIfTrue="1" operator="equal">
      <formula>"Please fill in all mandatory cells AO60:AR60"</formula>
    </cfRule>
  </conditionalFormatting>
  <conditionalFormatting sqref="H153:J153">
    <cfRule type="cellIs" dxfId="4251" priority="2964" stopIfTrue="1" operator="equal">
      <formula>"Pass"</formula>
    </cfRule>
    <cfRule type="cellIs" dxfId="4250" priority="2965" stopIfTrue="1" operator="equal">
      <formula>"Please check"</formula>
    </cfRule>
    <cfRule type="cellIs" dxfId="4249" priority="2966" stopIfTrue="1" operator="equal">
      <formula>"Fail"</formula>
    </cfRule>
    <cfRule type="cellIs" dxfId="4248" priority="2967" stopIfTrue="1" operator="equal">
      <formula>"Please fill in all mandatory cells AO60:AR60"</formula>
    </cfRule>
  </conditionalFormatting>
  <conditionalFormatting sqref="H155:J155">
    <cfRule type="cellIs" dxfId="4247" priority="2960" stopIfTrue="1" operator="equal">
      <formula>"Pass"</formula>
    </cfRule>
    <cfRule type="cellIs" dxfId="4246" priority="2961" stopIfTrue="1" operator="equal">
      <formula>"Please check"</formula>
    </cfRule>
    <cfRule type="cellIs" dxfId="4245" priority="2962" stopIfTrue="1" operator="equal">
      <formula>"Fail"</formula>
    </cfRule>
    <cfRule type="cellIs" dxfId="4244" priority="2963" stopIfTrue="1" operator="equal">
      <formula>"Please fill in all mandatory cells AO60:AR60"</formula>
    </cfRule>
  </conditionalFormatting>
  <conditionalFormatting sqref="H157:J157">
    <cfRule type="cellIs" dxfId="4243" priority="2956" stopIfTrue="1" operator="equal">
      <formula>"Pass"</formula>
    </cfRule>
    <cfRule type="cellIs" dxfId="4242" priority="2957" stopIfTrue="1" operator="equal">
      <formula>"Please check"</formula>
    </cfRule>
    <cfRule type="cellIs" dxfId="4241" priority="2958" stopIfTrue="1" operator="equal">
      <formula>"Fail"</formula>
    </cfRule>
    <cfRule type="cellIs" dxfId="4240" priority="2959" stopIfTrue="1" operator="equal">
      <formula>"Please fill in all mandatory cells AO60:AR60"</formula>
    </cfRule>
  </conditionalFormatting>
  <conditionalFormatting sqref="H159:J159">
    <cfRule type="cellIs" dxfId="4239" priority="2952" stopIfTrue="1" operator="equal">
      <formula>"Pass"</formula>
    </cfRule>
    <cfRule type="cellIs" dxfId="4238" priority="2953" stopIfTrue="1" operator="equal">
      <formula>"Please check"</formula>
    </cfRule>
    <cfRule type="cellIs" dxfId="4237" priority="2954" stopIfTrue="1" operator="equal">
      <formula>"Fail"</formula>
    </cfRule>
    <cfRule type="cellIs" dxfId="4236" priority="2955" stopIfTrue="1" operator="equal">
      <formula>"Please fill in all mandatory cells AO60:AR60"</formula>
    </cfRule>
  </conditionalFormatting>
  <conditionalFormatting sqref="G153:G160">
    <cfRule type="cellIs" dxfId="4235" priority="2948" stopIfTrue="1" operator="equal">
      <formula>"Pass"</formula>
    </cfRule>
    <cfRule type="cellIs" dxfId="4234" priority="2949" stopIfTrue="1" operator="equal">
      <formula>"Please check"</formula>
    </cfRule>
    <cfRule type="cellIs" dxfId="4233" priority="2950" stopIfTrue="1" operator="equal">
      <formula>"Fail"</formula>
    </cfRule>
    <cfRule type="cellIs" dxfId="4232" priority="2951" stopIfTrue="1" operator="equal">
      <formula>"Please fill in all mandatory cells AO60:AR60"</formula>
    </cfRule>
  </conditionalFormatting>
  <conditionalFormatting sqref="K153:K160">
    <cfRule type="cellIs" dxfId="4231" priority="2944" stopIfTrue="1" operator="equal">
      <formula>"Pass"</formula>
    </cfRule>
    <cfRule type="cellIs" dxfId="4230" priority="2945" stopIfTrue="1" operator="equal">
      <formula>"Please check"</formula>
    </cfRule>
    <cfRule type="cellIs" dxfId="4229" priority="2946" stopIfTrue="1" operator="equal">
      <formula>"Fail"</formula>
    </cfRule>
    <cfRule type="cellIs" dxfId="4228" priority="2947" stopIfTrue="1" operator="equal">
      <formula>"Please fill in all mandatory cells AO60:AR60"</formula>
    </cfRule>
  </conditionalFormatting>
  <conditionalFormatting sqref="L153:O153">
    <cfRule type="cellIs" dxfId="4227" priority="2940" stopIfTrue="1" operator="equal">
      <formula>"Pass"</formula>
    </cfRule>
    <cfRule type="cellIs" dxfId="4226" priority="2941" stopIfTrue="1" operator="equal">
      <formula>"Please check"</formula>
    </cfRule>
    <cfRule type="cellIs" dxfId="4225" priority="2942" stopIfTrue="1" operator="equal">
      <formula>"Fail"</formula>
    </cfRule>
    <cfRule type="cellIs" dxfId="4224" priority="2943" stopIfTrue="1" operator="equal">
      <formula>"Please fill in all mandatory cells AO60:AR60"</formula>
    </cfRule>
  </conditionalFormatting>
  <conditionalFormatting sqref="L155:O155">
    <cfRule type="cellIs" dxfId="4223" priority="2936" stopIfTrue="1" operator="equal">
      <formula>"Pass"</formula>
    </cfRule>
    <cfRule type="cellIs" dxfId="4222" priority="2937" stopIfTrue="1" operator="equal">
      <formula>"Please check"</formula>
    </cfRule>
    <cfRule type="cellIs" dxfId="4221" priority="2938" stopIfTrue="1" operator="equal">
      <formula>"Fail"</formula>
    </cfRule>
    <cfRule type="cellIs" dxfId="4220" priority="2939" stopIfTrue="1" operator="equal">
      <formula>"Please fill in all mandatory cells AO60:AR60"</formula>
    </cfRule>
  </conditionalFormatting>
  <conditionalFormatting sqref="L157:O157">
    <cfRule type="cellIs" dxfId="4219" priority="2932" stopIfTrue="1" operator="equal">
      <formula>"Pass"</formula>
    </cfRule>
    <cfRule type="cellIs" dxfId="4218" priority="2933" stopIfTrue="1" operator="equal">
      <formula>"Please check"</formula>
    </cfRule>
    <cfRule type="cellIs" dxfId="4217" priority="2934" stopIfTrue="1" operator="equal">
      <formula>"Fail"</formula>
    </cfRule>
    <cfRule type="cellIs" dxfId="4216" priority="2935" stopIfTrue="1" operator="equal">
      <formula>"Please fill in all mandatory cells AO60:AR60"</formula>
    </cfRule>
  </conditionalFormatting>
  <conditionalFormatting sqref="L159">
    <cfRule type="cellIs" dxfId="4215" priority="2928" stopIfTrue="1" operator="equal">
      <formula>"Pass"</formula>
    </cfRule>
    <cfRule type="cellIs" dxfId="4214" priority="2929" stopIfTrue="1" operator="equal">
      <formula>"Please check"</formula>
    </cfRule>
    <cfRule type="cellIs" dxfId="4213" priority="2930" stopIfTrue="1" operator="equal">
      <formula>"Fail"</formula>
    </cfRule>
    <cfRule type="cellIs" dxfId="4212" priority="2931" stopIfTrue="1" operator="equal">
      <formula>"Please fill in all mandatory cells AO60:AR60"</formula>
    </cfRule>
  </conditionalFormatting>
  <conditionalFormatting sqref="P153:P158 P160">
    <cfRule type="cellIs" dxfId="4211" priority="2924" stopIfTrue="1" operator="equal">
      <formula>"Pass"</formula>
    </cfRule>
    <cfRule type="cellIs" dxfId="4210" priority="2925" stopIfTrue="1" operator="equal">
      <formula>"Please check"</formula>
    </cfRule>
    <cfRule type="cellIs" dxfId="4209" priority="2926" stopIfTrue="1" operator="equal">
      <formula>"Fail"</formula>
    </cfRule>
    <cfRule type="cellIs" dxfId="4208" priority="2927" stopIfTrue="1" operator="equal">
      <formula>"Please fill in all mandatory cells AO60:AR60"</formula>
    </cfRule>
  </conditionalFormatting>
  <conditionalFormatting sqref="K170:M170">
    <cfRule type="cellIs" dxfId="4207" priority="2920" stopIfTrue="1" operator="equal">
      <formula>"Pass"</formula>
    </cfRule>
    <cfRule type="cellIs" dxfId="4206" priority="2921" stopIfTrue="1" operator="equal">
      <formula>"Please check"</formula>
    </cfRule>
    <cfRule type="cellIs" dxfId="4205" priority="2922" stopIfTrue="1" operator="equal">
      <formula>"Fail"</formula>
    </cfRule>
    <cfRule type="cellIs" dxfId="4204" priority="2923" stopIfTrue="1" operator="equal">
      <formula>"Please fill in all mandatory cells AO60:AR60"</formula>
    </cfRule>
  </conditionalFormatting>
  <conditionalFormatting sqref="G189:M192">
    <cfRule type="cellIs" dxfId="4203" priority="2916" stopIfTrue="1" operator="equal">
      <formula>"Pass"</formula>
    </cfRule>
    <cfRule type="cellIs" dxfId="4202" priority="2917" stopIfTrue="1" operator="equal">
      <formula>"Please check"</formula>
    </cfRule>
    <cfRule type="cellIs" dxfId="4201" priority="2918" stopIfTrue="1" operator="equal">
      <formula>"Fail"</formula>
    </cfRule>
    <cfRule type="cellIs" dxfId="4200" priority="2919" stopIfTrue="1" operator="equal">
      <formula>"Please fill in all mandatory cells AO60:AR60"</formula>
    </cfRule>
  </conditionalFormatting>
  <conditionalFormatting sqref="K193:K199">
    <cfRule type="cellIs" dxfId="4199" priority="2912" stopIfTrue="1" operator="equal">
      <formula>"Pass"</formula>
    </cfRule>
    <cfRule type="cellIs" dxfId="4198" priority="2913" stopIfTrue="1" operator="equal">
      <formula>"Please check"</formula>
    </cfRule>
    <cfRule type="cellIs" dxfId="4197" priority="2914" stopIfTrue="1" operator="equal">
      <formula>"Fail"</formula>
    </cfRule>
    <cfRule type="cellIs" dxfId="4196" priority="2915" stopIfTrue="1" operator="equal">
      <formula>"Please fill in all mandatory cells AO60:AR60"</formula>
    </cfRule>
  </conditionalFormatting>
  <conditionalFormatting sqref="N176:N182 P182 O171:O174 N168:N174">
    <cfRule type="cellIs" dxfId="4195" priority="2909" stopIfTrue="1" operator="equal">
      <formula>"No"</formula>
    </cfRule>
    <cfRule type="cellIs" dxfId="4194" priority="2910" stopIfTrue="1" operator="equal">
      <formula>"Fail"</formula>
    </cfRule>
    <cfRule type="cellIs" dxfId="4193" priority="2911" stopIfTrue="1" operator="equal">
      <formula>"please check"</formula>
    </cfRule>
  </conditionalFormatting>
  <conditionalFormatting sqref="N176:N182 P182 O171:O174 N168:N174">
    <cfRule type="cellIs" dxfId="4192" priority="2908" stopIfTrue="1" operator="equal">
      <formula>"Pass"</formula>
    </cfRule>
  </conditionalFormatting>
  <conditionalFormatting sqref="O171:O174">
    <cfRule type="containsText" dxfId="4191" priority="2905" operator="containsText" text="Please check">
      <formula>NOT(ISERROR(SEARCH("Please check",O171)))</formula>
    </cfRule>
    <cfRule type="containsText" dxfId="4190" priority="2906" operator="containsText" text="Missing inputs">
      <formula>NOT(ISERROR(SEARCH("Missing inputs",O171)))</formula>
    </cfRule>
    <cfRule type="containsText" dxfId="4189" priority="2907" operator="containsText" text="OK">
      <formula>NOT(ISERROR(SEARCH("OK",O171)))</formula>
    </cfRule>
  </conditionalFormatting>
  <conditionalFormatting sqref="O167">
    <cfRule type="cellIs" dxfId="4188" priority="2902" stopIfTrue="1" operator="equal">
      <formula>"No"</formula>
    </cfRule>
    <cfRule type="cellIs" dxfId="4187" priority="2903" stopIfTrue="1" operator="equal">
      <formula>"Fail"</formula>
    </cfRule>
    <cfRule type="cellIs" dxfId="4186" priority="2904" stopIfTrue="1" operator="equal">
      <formula>"please check"</formula>
    </cfRule>
  </conditionalFormatting>
  <conditionalFormatting sqref="O167">
    <cfRule type="cellIs" dxfId="4185" priority="2901" stopIfTrue="1" operator="equal">
      <formula>"Pass"</formula>
    </cfRule>
  </conditionalFormatting>
  <conditionalFormatting sqref="O168:O169">
    <cfRule type="cellIs" dxfId="4184" priority="2898" stopIfTrue="1" operator="equal">
      <formula>"No"</formula>
    </cfRule>
    <cfRule type="cellIs" dxfId="4183" priority="2899" stopIfTrue="1" operator="equal">
      <formula>"Fail"</formula>
    </cfRule>
    <cfRule type="cellIs" dxfId="4182" priority="2900" stopIfTrue="1" operator="equal">
      <formula>"please check"</formula>
    </cfRule>
  </conditionalFormatting>
  <conditionalFormatting sqref="O168:O169">
    <cfRule type="cellIs" dxfId="4181" priority="2897" stopIfTrue="1" operator="equal">
      <formula>"Pass"</formula>
    </cfRule>
  </conditionalFormatting>
  <conditionalFormatting sqref="O170">
    <cfRule type="cellIs" dxfId="4180" priority="2894" stopIfTrue="1" operator="equal">
      <formula>"No"</formula>
    </cfRule>
    <cfRule type="cellIs" dxfId="4179" priority="2895" stopIfTrue="1" operator="equal">
      <formula>"Fail"</formula>
    </cfRule>
    <cfRule type="cellIs" dxfId="4178" priority="2896" stopIfTrue="1" operator="equal">
      <formula>"please check"</formula>
    </cfRule>
  </conditionalFormatting>
  <conditionalFormatting sqref="O170">
    <cfRule type="cellIs" dxfId="4177" priority="2893" stopIfTrue="1" operator="equal">
      <formula>"Pass"</formula>
    </cfRule>
  </conditionalFormatting>
  <conditionalFormatting sqref="Q165:Q166 S165:S166">
    <cfRule type="cellIs" dxfId="4176" priority="2890" stopIfTrue="1" operator="equal">
      <formula>"Pass"</formula>
    </cfRule>
    <cfRule type="cellIs" dxfId="4175" priority="2891" stopIfTrue="1" operator="equal">
      <formula>"please check"</formula>
    </cfRule>
  </conditionalFormatting>
  <conditionalFormatting sqref="R165:R166">
    <cfRule type="cellIs" dxfId="4174" priority="2887" stopIfTrue="1" operator="equal">
      <formula>"Pass"</formula>
    </cfRule>
    <cfRule type="cellIs" dxfId="4173" priority="2888" stopIfTrue="1" operator="equal">
      <formula>"please check"</formula>
    </cfRule>
  </conditionalFormatting>
  <conditionalFormatting sqref="Q167:Q172 S167:S172">
    <cfRule type="cellIs" dxfId="4172" priority="2884" stopIfTrue="1" operator="equal">
      <formula>"Pass"</formula>
    </cfRule>
    <cfRule type="cellIs" dxfId="4171" priority="2885" stopIfTrue="1" operator="equal">
      <formula>"please check"</formula>
    </cfRule>
  </conditionalFormatting>
  <conditionalFormatting sqref="R167:R172">
    <cfRule type="cellIs" dxfId="4170" priority="2881" stopIfTrue="1" operator="equal">
      <formula>"Pass"</formula>
    </cfRule>
    <cfRule type="cellIs" dxfId="4169" priority="2882" stopIfTrue="1" operator="equal">
      <formula>"please check"</formula>
    </cfRule>
  </conditionalFormatting>
  <conditionalFormatting sqref="N165:P165">
    <cfRule type="cellIs" dxfId="4168" priority="2875" stopIfTrue="1" operator="equal">
      <formula>"Pass"</formula>
    </cfRule>
    <cfRule type="cellIs" dxfId="4167" priority="2876" stopIfTrue="1" operator="equal">
      <formula>"please check"</formula>
    </cfRule>
  </conditionalFormatting>
  <conditionalFormatting sqref="N165:P165">
    <cfRule type="cellIs" dxfId="4166" priority="2878" stopIfTrue="1" operator="equal">
      <formula>"Pass"</formula>
    </cfRule>
    <cfRule type="cellIs" dxfId="4165" priority="2879" stopIfTrue="1" operator="equal">
      <formula>"please check"</formula>
    </cfRule>
  </conditionalFormatting>
  <conditionalFormatting sqref="N167">
    <cfRule type="cellIs" dxfId="4164" priority="2872" stopIfTrue="1" operator="equal">
      <formula>"No"</formula>
    </cfRule>
    <cfRule type="cellIs" dxfId="4163" priority="2873" stopIfTrue="1" operator="equal">
      <formula>"Fail"</formula>
    </cfRule>
    <cfRule type="cellIs" dxfId="4162" priority="2874" stopIfTrue="1" operator="equal">
      <formula>"please check"</formula>
    </cfRule>
  </conditionalFormatting>
  <conditionalFormatting sqref="N167">
    <cfRule type="cellIs" dxfId="4161" priority="2871" stopIfTrue="1" operator="equal">
      <formula>"Pass"</formula>
    </cfRule>
  </conditionalFormatting>
  <conditionalFormatting sqref="N167">
    <cfRule type="containsText" dxfId="4160" priority="2868" operator="containsText" text="Please check">
      <formula>NOT(ISERROR(SEARCH("Please check",N167)))</formula>
    </cfRule>
    <cfRule type="containsText" dxfId="4159" priority="2869" operator="containsText" text="Missing inputs">
      <formula>NOT(ISERROR(SEARCH("Missing inputs",N167)))</formula>
    </cfRule>
    <cfRule type="containsText" dxfId="4158" priority="2870" operator="containsText" text="OK">
      <formula>NOT(ISERROR(SEARCH("OK",N167)))</formula>
    </cfRule>
  </conditionalFormatting>
  <conditionalFormatting sqref="K167">
    <cfRule type="cellIs" dxfId="4157" priority="2864" stopIfTrue="1" operator="equal">
      <formula>"Pass"</formula>
    </cfRule>
    <cfRule type="cellIs" dxfId="4156" priority="2865" stopIfTrue="1" operator="equal">
      <formula>"Please check"</formula>
    </cfRule>
    <cfRule type="cellIs" dxfId="4155" priority="2866" stopIfTrue="1" operator="equal">
      <formula>"Fail"</formula>
    </cfRule>
    <cfRule type="cellIs" dxfId="4154" priority="2867" stopIfTrue="1" operator="equal">
      <formula>"Please fill in all mandatory cells AO60:AR60"</formula>
    </cfRule>
  </conditionalFormatting>
  <conditionalFormatting sqref="L167">
    <cfRule type="cellIs" dxfId="4153" priority="2860" stopIfTrue="1" operator="equal">
      <formula>"Pass"</formula>
    </cfRule>
    <cfRule type="cellIs" dxfId="4152" priority="2861" stopIfTrue="1" operator="equal">
      <formula>"Please check"</formula>
    </cfRule>
    <cfRule type="cellIs" dxfId="4151" priority="2862" stopIfTrue="1" operator="equal">
      <formula>"Fail"</formula>
    </cfRule>
    <cfRule type="cellIs" dxfId="4150" priority="2863" stopIfTrue="1" operator="equal">
      <formula>"Please fill in all mandatory cells AO60:AR60"</formula>
    </cfRule>
  </conditionalFormatting>
  <conditionalFormatting sqref="M167">
    <cfRule type="cellIs" dxfId="4149" priority="2856" stopIfTrue="1" operator="equal">
      <formula>"Pass"</formula>
    </cfRule>
    <cfRule type="cellIs" dxfId="4148" priority="2857" stopIfTrue="1" operator="equal">
      <formula>"Please check"</formula>
    </cfRule>
    <cfRule type="cellIs" dxfId="4147" priority="2858" stopIfTrue="1" operator="equal">
      <formula>"Fail"</formula>
    </cfRule>
    <cfRule type="cellIs" dxfId="4146" priority="2859" stopIfTrue="1" operator="equal">
      <formula>"Please fill in all mandatory cells AO60:AR60"</formula>
    </cfRule>
  </conditionalFormatting>
  <conditionalFormatting sqref="P167:P170">
    <cfRule type="cellIs" dxfId="4145" priority="2853" stopIfTrue="1" operator="equal">
      <formula>"Pass"</formula>
    </cfRule>
    <cfRule type="cellIs" dxfId="4144" priority="2854" stopIfTrue="1" operator="equal">
      <formula>"please check"</formula>
    </cfRule>
  </conditionalFormatting>
  <conditionalFormatting sqref="P168:P169">
    <cfRule type="cellIs" dxfId="4143" priority="2842" stopIfTrue="1" operator="equal">
      <formula>"No"</formula>
    </cfRule>
    <cfRule type="cellIs" dxfId="4142" priority="2843" stopIfTrue="1" operator="equal">
      <formula>"Fail"</formula>
    </cfRule>
    <cfRule type="cellIs" dxfId="4141" priority="2844" stopIfTrue="1" operator="equal">
      <formula>"please check"</formula>
    </cfRule>
  </conditionalFormatting>
  <conditionalFormatting sqref="P168:P169">
    <cfRule type="cellIs" dxfId="4140" priority="2841" stopIfTrue="1" operator="equal">
      <formula>"Pass"</formula>
    </cfRule>
  </conditionalFormatting>
  <conditionalFormatting sqref="P167">
    <cfRule type="cellIs" dxfId="4139" priority="2850" stopIfTrue="1" operator="equal">
      <formula>"No"</formula>
    </cfRule>
    <cfRule type="cellIs" dxfId="4138" priority="2851" stopIfTrue="1" operator="equal">
      <formula>"Fail"</formula>
    </cfRule>
    <cfRule type="cellIs" dxfId="4137" priority="2852" stopIfTrue="1" operator="equal">
      <formula>"please check"</formula>
    </cfRule>
  </conditionalFormatting>
  <conditionalFormatting sqref="P167">
    <cfRule type="cellIs" dxfId="4136" priority="2849" stopIfTrue="1" operator="equal">
      <formula>"Pass"</formula>
    </cfRule>
  </conditionalFormatting>
  <conditionalFormatting sqref="P170">
    <cfRule type="cellIs" dxfId="4135" priority="2846" stopIfTrue="1" operator="equal">
      <formula>"No"</formula>
    </cfRule>
    <cfRule type="cellIs" dxfId="4134" priority="2847" stopIfTrue="1" operator="equal">
      <formula>"Fail"</formula>
    </cfRule>
    <cfRule type="cellIs" dxfId="4133" priority="2848" stopIfTrue="1" operator="equal">
      <formula>"please check"</formula>
    </cfRule>
  </conditionalFormatting>
  <conditionalFormatting sqref="P170">
    <cfRule type="cellIs" dxfId="4132" priority="2845" stopIfTrue="1" operator="equal">
      <formula>"Pass"</formula>
    </cfRule>
  </conditionalFormatting>
  <conditionalFormatting sqref="P171:P174">
    <cfRule type="cellIs" dxfId="4131" priority="2840" stopIfTrue="1" operator="equal">
      <formula>"Pass"</formula>
    </cfRule>
  </conditionalFormatting>
  <conditionalFormatting sqref="P171:P174">
    <cfRule type="cellIs" dxfId="4130" priority="2837" stopIfTrue="1" operator="equal">
      <formula>"No"</formula>
    </cfRule>
    <cfRule type="cellIs" dxfId="4129" priority="2838" stopIfTrue="1" operator="equal">
      <formula>"Fail"</formula>
    </cfRule>
    <cfRule type="cellIs" dxfId="4128" priority="2839" stopIfTrue="1" operator="equal">
      <formula>"please check"</formula>
    </cfRule>
  </conditionalFormatting>
  <conditionalFormatting sqref="P171:P174">
    <cfRule type="containsText" dxfId="4127" priority="2834" operator="containsText" text="Please check">
      <formula>NOT(ISERROR(SEARCH("Please check",P171)))</formula>
    </cfRule>
    <cfRule type="containsText" dxfId="4126" priority="2835" operator="containsText" text="Missing inputs">
      <formula>NOT(ISERROR(SEARCH("Missing inputs",P171)))</formula>
    </cfRule>
    <cfRule type="containsText" dxfId="4125" priority="2836" operator="containsText" text="OK">
      <formula>NOT(ISERROR(SEARCH("OK",P171)))</formula>
    </cfRule>
  </conditionalFormatting>
  <conditionalFormatting sqref="O190">
    <cfRule type="cellIs" dxfId="4124" priority="2802" stopIfTrue="1" operator="equal">
      <formula>"No"</formula>
    </cfRule>
    <cfRule type="cellIs" dxfId="4123" priority="2803" stopIfTrue="1" operator="equal">
      <formula>"Fail"</formula>
    </cfRule>
    <cfRule type="cellIs" dxfId="4122" priority="2804" stopIfTrue="1" operator="equal">
      <formula>"please check"</formula>
    </cfRule>
  </conditionalFormatting>
  <conditionalFormatting sqref="O190">
    <cfRule type="cellIs" dxfId="4121" priority="2801" stopIfTrue="1" operator="equal">
      <formula>"Pass"</formula>
    </cfRule>
  </conditionalFormatting>
  <conditionalFormatting sqref="O189">
    <cfRule type="cellIs" dxfId="4120" priority="2831" stopIfTrue="1" operator="equal">
      <formula>"No"</formula>
    </cfRule>
    <cfRule type="cellIs" dxfId="4119" priority="2832" stopIfTrue="1" operator="equal">
      <formula>"Fail"</formula>
    </cfRule>
    <cfRule type="cellIs" dxfId="4118" priority="2833" stopIfTrue="1" operator="equal">
      <formula>"please check"</formula>
    </cfRule>
  </conditionalFormatting>
  <conditionalFormatting sqref="O189">
    <cfRule type="cellIs" dxfId="4117" priority="2830" stopIfTrue="1" operator="equal">
      <formula>"Pass"</formula>
    </cfRule>
  </conditionalFormatting>
  <conditionalFormatting sqref="O191">
    <cfRule type="cellIs" dxfId="4116" priority="2827" stopIfTrue="1" operator="equal">
      <formula>"No"</formula>
    </cfRule>
    <cfRule type="cellIs" dxfId="4115" priority="2828" stopIfTrue="1" operator="equal">
      <formula>"Fail"</formula>
    </cfRule>
    <cfRule type="cellIs" dxfId="4114" priority="2829" stopIfTrue="1" operator="equal">
      <formula>"please check"</formula>
    </cfRule>
  </conditionalFormatting>
  <conditionalFormatting sqref="O191">
    <cfRule type="cellIs" dxfId="4113" priority="2826" stopIfTrue="1" operator="equal">
      <formula>"Pass"</formula>
    </cfRule>
  </conditionalFormatting>
  <conditionalFormatting sqref="O193">
    <cfRule type="cellIs" dxfId="4112" priority="2823" stopIfTrue="1" operator="equal">
      <formula>"No"</formula>
    </cfRule>
    <cfRule type="cellIs" dxfId="4111" priority="2824" stopIfTrue="1" operator="equal">
      <formula>"Fail"</formula>
    </cfRule>
    <cfRule type="cellIs" dxfId="4110" priority="2825" stopIfTrue="1" operator="equal">
      <formula>"please check"</formula>
    </cfRule>
  </conditionalFormatting>
  <conditionalFormatting sqref="O193">
    <cfRule type="cellIs" dxfId="4109" priority="2822" stopIfTrue="1" operator="equal">
      <formula>"Pass"</formula>
    </cfRule>
  </conditionalFormatting>
  <conditionalFormatting sqref="O193">
    <cfRule type="containsText" dxfId="4108" priority="2819" operator="containsText" text="Please check">
      <formula>NOT(ISERROR(SEARCH("Please check",O193)))</formula>
    </cfRule>
    <cfRule type="containsText" dxfId="4107" priority="2820" operator="containsText" text="Missing inputs">
      <formula>NOT(ISERROR(SEARCH("Missing inputs",O193)))</formula>
    </cfRule>
    <cfRule type="containsText" dxfId="4106" priority="2821" operator="containsText" text="OK">
      <formula>NOT(ISERROR(SEARCH("OK",O193)))</formula>
    </cfRule>
  </conditionalFormatting>
  <conditionalFormatting sqref="O197">
    <cfRule type="cellIs" dxfId="4105" priority="2816" stopIfTrue="1" operator="equal">
      <formula>"No"</formula>
    </cfRule>
    <cfRule type="cellIs" dxfId="4104" priority="2817" stopIfTrue="1" operator="equal">
      <formula>"Fail"</formula>
    </cfRule>
    <cfRule type="cellIs" dxfId="4103" priority="2818" stopIfTrue="1" operator="equal">
      <formula>"please check"</formula>
    </cfRule>
  </conditionalFormatting>
  <conditionalFormatting sqref="O197">
    <cfRule type="cellIs" dxfId="4102" priority="2815" stopIfTrue="1" operator="equal">
      <formula>"Pass"</formula>
    </cfRule>
  </conditionalFormatting>
  <conditionalFormatting sqref="O197">
    <cfRule type="containsText" dxfId="4101" priority="2812" operator="containsText" text="Please check">
      <formula>NOT(ISERROR(SEARCH("Please check",O197)))</formula>
    </cfRule>
    <cfRule type="containsText" dxfId="4100" priority="2813" operator="containsText" text="Missing inputs">
      <formula>NOT(ISERROR(SEARCH("Missing inputs",O197)))</formula>
    </cfRule>
    <cfRule type="containsText" dxfId="4099" priority="2814" operator="containsText" text="OK">
      <formula>NOT(ISERROR(SEARCH("OK",O197)))</formula>
    </cfRule>
  </conditionalFormatting>
  <conditionalFormatting sqref="O192">
    <cfRule type="cellIs" dxfId="4098" priority="2809" stopIfTrue="1" operator="equal">
      <formula>"No"</formula>
    </cfRule>
    <cfRule type="cellIs" dxfId="4097" priority="2810" stopIfTrue="1" operator="equal">
      <formula>"Fail"</formula>
    </cfRule>
    <cfRule type="cellIs" dxfId="4096" priority="2811" stopIfTrue="1" operator="equal">
      <formula>"please check"</formula>
    </cfRule>
  </conditionalFormatting>
  <conditionalFormatting sqref="O192">
    <cfRule type="cellIs" dxfId="4095" priority="2808" stopIfTrue="1" operator="equal">
      <formula>"Pass"</formula>
    </cfRule>
  </conditionalFormatting>
  <conditionalFormatting sqref="O192">
    <cfRule type="containsText" dxfId="4094" priority="2805" operator="containsText" text="Please check">
      <formula>NOT(ISERROR(SEARCH("Please check",O192)))</formula>
    </cfRule>
    <cfRule type="containsText" dxfId="4093" priority="2806" operator="containsText" text="Missing inputs">
      <formula>NOT(ISERROR(SEARCH("Missing inputs",O192)))</formula>
    </cfRule>
    <cfRule type="containsText" dxfId="4092" priority="2807" operator="containsText" text="OK">
      <formula>NOT(ISERROR(SEARCH("OK",O192)))</formula>
    </cfRule>
  </conditionalFormatting>
  <conditionalFormatting sqref="O195:O196">
    <cfRule type="cellIs" dxfId="4091" priority="2798" stopIfTrue="1" operator="equal">
      <formula>"No"</formula>
    </cfRule>
    <cfRule type="cellIs" dxfId="4090" priority="2799" stopIfTrue="1" operator="equal">
      <formula>"Fail"</formula>
    </cfRule>
    <cfRule type="cellIs" dxfId="4089" priority="2800" stopIfTrue="1" operator="equal">
      <formula>"please check"</formula>
    </cfRule>
  </conditionalFormatting>
  <conditionalFormatting sqref="O195:O196">
    <cfRule type="cellIs" dxfId="4088" priority="2797" stopIfTrue="1" operator="equal">
      <formula>"Pass"</formula>
    </cfRule>
  </conditionalFormatting>
  <conditionalFormatting sqref="O198:O199">
    <cfRule type="cellIs" dxfId="4087" priority="2794" stopIfTrue="1" operator="equal">
      <formula>"No"</formula>
    </cfRule>
    <cfRule type="cellIs" dxfId="4086" priority="2795" stopIfTrue="1" operator="equal">
      <formula>"Fail"</formula>
    </cfRule>
    <cfRule type="cellIs" dxfId="4085" priority="2796" stopIfTrue="1" operator="equal">
      <formula>"please check"</formula>
    </cfRule>
  </conditionalFormatting>
  <conditionalFormatting sqref="O198:O199">
    <cfRule type="cellIs" dxfId="4084" priority="2793" stopIfTrue="1" operator="equal">
      <formula>"Pass"</formula>
    </cfRule>
  </conditionalFormatting>
  <conditionalFormatting sqref="N187:P187">
    <cfRule type="cellIs" dxfId="4083" priority="2787" stopIfTrue="1" operator="equal">
      <formula>"Pass"</formula>
    </cfRule>
    <cfRule type="cellIs" dxfId="4082" priority="2788" stopIfTrue="1" operator="equal">
      <formula>"please check"</formula>
    </cfRule>
  </conditionalFormatting>
  <conditionalFormatting sqref="N187:P187">
    <cfRule type="cellIs" dxfId="4081" priority="2790" stopIfTrue="1" operator="equal">
      <formula>"Pass"</formula>
    </cfRule>
    <cfRule type="cellIs" dxfId="4080" priority="2791" stopIfTrue="1" operator="equal">
      <formula>"please check"</formula>
    </cfRule>
  </conditionalFormatting>
  <conditionalFormatting sqref="N192">
    <cfRule type="cellIs" dxfId="4079" priority="2784" stopIfTrue="1" operator="equal">
      <formula>"No"</formula>
    </cfRule>
    <cfRule type="cellIs" dxfId="4078" priority="2785" stopIfTrue="1" operator="equal">
      <formula>"Fail"</formula>
    </cfRule>
    <cfRule type="cellIs" dxfId="4077" priority="2786" stopIfTrue="1" operator="equal">
      <formula>"please check"</formula>
    </cfRule>
  </conditionalFormatting>
  <conditionalFormatting sqref="N192">
    <cfRule type="cellIs" dxfId="4076" priority="2783" stopIfTrue="1" operator="equal">
      <formula>"Pass"</formula>
    </cfRule>
  </conditionalFormatting>
  <conditionalFormatting sqref="N192">
    <cfRule type="containsText" dxfId="4075" priority="2780" operator="containsText" text="Please check">
      <formula>NOT(ISERROR(SEARCH("Please check",N192)))</formula>
    </cfRule>
    <cfRule type="containsText" dxfId="4074" priority="2781" operator="containsText" text="Missing inputs">
      <formula>NOT(ISERROR(SEARCH("Missing inputs",N192)))</formula>
    </cfRule>
    <cfRule type="containsText" dxfId="4073" priority="2782" operator="containsText" text="OK">
      <formula>NOT(ISERROR(SEARCH("OK",N192)))</formula>
    </cfRule>
  </conditionalFormatting>
  <conditionalFormatting sqref="N190">
    <cfRule type="cellIs" dxfId="4072" priority="2769" stopIfTrue="1" operator="equal">
      <formula>"No"</formula>
    </cfRule>
    <cfRule type="cellIs" dxfId="4071" priority="2770" stopIfTrue="1" operator="equal">
      <formula>"Fail"</formula>
    </cfRule>
    <cfRule type="cellIs" dxfId="4070" priority="2771" stopIfTrue="1" operator="equal">
      <formula>"please check"</formula>
    </cfRule>
  </conditionalFormatting>
  <conditionalFormatting sqref="N190">
    <cfRule type="cellIs" dxfId="4069" priority="2768" stopIfTrue="1" operator="equal">
      <formula>"Pass"</formula>
    </cfRule>
  </conditionalFormatting>
  <conditionalFormatting sqref="N189">
    <cfRule type="cellIs" dxfId="4068" priority="2777" stopIfTrue="1" operator="equal">
      <formula>"No"</formula>
    </cfRule>
    <cfRule type="cellIs" dxfId="4067" priority="2778" stopIfTrue="1" operator="equal">
      <formula>"Fail"</formula>
    </cfRule>
    <cfRule type="cellIs" dxfId="4066" priority="2779" stopIfTrue="1" operator="equal">
      <formula>"please check"</formula>
    </cfRule>
  </conditionalFormatting>
  <conditionalFormatting sqref="N189">
    <cfRule type="cellIs" dxfId="4065" priority="2776" stopIfTrue="1" operator="equal">
      <formula>"Pass"</formula>
    </cfRule>
  </conditionalFormatting>
  <conditionalFormatting sqref="N191">
    <cfRule type="cellIs" dxfId="4064" priority="2773" stopIfTrue="1" operator="equal">
      <formula>"No"</formula>
    </cfRule>
    <cfRule type="cellIs" dxfId="4063" priority="2774" stopIfTrue="1" operator="equal">
      <formula>"Fail"</formula>
    </cfRule>
    <cfRule type="cellIs" dxfId="4062" priority="2775" stopIfTrue="1" operator="equal">
      <formula>"please check"</formula>
    </cfRule>
  </conditionalFormatting>
  <conditionalFormatting sqref="N191">
    <cfRule type="cellIs" dxfId="4061" priority="2772" stopIfTrue="1" operator="equal">
      <formula>"Pass"</formula>
    </cfRule>
  </conditionalFormatting>
  <conditionalFormatting sqref="N193">
    <cfRule type="cellIs" dxfId="4060" priority="2765" stopIfTrue="1" operator="equal">
      <formula>"No"</formula>
    </cfRule>
    <cfRule type="cellIs" dxfId="4059" priority="2766" stopIfTrue="1" operator="equal">
      <formula>"Fail"</formula>
    </cfRule>
    <cfRule type="cellIs" dxfId="4058" priority="2767" stopIfTrue="1" operator="equal">
      <formula>"please check"</formula>
    </cfRule>
  </conditionalFormatting>
  <conditionalFormatting sqref="N193">
    <cfRule type="cellIs" dxfId="4057" priority="2764" stopIfTrue="1" operator="equal">
      <formula>"Pass"</formula>
    </cfRule>
  </conditionalFormatting>
  <conditionalFormatting sqref="N194:N195">
    <cfRule type="cellIs" dxfId="4056" priority="2761" stopIfTrue="1" operator="equal">
      <formula>"No"</formula>
    </cfRule>
    <cfRule type="cellIs" dxfId="4055" priority="2762" stopIfTrue="1" operator="equal">
      <formula>"Fail"</formula>
    </cfRule>
    <cfRule type="cellIs" dxfId="4054" priority="2763" stopIfTrue="1" operator="equal">
      <formula>"please check"</formula>
    </cfRule>
  </conditionalFormatting>
  <conditionalFormatting sqref="N194:N195">
    <cfRule type="cellIs" dxfId="4053" priority="2760" stopIfTrue="1" operator="equal">
      <formula>"Pass"</formula>
    </cfRule>
  </conditionalFormatting>
  <conditionalFormatting sqref="N196:N199">
    <cfRule type="cellIs" dxfId="4052" priority="2757" stopIfTrue="1" operator="equal">
      <formula>"No"</formula>
    </cfRule>
    <cfRule type="cellIs" dxfId="4051" priority="2758" stopIfTrue="1" operator="equal">
      <formula>"Fail"</formula>
    </cfRule>
    <cfRule type="cellIs" dxfId="4050" priority="2759" stopIfTrue="1" operator="equal">
      <formula>"please check"</formula>
    </cfRule>
  </conditionalFormatting>
  <conditionalFormatting sqref="N196:N199">
    <cfRule type="cellIs" dxfId="4049" priority="2756" stopIfTrue="1" operator="equal">
      <formula>"Pass"</formula>
    </cfRule>
  </conditionalFormatting>
  <conditionalFormatting sqref="O194">
    <cfRule type="cellIs" dxfId="4048" priority="2753" stopIfTrue="1" operator="equal">
      <formula>"No"</formula>
    </cfRule>
    <cfRule type="cellIs" dxfId="4047" priority="2754" stopIfTrue="1" operator="equal">
      <formula>"Fail"</formula>
    </cfRule>
    <cfRule type="cellIs" dxfId="4046" priority="2755" stopIfTrue="1" operator="equal">
      <formula>"please check"</formula>
    </cfRule>
  </conditionalFormatting>
  <conditionalFormatting sqref="O194">
    <cfRule type="cellIs" dxfId="4045" priority="2752" stopIfTrue="1" operator="equal">
      <formula>"Pass"</formula>
    </cfRule>
  </conditionalFormatting>
  <conditionalFormatting sqref="O194">
    <cfRule type="containsText" dxfId="4044" priority="2749" operator="containsText" text="Please check">
      <formula>NOT(ISERROR(SEARCH("Please check",O194)))</formula>
    </cfRule>
    <cfRule type="containsText" dxfId="4043" priority="2750" operator="containsText" text="Missing inputs">
      <formula>NOT(ISERROR(SEARCH("Missing inputs",O194)))</formula>
    </cfRule>
    <cfRule type="containsText" dxfId="4042" priority="2751" operator="containsText" text="OK">
      <formula>NOT(ISERROR(SEARCH("OK",O194)))</formula>
    </cfRule>
  </conditionalFormatting>
  <conditionalFormatting sqref="P192">
    <cfRule type="cellIs" dxfId="4041" priority="2746" stopIfTrue="1" operator="equal">
      <formula>"No"</formula>
    </cfRule>
    <cfRule type="cellIs" dxfId="4040" priority="2747" stopIfTrue="1" operator="equal">
      <formula>"Fail"</formula>
    </cfRule>
    <cfRule type="cellIs" dxfId="4039" priority="2748" stopIfTrue="1" operator="equal">
      <formula>"please check"</formula>
    </cfRule>
  </conditionalFormatting>
  <conditionalFormatting sqref="P192">
    <cfRule type="cellIs" dxfId="4038" priority="2745" stopIfTrue="1" operator="equal">
      <formula>"Pass"</formula>
    </cfRule>
  </conditionalFormatting>
  <conditionalFormatting sqref="P192">
    <cfRule type="containsText" dxfId="4037" priority="2742" operator="containsText" text="Please check">
      <formula>NOT(ISERROR(SEARCH("Please check",P192)))</formula>
    </cfRule>
    <cfRule type="containsText" dxfId="4036" priority="2743" operator="containsText" text="Missing inputs">
      <formula>NOT(ISERROR(SEARCH("Missing inputs",P192)))</formula>
    </cfRule>
    <cfRule type="containsText" dxfId="4035" priority="2744" operator="containsText" text="OK">
      <formula>NOT(ISERROR(SEARCH("OK",P192)))</formula>
    </cfRule>
  </conditionalFormatting>
  <conditionalFormatting sqref="P190">
    <cfRule type="cellIs" dxfId="4034" priority="2731" stopIfTrue="1" operator="equal">
      <formula>"No"</formula>
    </cfRule>
    <cfRule type="cellIs" dxfId="4033" priority="2732" stopIfTrue="1" operator="equal">
      <formula>"Fail"</formula>
    </cfRule>
    <cfRule type="cellIs" dxfId="4032" priority="2733" stopIfTrue="1" operator="equal">
      <formula>"please check"</formula>
    </cfRule>
  </conditionalFormatting>
  <conditionalFormatting sqref="P190">
    <cfRule type="cellIs" dxfId="4031" priority="2730" stopIfTrue="1" operator="equal">
      <formula>"Pass"</formula>
    </cfRule>
  </conditionalFormatting>
  <conditionalFormatting sqref="P189">
    <cfRule type="cellIs" dxfId="4030" priority="2739" stopIfTrue="1" operator="equal">
      <formula>"No"</formula>
    </cfRule>
    <cfRule type="cellIs" dxfId="4029" priority="2740" stopIfTrue="1" operator="equal">
      <formula>"Fail"</formula>
    </cfRule>
    <cfRule type="cellIs" dxfId="4028" priority="2741" stopIfTrue="1" operator="equal">
      <formula>"please check"</formula>
    </cfRule>
  </conditionalFormatting>
  <conditionalFormatting sqref="P189">
    <cfRule type="cellIs" dxfId="4027" priority="2738" stopIfTrue="1" operator="equal">
      <formula>"Pass"</formula>
    </cfRule>
  </conditionalFormatting>
  <conditionalFormatting sqref="P191">
    <cfRule type="cellIs" dxfId="4026" priority="2735" stopIfTrue="1" operator="equal">
      <formula>"No"</formula>
    </cfRule>
    <cfRule type="cellIs" dxfId="4025" priority="2736" stopIfTrue="1" operator="equal">
      <formula>"Fail"</formula>
    </cfRule>
    <cfRule type="cellIs" dxfId="4024" priority="2737" stopIfTrue="1" operator="equal">
      <formula>"please check"</formula>
    </cfRule>
  </conditionalFormatting>
  <conditionalFormatting sqref="P191">
    <cfRule type="cellIs" dxfId="4023" priority="2734" stopIfTrue="1" operator="equal">
      <formula>"Pass"</formula>
    </cfRule>
  </conditionalFormatting>
  <conditionalFormatting sqref="P193">
    <cfRule type="cellIs" dxfId="4022" priority="2727" stopIfTrue="1" operator="equal">
      <formula>"No"</formula>
    </cfRule>
    <cfRule type="cellIs" dxfId="4021" priority="2728" stopIfTrue="1" operator="equal">
      <formula>"Fail"</formula>
    </cfRule>
    <cfRule type="cellIs" dxfId="4020" priority="2729" stopIfTrue="1" operator="equal">
      <formula>"please check"</formula>
    </cfRule>
  </conditionalFormatting>
  <conditionalFormatting sqref="P193">
    <cfRule type="cellIs" dxfId="4019" priority="2726" stopIfTrue="1" operator="equal">
      <formula>"Pass"</formula>
    </cfRule>
  </conditionalFormatting>
  <conditionalFormatting sqref="P194:P195">
    <cfRule type="cellIs" dxfId="4018" priority="2723" stopIfTrue="1" operator="equal">
      <formula>"No"</formula>
    </cfRule>
    <cfRule type="cellIs" dxfId="4017" priority="2724" stopIfTrue="1" operator="equal">
      <formula>"Fail"</formula>
    </cfRule>
    <cfRule type="cellIs" dxfId="4016" priority="2725" stopIfTrue="1" operator="equal">
      <formula>"please check"</formula>
    </cfRule>
  </conditionalFormatting>
  <conditionalFormatting sqref="P194:P195">
    <cfRule type="cellIs" dxfId="4015" priority="2722" stopIfTrue="1" operator="equal">
      <formula>"Pass"</formula>
    </cfRule>
  </conditionalFormatting>
  <conditionalFormatting sqref="P196:P199">
    <cfRule type="cellIs" dxfId="4014" priority="2719" stopIfTrue="1" operator="equal">
      <formula>"No"</formula>
    </cfRule>
    <cfRule type="cellIs" dxfId="4013" priority="2720" stopIfTrue="1" operator="equal">
      <formula>"Fail"</formula>
    </cfRule>
    <cfRule type="cellIs" dxfId="4012" priority="2721" stopIfTrue="1" operator="equal">
      <formula>"please check"</formula>
    </cfRule>
  </conditionalFormatting>
  <conditionalFormatting sqref="P196:P199">
    <cfRule type="cellIs" dxfId="4011" priority="2718" stopIfTrue="1" operator="equal">
      <formula>"Pass"</formula>
    </cfRule>
  </conditionalFormatting>
  <conditionalFormatting sqref="M142:O142">
    <cfRule type="cellIs" dxfId="4010" priority="2714" stopIfTrue="1" operator="equal">
      <formula>"Pass"</formula>
    </cfRule>
    <cfRule type="cellIs" dxfId="4009" priority="2715" stopIfTrue="1" operator="equal">
      <formula>"Please check"</formula>
    </cfRule>
    <cfRule type="cellIs" dxfId="4008" priority="2716" stopIfTrue="1" operator="equal">
      <formula>"Fail"</formula>
    </cfRule>
    <cfRule type="cellIs" dxfId="4007" priority="2717" stopIfTrue="1" operator="equal">
      <formula>"Please fill in all mandatory cells AO60:AR60"</formula>
    </cfRule>
  </conditionalFormatting>
  <conditionalFormatting sqref="P142">
    <cfRule type="cellIs" dxfId="4006" priority="2710" stopIfTrue="1" operator="equal">
      <formula>"Pass"</formula>
    </cfRule>
    <cfRule type="cellIs" dxfId="4005" priority="2711" stopIfTrue="1" operator="equal">
      <formula>"Please check"</formula>
    </cfRule>
    <cfRule type="cellIs" dxfId="4004" priority="2712" stopIfTrue="1" operator="equal">
      <formula>"Fail"</formula>
    </cfRule>
    <cfRule type="cellIs" dxfId="4003" priority="2713" stopIfTrue="1" operator="equal">
      <formula>"Please fill in all mandatory cells AO60:AR60"</formula>
    </cfRule>
  </conditionalFormatting>
  <conditionalFormatting sqref="M159:O159">
    <cfRule type="cellIs" dxfId="4002" priority="2706" stopIfTrue="1" operator="equal">
      <formula>"Pass"</formula>
    </cfRule>
    <cfRule type="cellIs" dxfId="4001" priority="2707" stopIfTrue="1" operator="equal">
      <formula>"Please check"</formula>
    </cfRule>
    <cfRule type="cellIs" dxfId="4000" priority="2708" stopIfTrue="1" operator="equal">
      <formula>"Fail"</formula>
    </cfRule>
    <cfRule type="cellIs" dxfId="3999" priority="2709" stopIfTrue="1" operator="equal">
      <formula>"Please fill in all mandatory cells AO60:AR60"</formula>
    </cfRule>
  </conditionalFormatting>
  <conditionalFormatting sqref="P159">
    <cfRule type="cellIs" dxfId="3998" priority="2702" stopIfTrue="1" operator="equal">
      <formula>"Pass"</formula>
    </cfRule>
    <cfRule type="cellIs" dxfId="3997" priority="2703" stopIfTrue="1" operator="equal">
      <formula>"Please check"</formula>
    </cfRule>
    <cfRule type="cellIs" dxfId="3996" priority="2704" stopIfTrue="1" operator="equal">
      <formula>"Fail"</formula>
    </cfRule>
    <cfRule type="cellIs" dxfId="3995" priority="2705" stopIfTrue="1" operator="equal">
      <formula>"Please fill in all mandatory cells AO60:AR60"</formula>
    </cfRule>
  </conditionalFormatting>
  <conditionalFormatting sqref="T199:AB199 W190:AB198 X189:AB189 W186:AB188 T190:T198 T188 T184:AB185 R185:S186">
    <cfRule type="cellIs" dxfId="3994" priority="2699" stopIfTrue="1" operator="equal">
      <formula>"Pass"</formula>
    </cfRule>
    <cfRule type="cellIs" dxfId="3993" priority="2700" stopIfTrue="1" operator="equal">
      <formula>"please check"</formula>
    </cfRule>
  </conditionalFormatting>
  <conditionalFormatting sqref="R200:AB200">
    <cfRule type="cellIs" dxfId="3992" priority="2696" stopIfTrue="1" operator="equal">
      <formula>"Pass"</formula>
    </cfRule>
    <cfRule type="cellIs" dxfId="3991" priority="2697" stopIfTrue="1" operator="equal">
      <formula>"please check"</formula>
    </cfRule>
  </conditionalFormatting>
  <conditionalFormatting sqref="R111:AB111">
    <cfRule type="cellIs" dxfId="3990" priority="2693" stopIfTrue="1" operator="equal">
      <formula>"Pass"</formula>
    </cfRule>
    <cfRule type="cellIs" dxfId="3989" priority="2694" stopIfTrue="1" operator="equal">
      <formula>"please check"</formula>
    </cfRule>
  </conditionalFormatting>
  <conditionalFormatting sqref="R112:AB112">
    <cfRule type="cellIs" dxfId="3988" priority="2690" stopIfTrue="1" operator="equal">
      <formula>"Pass"</formula>
    </cfRule>
    <cfRule type="cellIs" dxfId="3987" priority="2691" stopIfTrue="1" operator="equal">
      <formula>"please check"</formula>
    </cfRule>
  </conditionalFormatting>
  <conditionalFormatting sqref="V163:AF163 V166:AF166 V168:AF169 W164:W165 Y164:Y165 AA164:AA165 AC164:AC165 AE164:AE165 W167 Y167 AA167 AC167 AE167 W170 Y170 AA170 AC170 AE170 V171:AF174">
    <cfRule type="cellIs" dxfId="3986" priority="2687" stopIfTrue="1" operator="equal">
      <formula>"Pass"</formula>
    </cfRule>
    <cfRule type="cellIs" dxfId="3985" priority="2688" stopIfTrue="1" operator="equal">
      <formula>"please check"</formula>
    </cfRule>
  </conditionalFormatting>
  <conditionalFormatting sqref="V164:V165 X164:X165 Z164:Z165 AB164:AB165 AD164:AD165 AF164:AF165 V167 X167 Z167 AB167 AD167 AF167 V170 X170 Z170 AB170 AD170 AF170">
    <cfRule type="cellIs" dxfId="3984" priority="2684" stopIfTrue="1" operator="equal">
      <formula>"Pass"</formula>
    </cfRule>
    <cfRule type="cellIs" dxfId="3983" priority="2685" stopIfTrue="1" operator="equal">
      <formula>"please check"</formula>
    </cfRule>
  </conditionalFormatting>
  <conditionalFormatting sqref="R162:AB162">
    <cfRule type="cellIs" dxfId="3982" priority="2681" stopIfTrue="1" operator="equal">
      <formula>"Pass"</formula>
    </cfRule>
    <cfRule type="cellIs" dxfId="3981" priority="2682" stopIfTrue="1" operator="equal">
      <formula>"please check"</formula>
    </cfRule>
  </conditionalFormatting>
  <conditionalFormatting sqref="R147:AB147">
    <cfRule type="cellIs" dxfId="3980" priority="2678" stopIfTrue="1" operator="equal">
      <formula>"Pass"</formula>
    </cfRule>
    <cfRule type="cellIs" dxfId="3979" priority="2679" stopIfTrue="1" operator="equal">
      <formula>"please check"</formula>
    </cfRule>
  </conditionalFormatting>
  <conditionalFormatting sqref="R118:T119">
    <cfRule type="cellIs" dxfId="3978" priority="2674" stopIfTrue="1" operator="equal">
      <formula>"Pass"</formula>
    </cfRule>
    <cfRule type="cellIs" dxfId="3977" priority="2675" stopIfTrue="1" operator="equal">
      <formula>"Please check"</formula>
    </cfRule>
    <cfRule type="cellIs" dxfId="3976" priority="2676" stopIfTrue="1" operator="equal">
      <formula>"Fail"</formula>
    </cfRule>
    <cfRule type="cellIs" dxfId="3975" priority="2677" stopIfTrue="1" operator="equal">
      <formula>"Please fill in all mandatory cells AO60:AR60"</formula>
    </cfRule>
  </conditionalFormatting>
  <conditionalFormatting sqref="R122:T123">
    <cfRule type="cellIs" dxfId="3974" priority="2670" stopIfTrue="1" operator="equal">
      <formula>"Pass"</formula>
    </cfRule>
    <cfRule type="cellIs" dxfId="3973" priority="2671" stopIfTrue="1" operator="equal">
      <formula>"Please check"</formula>
    </cfRule>
    <cfRule type="cellIs" dxfId="3972" priority="2672" stopIfTrue="1" operator="equal">
      <formula>"Fail"</formula>
    </cfRule>
    <cfRule type="cellIs" dxfId="3971" priority="2673" stopIfTrue="1" operator="equal">
      <formula>"Please fill in all mandatory cells AO60:AR60"</formula>
    </cfRule>
  </conditionalFormatting>
  <conditionalFormatting sqref="R126:T127">
    <cfRule type="cellIs" dxfId="3970" priority="2666" stopIfTrue="1" operator="equal">
      <formula>"Pass"</formula>
    </cfRule>
    <cfRule type="cellIs" dxfId="3969" priority="2667" stopIfTrue="1" operator="equal">
      <formula>"Please check"</formula>
    </cfRule>
    <cfRule type="cellIs" dxfId="3968" priority="2668" stopIfTrue="1" operator="equal">
      <formula>"Fail"</formula>
    </cfRule>
    <cfRule type="cellIs" dxfId="3967" priority="2669" stopIfTrue="1" operator="equal">
      <formula>"Please fill in all mandatory cells AO60:AR60"</formula>
    </cfRule>
  </conditionalFormatting>
  <conditionalFormatting sqref="R130:T131">
    <cfRule type="cellIs" dxfId="3966" priority="2662" stopIfTrue="1" operator="equal">
      <formula>"Pass"</formula>
    </cfRule>
    <cfRule type="cellIs" dxfId="3965" priority="2663" stopIfTrue="1" operator="equal">
      <formula>"Please check"</formula>
    </cfRule>
    <cfRule type="cellIs" dxfId="3964" priority="2664" stopIfTrue="1" operator="equal">
      <formula>"Fail"</formula>
    </cfRule>
    <cfRule type="cellIs" dxfId="3963" priority="2665" stopIfTrue="1" operator="equal">
      <formula>"Please fill in all mandatory cells AO60:AR60"</formula>
    </cfRule>
  </conditionalFormatting>
  <conditionalFormatting sqref="R134:T135">
    <cfRule type="cellIs" dxfId="3962" priority="2658" stopIfTrue="1" operator="equal">
      <formula>"Pass"</formula>
    </cfRule>
    <cfRule type="cellIs" dxfId="3961" priority="2659" stopIfTrue="1" operator="equal">
      <formula>"Please check"</formula>
    </cfRule>
    <cfRule type="cellIs" dxfId="3960" priority="2660" stopIfTrue="1" operator="equal">
      <formula>"Fail"</formula>
    </cfRule>
    <cfRule type="cellIs" dxfId="3959" priority="2661" stopIfTrue="1" operator="equal">
      <formula>"Please fill in all mandatory cells AO60:AR60"</formula>
    </cfRule>
  </conditionalFormatting>
  <conditionalFormatting sqref="R138:T139">
    <cfRule type="cellIs" dxfId="3958" priority="2654" stopIfTrue="1" operator="equal">
      <formula>"Pass"</formula>
    </cfRule>
    <cfRule type="cellIs" dxfId="3957" priority="2655" stopIfTrue="1" operator="equal">
      <formula>"Please check"</formula>
    </cfRule>
    <cfRule type="cellIs" dxfId="3956" priority="2656" stopIfTrue="1" operator="equal">
      <formula>"Fail"</formula>
    </cfRule>
    <cfRule type="cellIs" dxfId="3955" priority="2657" stopIfTrue="1" operator="equal">
      <formula>"Please fill in all mandatory cells AO60:AR60"</formula>
    </cfRule>
  </conditionalFormatting>
  <conditionalFormatting sqref="R143:T143">
    <cfRule type="cellIs" dxfId="3954" priority="2650" stopIfTrue="1" operator="equal">
      <formula>"Pass"</formula>
    </cfRule>
    <cfRule type="cellIs" dxfId="3953" priority="2651" stopIfTrue="1" operator="equal">
      <formula>"Please check"</formula>
    </cfRule>
    <cfRule type="cellIs" dxfId="3952" priority="2652" stopIfTrue="1" operator="equal">
      <formula>"Fail"</formula>
    </cfRule>
    <cfRule type="cellIs" dxfId="3951" priority="2653" stopIfTrue="1" operator="equal">
      <formula>"Please fill in all mandatory cells AO60:AR60"</formula>
    </cfRule>
  </conditionalFormatting>
  <conditionalFormatting sqref="U118:U141 U143:U145">
    <cfRule type="cellIs" dxfId="3950" priority="2646" stopIfTrue="1" operator="equal">
      <formula>"Pass"</formula>
    </cfRule>
    <cfRule type="cellIs" dxfId="3949" priority="2647" stopIfTrue="1" operator="equal">
      <formula>"Please check"</formula>
    </cfRule>
    <cfRule type="cellIs" dxfId="3948" priority="2648" stopIfTrue="1" operator="equal">
      <formula>"Fail"</formula>
    </cfRule>
    <cfRule type="cellIs" dxfId="3947" priority="2649" stopIfTrue="1" operator="equal">
      <formula>"Please fill in all mandatory cells AO60:AR60"</formula>
    </cfRule>
  </conditionalFormatting>
  <conditionalFormatting sqref="V118:Z119">
    <cfRule type="cellIs" dxfId="3946" priority="2642" stopIfTrue="1" operator="equal">
      <formula>"Pass"</formula>
    </cfRule>
    <cfRule type="cellIs" dxfId="3945" priority="2643" stopIfTrue="1" operator="equal">
      <formula>"Please check"</formula>
    </cfRule>
    <cfRule type="cellIs" dxfId="3944" priority="2644" stopIfTrue="1" operator="equal">
      <formula>"Fail"</formula>
    </cfRule>
    <cfRule type="cellIs" dxfId="3943" priority="2645" stopIfTrue="1" operator="equal">
      <formula>"Please fill in all mandatory cells AO60:AR60"</formula>
    </cfRule>
  </conditionalFormatting>
  <conditionalFormatting sqref="V122:Z123">
    <cfRule type="cellIs" dxfId="3942" priority="2638" stopIfTrue="1" operator="equal">
      <formula>"Pass"</formula>
    </cfRule>
    <cfRule type="cellIs" dxfId="3941" priority="2639" stopIfTrue="1" operator="equal">
      <formula>"Please check"</formula>
    </cfRule>
    <cfRule type="cellIs" dxfId="3940" priority="2640" stopIfTrue="1" operator="equal">
      <formula>"Fail"</formula>
    </cfRule>
    <cfRule type="cellIs" dxfId="3939" priority="2641" stopIfTrue="1" operator="equal">
      <formula>"Please fill in all mandatory cells AO60:AR60"</formula>
    </cfRule>
  </conditionalFormatting>
  <conditionalFormatting sqref="V126:Z127">
    <cfRule type="cellIs" dxfId="3938" priority="2634" stopIfTrue="1" operator="equal">
      <formula>"Pass"</formula>
    </cfRule>
    <cfRule type="cellIs" dxfId="3937" priority="2635" stopIfTrue="1" operator="equal">
      <formula>"Please check"</formula>
    </cfRule>
    <cfRule type="cellIs" dxfId="3936" priority="2636" stopIfTrue="1" operator="equal">
      <formula>"Fail"</formula>
    </cfRule>
    <cfRule type="cellIs" dxfId="3935" priority="2637" stopIfTrue="1" operator="equal">
      <formula>"Please fill in all mandatory cells AO60:AR60"</formula>
    </cfRule>
  </conditionalFormatting>
  <conditionalFormatting sqref="V130:Z131">
    <cfRule type="cellIs" dxfId="3934" priority="2630" stopIfTrue="1" operator="equal">
      <formula>"Pass"</formula>
    </cfRule>
    <cfRule type="cellIs" dxfId="3933" priority="2631" stopIfTrue="1" operator="equal">
      <formula>"Please check"</formula>
    </cfRule>
    <cfRule type="cellIs" dxfId="3932" priority="2632" stopIfTrue="1" operator="equal">
      <formula>"Fail"</formula>
    </cfRule>
    <cfRule type="cellIs" dxfId="3931" priority="2633" stopIfTrue="1" operator="equal">
      <formula>"Please fill in all mandatory cells AO60:AR60"</formula>
    </cfRule>
  </conditionalFormatting>
  <conditionalFormatting sqref="V134:Z135">
    <cfRule type="cellIs" dxfId="3930" priority="2626" stopIfTrue="1" operator="equal">
      <formula>"Pass"</formula>
    </cfRule>
    <cfRule type="cellIs" dxfId="3929" priority="2627" stopIfTrue="1" operator="equal">
      <formula>"Please check"</formula>
    </cfRule>
    <cfRule type="cellIs" dxfId="3928" priority="2628" stopIfTrue="1" operator="equal">
      <formula>"Fail"</formula>
    </cfRule>
    <cfRule type="cellIs" dxfId="3927" priority="2629" stopIfTrue="1" operator="equal">
      <formula>"Please fill in all mandatory cells AO60:AR60"</formula>
    </cfRule>
  </conditionalFormatting>
  <conditionalFormatting sqref="V138:Z139">
    <cfRule type="cellIs" dxfId="3926" priority="2622" stopIfTrue="1" operator="equal">
      <formula>"Pass"</formula>
    </cfRule>
    <cfRule type="cellIs" dxfId="3925" priority="2623" stopIfTrue="1" operator="equal">
      <formula>"Please check"</formula>
    </cfRule>
    <cfRule type="cellIs" dxfId="3924" priority="2624" stopIfTrue="1" operator="equal">
      <formula>"Fail"</formula>
    </cfRule>
    <cfRule type="cellIs" dxfId="3923" priority="2625" stopIfTrue="1" operator="equal">
      <formula>"Please fill in all mandatory cells AO60:AR60"</formula>
    </cfRule>
  </conditionalFormatting>
  <conditionalFormatting sqref="V143:Z143">
    <cfRule type="cellIs" dxfId="3922" priority="2618" stopIfTrue="1" operator="equal">
      <formula>"Pass"</formula>
    </cfRule>
    <cfRule type="cellIs" dxfId="3921" priority="2619" stopIfTrue="1" operator="equal">
      <formula>"Please check"</formula>
    </cfRule>
    <cfRule type="cellIs" dxfId="3920" priority="2620" stopIfTrue="1" operator="equal">
      <formula>"Fail"</formula>
    </cfRule>
    <cfRule type="cellIs" dxfId="3919" priority="2621" stopIfTrue="1" operator="equal">
      <formula>"Please fill in all mandatory cells AO60:AR60"</formula>
    </cfRule>
  </conditionalFormatting>
  <conditionalFormatting sqref="AA118:AA141 AA143:AA145">
    <cfRule type="cellIs" dxfId="3918" priority="2614" stopIfTrue="1" operator="equal">
      <formula>"Pass"</formula>
    </cfRule>
    <cfRule type="cellIs" dxfId="3917" priority="2615" stopIfTrue="1" operator="equal">
      <formula>"Please check"</formula>
    </cfRule>
    <cfRule type="cellIs" dxfId="3916" priority="2616" stopIfTrue="1" operator="equal">
      <formula>"Fail"</formula>
    </cfRule>
    <cfRule type="cellIs" dxfId="3915" priority="2617" stopIfTrue="1" operator="equal">
      <formula>"Please fill in all mandatory cells AO60:AR60"</formula>
    </cfRule>
  </conditionalFormatting>
  <conditionalFormatting sqref="AB118:AB119">
    <cfRule type="cellIs" dxfId="3914" priority="2610" stopIfTrue="1" operator="equal">
      <formula>"Pass"</formula>
    </cfRule>
    <cfRule type="cellIs" dxfId="3913" priority="2611" stopIfTrue="1" operator="equal">
      <formula>"Please check"</formula>
    </cfRule>
    <cfRule type="cellIs" dxfId="3912" priority="2612" stopIfTrue="1" operator="equal">
      <formula>"Fail"</formula>
    </cfRule>
    <cfRule type="cellIs" dxfId="3911" priority="2613" stopIfTrue="1" operator="equal">
      <formula>"Please fill in all mandatory cells AO60:AR60"</formula>
    </cfRule>
  </conditionalFormatting>
  <conditionalFormatting sqref="AB122:AB123">
    <cfRule type="cellIs" dxfId="3910" priority="2606" stopIfTrue="1" operator="equal">
      <formula>"Pass"</formula>
    </cfRule>
    <cfRule type="cellIs" dxfId="3909" priority="2607" stopIfTrue="1" operator="equal">
      <formula>"Please check"</formula>
    </cfRule>
    <cfRule type="cellIs" dxfId="3908" priority="2608" stopIfTrue="1" operator="equal">
      <formula>"Fail"</formula>
    </cfRule>
    <cfRule type="cellIs" dxfId="3907" priority="2609" stopIfTrue="1" operator="equal">
      <formula>"Please fill in all mandatory cells AO60:AR60"</formula>
    </cfRule>
  </conditionalFormatting>
  <conditionalFormatting sqref="AB126:AB127">
    <cfRule type="cellIs" dxfId="3906" priority="2602" stopIfTrue="1" operator="equal">
      <formula>"Pass"</formula>
    </cfRule>
    <cfRule type="cellIs" dxfId="3905" priority="2603" stopIfTrue="1" operator="equal">
      <formula>"Please check"</formula>
    </cfRule>
    <cfRule type="cellIs" dxfId="3904" priority="2604" stopIfTrue="1" operator="equal">
      <formula>"Fail"</formula>
    </cfRule>
    <cfRule type="cellIs" dxfId="3903" priority="2605" stopIfTrue="1" operator="equal">
      <formula>"Please fill in all mandatory cells AO60:AR60"</formula>
    </cfRule>
  </conditionalFormatting>
  <conditionalFormatting sqref="AB130:AB131">
    <cfRule type="cellIs" dxfId="3902" priority="2598" stopIfTrue="1" operator="equal">
      <formula>"Pass"</formula>
    </cfRule>
    <cfRule type="cellIs" dxfId="3901" priority="2599" stopIfTrue="1" operator="equal">
      <formula>"Please check"</formula>
    </cfRule>
    <cfRule type="cellIs" dxfId="3900" priority="2600" stopIfTrue="1" operator="equal">
      <formula>"Fail"</formula>
    </cfRule>
    <cfRule type="cellIs" dxfId="3899" priority="2601" stopIfTrue="1" operator="equal">
      <formula>"Please fill in all mandatory cells AO60:AR60"</formula>
    </cfRule>
  </conditionalFormatting>
  <conditionalFormatting sqref="AB134:AB135">
    <cfRule type="cellIs" dxfId="3898" priority="2594" stopIfTrue="1" operator="equal">
      <formula>"Pass"</formula>
    </cfRule>
    <cfRule type="cellIs" dxfId="3897" priority="2595" stopIfTrue="1" operator="equal">
      <formula>"Please check"</formula>
    </cfRule>
    <cfRule type="cellIs" dxfId="3896" priority="2596" stopIfTrue="1" operator="equal">
      <formula>"Fail"</formula>
    </cfRule>
    <cfRule type="cellIs" dxfId="3895" priority="2597" stopIfTrue="1" operator="equal">
      <formula>"Please fill in all mandatory cells AO60:AR60"</formula>
    </cfRule>
  </conditionalFormatting>
  <conditionalFormatting sqref="AB138:AB139">
    <cfRule type="cellIs" dxfId="3894" priority="2590" stopIfTrue="1" operator="equal">
      <formula>"Pass"</formula>
    </cfRule>
    <cfRule type="cellIs" dxfId="3893" priority="2591" stopIfTrue="1" operator="equal">
      <formula>"Please check"</formula>
    </cfRule>
    <cfRule type="cellIs" dxfId="3892" priority="2592" stopIfTrue="1" operator="equal">
      <formula>"Fail"</formula>
    </cfRule>
    <cfRule type="cellIs" dxfId="3891" priority="2593" stopIfTrue="1" operator="equal">
      <formula>"Please fill in all mandatory cells AO60:AR60"</formula>
    </cfRule>
  </conditionalFormatting>
  <conditionalFormatting sqref="AB143">
    <cfRule type="cellIs" dxfId="3890" priority="2586" stopIfTrue="1" operator="equal">
      <formula>"Pass"</formula>
    </cfRule>
    <cfRule type="cellIs" dxfId="3889" priority="2587" stopIfTrue="1" operator="equal">
      <formula>"Please check"</formula>
    </cfRule>
    <cfRule type="cellIs" dxfId="3888" priority="2588" stopIfTrue="1" operator="equal">
      <formula>"Fail"</formula>
    </cfRule>
    <cfRule type="cellIs" dxfId="3887" priority="2589" stopIfTrue="1" operator="equal">
      <formula>"Please fill in all mandatory cells AO60:AR60"</formula>
    </cfRule>
  </conditionalFormatting>
  <conditionalFormatting sqref="R153:T153">
    <cfRule type="cellIs" dxfId="3886" priority="2582" stopIfTrue="1" operator="equal">
      <formula>"Pass"</formula>
    </cfRule>
    <cfRule type="cellIs" dxfId="3885" priority="2583" stopIfTrue="1" operator="equal">
      <formula>"Please check"</formula>
    </cfRule>
    <cfRule type="cellIs" dxfId="3884" priority="2584" stopIfTrue="1" operator="equal">
      <formula>"Fail"</formula>
    </cfRule>
    <cfRule type="cellIs" dxfId="3883" priority="2585" stopIfTrue="1" operator="equal">
      <formula>"Please fill in all mandatory cells AO60:AR60"</formula>
    </cfRule>
  </conditionalFormatting>
  <conditionalFormatting sqref="R155:T155">
    <cfRule type="cellIs" dxfId="3882" priority="2578" stopIfTrue="1" operator="equal">
      <formula>"Pass"</formula>
    </cfRule>
    <cfRule type="cellIs" dxfId="3881" priority="2579" stopIfTrue="1" operator="equal">
      <formula>"Please check"</formula>
    </cfRule>
    <cfRule type="cellIs" dxfId="3880" priority="2580" stopIfTrue="1" operator="equal">
      <formula>"Fail"</formula>
    </cfRule>
    <cfRule type="cellIs" dxfId="3879" priority="2581" stopIfTrue="1" operator="equal">
      <formula>"Please fill in all mandatory cells AO60:AR60"</formula>
    </cfRule>
  </conditionalFormatting>
  <conditionalFormatting sqref="R157:T157">
    <cfRule type="cellIs" dxfId="3878" priority="2574" stopIfTrue="1" operator="equal">
      <formula>"Pass"</formula>
    </cfRule>
    <cfRule type="cellIs" dxfId="3877" priority="2575" stopIfTrue="1" operator="equal">
      <formula>"Please check"</formula>
    </cfRule>
    <cfRule type="cellIs" dxfId="3876" priority="2576" stopIfTrue="1" operator="equal">
      <formula>"Fail"</formula>
    </cfRule>
    <cfRule type="cellIs" dxfId="3875" priority="2577" stopIfTrue="1" operator="equal">
      <formula>"Please fill in all mandatory cells AO60:AR60"</formula>
    </cfRule>
  </conditionalFormatting>
  <conditionalFormatting sqref="U153:U158 U160">
    <cfRule type="cellIs" dxfId="3874" priority="2570" stopIfTrue="1" operator="equal">
      <formula>"Pass"</formula>
    </cfRule>
    <cfRule type="cellIs" dxfId="3873" priority="2571" stopIfTrue="1" operator="equal">
      <formula>"Please check"</formula>
    </cfRule>
    <cfRule type="cellIs" dxfId="3872" priority="2572" stopIfTrue="1" operator="equal">
      <formula>"Fail"</formula>
    </cfRule>
    <cfRule type="cellIs" dxfId="3871" priority="2573" stopIfTrue="1" operator="equal">
      <formula>"Please fill in all mandatory cells AO60:AR60"</formula>
    </cfRule>
  </conditionalFormatting>
  <conditionalFormatting sqref="V153:Z153 AB153">
    <cfRule type="cellIs" dxfId="3870" priority="2566" stopIfTrue="1" operator="equal">
      <formula>"Pass"</formula>
    </cfRule>
    <cfRule type="cellIs" dxfId="3869" priority="2567" stopIfTrue="1" operator="equal">
      <formula>"Please check"</formula>
    </cfRule>
    <cfRule type="cellIs" dxfId="3868" priority="2568" stopIfTrue="1" operator="equal">
      <formula>"Fail"</formula>
    </cfRule>
    <cfRule type="cellIs" dxfId="3867" priority="2569" stopIfTrue="1" operator="equal">
      <formula>"Please fill in all mandatory cells AO60:AR60"</formula>
    </cfRule>
  </conditionalFormatting>
  <conditionalFormatting sqref="V155:Z155 AB155">
    <cfRule type="cellIs" dxfId="3866" priority="2562" stopIfTrue="1" operator="equal">
      <formula>"Pass"</formula>
    </cfRule>
    <cfRule type="cellIs" dxfId="3865" priority="2563" stopIfTrue="1" operator="equal">
      <formula>"Please check"</formula>
    </cfRule>
    <cfRule type="cellIs" dxfId="3864" priority="2564" stopIfTrue="1" operator="equal">
      <formula>"Fail"</formula>
    </cfRule>
    <cfRule type="cellIs" dxfId="3863" priority="2565" stopIfTrue="1" operator="equal">
      <formula>"Please fill in all mandatory cells AO60:AR60"</formula>
    </cfRule>
  </conditionalFormatting>
  <conditionalFormatting sqref="V157:Z157 AB157">
    <cfRule type="cellIs" dxfId="3862" priority="2558" stopIfTrue="1" operator="equal">
      <formula>"Pass"</formula>
    </cfRule>
    <cfRule type="cellIs" dxfId="3861" priority="2559" stopIfTrue="1" operator="equal">
      <formula>"Please check"</formula>
    </cfRule>
    <cfRule type="cellIs" dxfId="3860" priority="2560" stopIfTrue="1" operator="equal">
      <formula>"Fail"</formula>
    </cfRule>
    <cfRule type="cellIs" dxfId="3859" priority="2561" stopIfTrue="1" operator="equal">
      <formula>"Please fill in all mandatory cells AO60:AR60"</formula>
    </cfRule>
  </conditionalFormatting>
  <conditionalFormatting sqref="AA153:AA158 AA160">
    <cfRule type="cellIs" dxfId="3858" priority="2554" stopIfTrue="1" operator="equal">
      <formula>"Pass"</formula>
    </cfRule>
    <cfRule type="cellIs" dxfId="3857" priority="2555" stopIfTrue="1" operator="equal">
      <formula>"Please check"</formula>
    </cfRule>
    <cfRule type="cellIs" dxfId="3856" priority="2556" stopIfTrue="1" operator="equal">
      <formula>"Fail"</formula>
    </cfRule>
    <cfRule type="cellIs" dxfId="3855" priority="2557" stopIfTrue="1" operator="equal">
      <formula>"Please fill in all mandatory cells AO60:AR60"</formula>
    </cfRule>
  </conditionalFormatting>
  <conditionalFormatting sqref="S196 S198:S199 S189:S191">
    <cfRule type="cellIs" dxfId="3854" priority="2551" stopIfTrue="1" operator="equal">
      <formula>"Pass"</formula>
    </cfRule>
    <cfRule type="cellIs" dxfId="3853" priority="2552" stopIfTrue="1" operator="equal">
      <formula>"please check"</formula>
    </cfRule>
  </conditionalFormatting>
  <conditionalFormatting sqref="S190">
    <cfRule type="cellIs" dxfId="3852" priority="2513" stopIfTrue="1" operator="equal">
      <formula>"No"</formula>
    </cfRule>
    <cfRule type="cellIs" dxfId="3851" priority="2514" stopIfTrue="1" operator="equal">
      <formula>"Fail"</formula>
    </cfRule>
    <cfRule type="cellIs" dxfId="3850" priority="2515" stopIfTrue="1" operator="equal">
      <formula>"please check"</formula>
    </cfRule>
  </conditionalFormatting>
  <conditionalFormatting sqref="S190">
    <cfRule type="cellIs" dxfId="3849" priority="2512" stopIfTrue="1" operator="equal">
      <formula>"Pass"</formula>
    </cfRule>
  </conditionalFormatting>
  <conditionalFormatting sqref="R189">
    <cfRule type="cellIs" dxfId="3848" priority="2548" stopIfTrue="1" operator="equal">
      <formula>"No"</formula>
    </cfRule>
    <cfRule type="cellIs" dxfId="3847" priority="2549" stopIfTrue="1" operator="equal">
      <formula>"Fail"</formula>
    </cfRule>
    <cfRule type="cellIs" dxfId="3846" priority="2550" stopIfTrue="1" operator="equal">
      <formula>"please check"</formula>
    </cfRule>
  </conditionalFormatting>
  <conditionalFormatting sqref="R189">
    <cfRule type="cellIs" dxfId="3845" priority="2547" stopIfTrue="1" operator="equal">
      <formula>"Pass"</formula>
    </cfRule>
  </conditionalFormatting>
  <conditionalFormatting sqref="R191">
    <cfRule type="cellIs" dxfId="3844" priority="2544" stopIfTrue="1" operator="equal">
      <formula>"No"</formula>
    </cfRule>
    <cfRule type="cellIs" dxfId="3843" priority="2545" stopIfTrue="1" operator="equal">
      <formula>"Fail"</formula>
    </cfRule>
    <cfRule type="cellIs" dxfId="3842" priority="2546" stopIfTrue="1" operator="equal">
      <formula>"please check"</formula>
    </cfRule>
  </conditionalFormatting>
  <conditionalFormatting sqref="R191">
    <cfRule type="cellIs" dxfId="3841" priority="2543" stopIfTrue="1" operator="equal">
      <formula>"Pass"</formula>
    </cfRule>
  </conditionalFormatting>
  <conditionalFormatting sqref="R192">
    <cfRule type="cellIs" dxfId="3840" priority="2540" stopIfTrue="1" operator="equal">
      <formula>"No"</formula>
    </cfRule>
    <cfRule type="cellIs" dxfId="3839" priority="2541" stopIfTrue="1" operator="equal">
      <formula>"Fail"</formula>
    </cfRule>
    <cfRule type="cellIs" dxfId="3838" priority="2542" stopIfTrue="1" operator="equal">
      <formula>"please check"</formula>
    </cfRule>
  </conditionalFormatting>
  <conditionalFormatting sqref="R192">
    <cfRule type="cellIs" dxfId="3837" priority="2539" stopIfTrue="1" operator="equal">
      <formula>"Pass"</formula>
    </cfRule>
  </conditionalFormatting>
  <conditionalFormatting sqref="R192">
    <cfRule type="containsText" dxfId="3836" priority="2536" operator="containsText" text="Please check">
      <formula>NOT(ISERROR(SEARCH("Please check",R192)))</formula>
    </cfRule>
    <cfRule type="containsText" dxfId="3835" priority="2537" operator="containsText" text="Missing inputs">
      <formula>NOT(ISERROR(SEARCH("Missing inputs",R192)))</formula>
    </cfRule>
    <cfRule type="containsText" dxfId="3834" priority="2538" operator="containsText" text="OK">
      <formula>NOT(ISERROR(SEARCH("OK",R192)))</formula>
    </cfRule>
  </conditionalFormatting>
  <conditionalFormatting sqref="R190">
    <cfRule type="cellIs" dxfId="3833" priority="2533" stopIfTrue="1" operator="equal">
      <formula>"No"</formula>
    </cfRule>
    <cfRule type="cellIs" dxfId="3832" priority="2534" stopIfTrue="1" operator="equal">
      <formula>"Fail"</formula>
    </cfRule>
    <cfRule type="cellIs" dxfId="3831" priority="2535" stopIfTrue="1" operator="equal">
      <formula>"please check"</formula>
    </cfRule>
  </conditionalFormatting>
  <conditionalFormatting sqref="R190">
    <cfRule type="cellIs" dxfId="3830" priority="2532" stopIfTrue="1" operator="equal">
      <formula>"Pass"</formula>
    </cfRule>
  </conditionalFormatting>
  <conditionalFormatting sqref="R195:R196">
    <cfRule type="cellIs" dxfId="3829" priority="2529" stopIfTrue="1" operator="equal">
      <formula>"No"</formula>
    </cfRule>
    <cfRule type="cellIs" dxfId="3828" priority="2530" stopIfTrue="1" operator="equal">
      <formula>"Fail"</formula>
    </cfRule>
    <cfRule type="cellIs" dxfId="3827" priority="2531" stopIfTrue="1" operator="equal">
      <formula>"please check"</formula>
    </cfRule>
  </conditionalFormatting>
  <conditionalFormatting sqref="R195:R196">
    <cfRule type="cellIs" dxfId="3826" priority="2528" stopIfTrue="1" operator="equal">
      <formula>"Pass"</formula>
    </cfRule>
  </conditionalFormatting>
  <conditionalFormatting sqref="R198:R199">
    <cfRule type="cellIs" dxfId="3825" priority="2525" stopIfTrue="1" operator="equal">
      <formula>"No"</formula>
    </cfRule>
    <cfRule type="cellIs" dxfId="3824" priority="2526" stopIfTrue="1" operator="equal">
      <formula>"Fail"</formula>
    </cfRule>
    <cfRule type="cellIs" dxfId="3823" priority="2527" stopIfTrue="1" operator="equal">
      <formula>"please check"</formula>
    </cfRule>
  </conditionalFormatting>
  <conditionalFormatting sqref="R198:R199">
    <cfRule type="cellIs" dxfId="3822" priority="2524" stopIfTrue="1" operator="equal">
      <formula>"Pass"</formula>
    </cfRule>
  </conditionalFormatting>
  <conditionalFormatting sqref="S189">
    <cfRule type="cellIs" dxfId="3821" priority="2521" stopIfTrue="1" operator="equal">
      <formula>"No"</formula>
    </cfRule>
    <cfRule type="cellIs" dxfId="3820" priority="2522" stopIfTrue="1" operator="equal">
      <formula>"Fail"</formula>
    </cfRule>
    <cfRule type="cellIs" dxfId="3819" priority="2523" stopIfTrue="1" operator="equal">
      <formula>"please check"</formula>
    </cfRule>
  </conditionalFormatting>
  <conditionalFormatting sqref="S189">
    <cfRule type="cellIs" dxfId="3818" priority="2520" stopIfTrue="1" operator="equal">
      <formula>"Pass"</formula>
    </cfRule>
  </conditionalFormatting>
  <conditionalFormatting sqref="S191">
    <cfRule type="cellIs" dxfId="3817" priority="2517" stopIfTrue="1" operator="equal">
      <formula>"No"</formula>
    </cfRule>
    <cfRule type="cellIs" dxfId="3816" priority="2518" stopIfTrue="1" operator="equal">
      <formula>"Fail"</formula>
    </cfRule>
    <cfRule type="cellIs" dxfId="3815" priority="2519" stopIfTrue="1" operator="equal">
      <formula>"please check"</formula>
    </cfRule>
  </conditionalFormatting>
  <conditionalFormatting sqref="S191">
    <cfRule type="cellIs" dxfId="3814" priority="2516" stopIfTrue="1" operator="equal">
      <formula>"Pass"</formula>
    </cfRule>
  </conditionalFormatting>
  <conditionalFormatting sqref="S196">
    <cfRule type="cellIs" dxfId="3813" priority="2509" stopIfTrue="1" operator="equal">
      <formula>"No"</formula>
    </cfRule>
    <cfRule type="cellIs" dxfId="3812" priority="2510" stopIfTrue="1" operator="equal">
      <formula>"Fail"</formula>
    </cfRule>
    <cfRule type="cellIs" dxfId="3811" priority="2511" stopIfTrue="1" operator="equal">
      <formula>"please check"</formula>
    </cfRule>
  </conditionalFormatting>
  <conditionalFormatting sqref="S196">
    <cfRule type="cellIs" dxfId="3810" priority="2508" stopIfTrue="1" operator="equal">
      <formula>"Pass"</formula>
    </cfRule>
  </conditionalFormatting>
  <conditionalFormatting sqref="S198:S199">
    <cfRule type="cellIs" dxfId="3809" priority="2505" stopIfTrue="1" operator="equal">
      <formula>"No"</formula>
    </cfRule>
    <cfRule type="cellIs" dxfId="3808" priority="2506" stopIfTrue="1" operator="equal">
      <formula>"Fail"</formula>
    </cfRule>
    <cfRule type="cellIs" dxfId="3807" priority="2507" stopIfTrue="1" operator="equal">
      <formula>"please check"</formula>
    </cfRule>
  </conditionalFormatting>
  <conditionalFormatting sqref="S198:S199">
    <cfRule type="cellIs" dxfId="3806" priority="2504" stopIfTrue="1" operator="equal">
      <formula>"Pass"</formula>
    </cfRule>
  </conditionalFormatting>
  <conditionalFormatting sqref="R193">
    <cfRule type="cellIs" dxfId="3805" priority="2501" stopIfTrue="1" operator="equal">
      <formula>"No"</formula>
    </cfRule>
    <cfRule type="cellIs" dxfId="3804" priority="2502" stopIfTrue="1" operator="equal">
      <formula>"Fail"</formula>
    </cfRule>
    <cfRule type="cellIs" dxfId="3803" priority="2503" stopIfTrue="1" operator="equal">
      <formula>"please check"</formula>
    </cfRule>
  </conditionalFormatting>
  <conditionalFormatting sqref="R193">
    <cfRule type="cellIs" dxfId="3802" priority="2500" stopIfTrue="1" operator="equal">
      <formula>"Pass"</formula>
    </cfRule>
  </conditionalFormatting>
  <conditionalFormatting sqref="R193">
    <cfRule type="containsText" dxfId="3801" priority="2497" operator="containsText" text="Please check">
      <formula>NOT(ISERROR(SEARCH("Please check",R193)))</formula>
    </cfRule>
    <cfRule type="containsText" dxfId="3800" priority="2498" operator="containsText" text="Missing inputs">
      <formula>NOT(ISERROR(SEARCH("Missing inputs",R193)))</formula>
    </cfRule>
    <cfRule type="containsText" dxfId="3799" priority="2499" operator="containsText" text="OK">
      <formula>NOT(ISERROR(SEARCH("OK",R193)))</formula>
    </cfRule>
  </conditionalFormatting>
  <conditionalFormatting sqref="S192">
    <cfRule type="cellIs" dxfId="3798" priority="2496" stopIfTrue="1" operator="equal">
      <formula>"Pass"</formula>
    </cfRule>
  </conditionalFormatting>
  <conditionalFormatting sqref="S192">
    <cfRule type="cellIs" dxfId="3797" priority="2493" stopIfTrue="1" operator="equal">
      <formula>"No"</formula>
    </cfRule>
    <cfRule type="cellIs" dxfId="3796" priority="2494" stopIfTrue="1" operator="equal">
      <formula>"Fail"</formula>
    </cfRule>
    <cfRule type="cellIs" dxfId="3795" priority="2495" stopIfTrue="1" operator="equal">
      <formula>"please check"</formula>
    </cfRule>
  </conditionalFormatting>
  <conditionalFormatting sqref="S192">
    <cfRule type="containsText" dxfId="3794" priority="2490" operator="containsText" text="Please check">
      <formula>NOT(ISERROR(SEARCH("Please check",S192)))</formula>
    </cfRule>
    <cfRule type="containsText" dxfId="3793" priority="2491" operator="containsText" text="Missing inputs">
      <formula>NOT(ISERROR(SEARCH("Missing inputs",S192)))</formula>
    </cfRule>
    <cfRule type="containsText" dxfId="3792" priority="2492" operator="containsText" text="OK">
      <formula>NOT(ISERROR(SEARCH("OK",S192)))</formula>
    </cfRule>
  </conditionalFormatting>
  <conditionalFormatting sqref="R197">
    <cfRule type="cellIs" dxfId="3791" priority="2487" stopIfTrue="1" operator="equal">
      <formula>"No"</formula>
    </cfRule>
    <cfRule type="cellIs" dxfId="3790" priority="2488" stopIfTrue="1" operator="equal">
      <formula>"Fail"</formula>
    </cfRule>
    <cfRule type="cellIs" dxfId="3789" priority="2489" stopIfTrue="1" operator="equal">
      <formula>"please check"</formula>
    </cfRule>
  </conditionalFormatting>
  <conditionalFormatting sqref="R197">
    <cfRule type="cellIs" dxfId="3788" priority="2486" stopIfTrue="1" operator="equal">
      <formula>"Pass"</formula>
    </cfRule>
  </conditionalFormatting>
  <conditionalFormatting sqref="R197">
    <cfRule type="containsText" dxfId="3787" priority="2483" operator="containsText" text="Please check">
      <formula>NOT(ISERROR(SEARCH("Please check",R197)))</formula>
    </cfRule>
    <cfRule type="containsText" dxfId="3786" priority="2484" operator="containsText" text="Missing inputs">
      <formula>NOT(ISERROR(SEARCH("Missing inputs",R197)))</formula>
    </cfRule>
    <cfRule type="containsText" dxfId="3785" priority="2485" operator="containsText" text="OK">
      <formula>NOT(ISERROR(SEARCH("OK",R197)))</formula>
    </cfRule>
  </conditionalFormatting>
  <conditionalFormatting sqref="R194">
    <cfRule type="cellIs" dxfId="3784" priority="2480" stopIfTrue="1" operator="equal">
      <formula>"No"</formula>
    </cfRule>
    <cfRule type="cellIs" dxfId="3783" priority="2481" stopIfTrue="1" operator="equal">
      <formula>"Fail"</formula>
    </cfRule>
    <cfRule type="cellIs" dxfId="3782" priority="2482" stopIfTrue="1" operator="equal">
      <formula>"please check"</formula>
    </cfRule>
  </conditionalFormatting>
  <conditionalFormatting sqref="R194">
    <cfRule type="cellIs" dxfId="3781" priority="2479" stopIfTrue="1" operator="equal">
      <formula>"Pass"</formula>
    </cfRule>
  </conditionalFormatting>
  <conditionalFormatting sqref="R194">
    <cfRule type="containsText" dxfId="3780" priority="2476" operator="containsText" text="Please check">
      <formula>NOT(ISERROR(SEARCH("Please check",R194)))</formula>
    </cfRule>
    <cfRule type="containsText" dxfId="3779" priority="2477" operator="containsText" text="Missing inputs">
      <formula>NOT(ISERROR(SEARCH("Missing inputs",R194)))</formula>
    </cfRule>
    <cfRule type="containsText" dxfId="3778" priority="2478" operator="containsText" text="OK">
      <formula>NOT(ISERROR(SEARCH("OK",R194)))</formula>
    </cfRule>
  </conditionalFormatting>
  <conditionalFormatting sqref="S193">
    <cfRule type="cellIs" dxfId="3777" priority="2475" stopIfTrue="1" operator="equal">
      <formula>"Pass"</formula>
    </cfRule>
  </conditionalFormatting>
  <conditionalFormatting sqref="S193">
    <cfRule type="cellIs" dxfId="3776" priority="2472" stopIfTrue="1" operator="equal">
      <formula>"No"</formula>
    </cfRule>
    <cfRule type="cellIs" dxfId="3775" priority="2473" stopIfTrue="1" operator="equal">
      <formula>"Fail"</formula>
    </cfRule>
    <cfRule type="cellIs" dxfId="3774" priority="2474" stopIfTrue="1" operator="equal">
      <formula>"please check"</formula>
    </cfRule>
  </conditionalFormatting>
  <conditionalFormatting sqref="S193">
    <cfRule type="containsText" dxfId="3773" priority="2469" operator="containsText" text="Please check">
      <formula>NOT(ISERROR(SEARCH("Please check",S193)))</formula>
    </cfRule>
    <cfRule type="containsText" dxfId="3772" priority="2470" operator="containsText" text="Missing inputs">
      <formula>NOT(ISERROR(SEARCH("Missing inputs",S193)))</formula>
    </cfRule>
    <cfRule type="containsText" dxfId="3771" priority="2471" operator="containsText" text="OK">
      <formula>NOT(ISERROR(SEARCH("OK",S193)))</formula>
    </cfRule>
  </conditionalFormatting>
  <conditionalFormatting sqref="S194">
    <cfRule type="cellIs" dxfId="3770" priority="2468" stopIfTrue="1" operator="equal">
      <formula>"Pass"</formula>
    </cfRule>
  </conditionalFormatting>
  <conditionalFormatting sqref="S194">
    <cfRule type="cellIs" dxfId="3769" priority="2465" stopIfTrue="1" operator="equal">
      <formula>"No"</formula>
    </cfRule>
    <cfRule type="cellIs" dxfId="3768" priority="2466" stopIfTrue="1" operator="equal">
      <formula>"Fail"</formula>
    </cfRule>
    <cfRule type="cellIs" dxfId="3767" priority="2467" stopIfTrue="1" operator="equal">
      <formula>"please check"</formula>
    </cfRule>
  </conditionalFormatting>
  <conditionalFormatting sqref="S194">
    <cfRule type="containsText" dxfId="3766" priority="2462" operator="containsText" text="Please check">
      <formula>NOT(ISERROR(SEARCH("Please check",S194)))</formula>
    </cfRule>
    <cfRule type="containsText" dxfId="3765" priority="2463" operator="containsText" text="Missing inputs">
      <formula>NOT(ISERROR(SEARCH("Missing inputs",S194)))</formula>
    </cfRule>
    <cfRule type="containsText" dxfId="3764" priority="2464" operator="containsText" text="OK">
      <formula>NOT(ISERROR(SEARCH("OK",S194)))</formula>
    </cfRule>
  </conditionalFormatting>
  <conditionalFormatting sqref="S195">
    <cfRule type="cellIs" dxfId="3763" priority="2461" stopIfTrue="1" operator="equal">
      <formula>"Pass"</formula>
    </cfRule>
  </conditionalFormatting>
  <conditionalFormatting sqref="S195">
    <cfRule type="cellIs" dxfId="3762" priority="2458" stopIfTrue="1" operator="equal">
      <formula>"No"</formula>
    </cfRule>
    <cfRule type="cellIs" dxfId="3761" priority="2459" stopIfTrue="1" operator="equal">
      <formula>"Fail"</formula>
    </cfRule>
    <cfRule type="cellIs" dxfId="3760" priority="2460" stopIfTrue="1" operator="equal">
      <formula>"please check"</formula>
    </cfRule>
  </conditionalFormatting>
  <conditionalFormatting sqref="S195">
    <cfRule type="containsText" dxfId="3759" priority="2455" operator="containsText" text="Please check">
      <formula>NOT(ISERROR(SEARCH("Please check",S195)))</formula>
    </cfRule>
    <cfRule type="containsText" dxfId="3758" priority="2456" operator="containsText" text="Missing inputs">
      <formula>NOT(ISERROR(SEARCH("Missing inputs",S195)))</formula>
    </cfRule>
    <cfRule type="containsText" dxfId="3757" priority="2457" operator="containsText" text="OK">
      <formula>NOT(ISERROR(SEARCH("OK",S195)))</formula>
    </cfRule>
  </conditionalFormatting>
  <conditionalFormatting sqref="S197">
    <cfRule type="cellIs" dxfId="3756" priority="2454" stopIfTrue="1" operator="equal">
      <formula>"Pass"</formula>
    </cfRule>
  </conditionalFormatting>
  <conditionalFormatting sqref="S197">
    <cfRule type="cellIs" dxfId="3755" priority="2451" stopIfTrue="1" operator="equal">
      <formula>"No"</formula>
    </cfRule>
    <cfRule type="cellIs" dxfId="3754" priority="2452" stopIfTrue="1" operator="equal">
      <formula>"Fail"</formula>
    </cfRule>
    <cfRule type="cellIs" dxfId="3753" priority="2453" stopIfTrue="1" operator="equal">
      <formula>"please check"</formula>
    </cfRule>
  </conditionalFormatting>
  <conditionalFormatting sqref="S197">
    <cfRule type="containsText" dxfId="3752" priority="2448" operator="containsText" text="Please check">
      <formula>NOT(ISERROR(SEARCH("Please check",S197)))</formula>
    </cfRule>
    <cfRule type="containsText" dxfId="3751" priority="2449" operator="containsText" text="Missing inputs">
      <formula>NOT(ISERROR(SEARCH("Missing inputs",S197)))</formula>
    </cfRule>
    <cfRule type="containsText" dxfId="3750" priority="2450" operator="containsText" text="OK">
      <formula>NOT(ISERROR(SEARCH("OK",S197)))</formula>
    </cfRule>
  </conditionalFormatting>
  <conditionalFormatting sqref="R142:T142">
    <cfRule type="cellIs" dxfId="3749" priority="2444" stopIfTrue="1" operator="equal">
      <formula>"Pass"</formula>
    </cfRule>
    <cfRule type="cellIs" dxfId="3748" priority="2445" stopIfTrue="1" operator="equal">
      <formula>"Please check"</formula>
    </cfRule>
    <cfRule type="cellIs" dxfId="3747" priority="2446" stopIfTrue="1" operator="equal">
      <formula>"Fail"</formula>
    </cfRule>
    <cfRule type="cellIs" dxfId="3746" priority="2447" stopIfTrue="1" operator="equal">
      <formula>"Please fill in all mandatory cells AO60:AR60"</formula>
    </cfRule>
  </conditionalFormatting>
  <conditionalFormatting sqref="U142">
    <cfRule type="cellIs" dxfId="3745" priority="2440" stopIfTrue="1" operator="equal">
      <formula>"Pass"</formula>
    </cfRule>
    <cfRule type="cellIs" dxfId="3744" priority="2441" stopIfTrue="1" operator="equal">
      <formula>"Please check"</formula>
    </cfRule>
    <cfRule type="cellIs" dxfId="3743" priority="2442" stopIfTrue="1" operator="equal">
      <formula>"Fail"</formula>
    </cfRule>
    <cfRule type="cellIs" dxfId="3742" priority="2443" stopIfTrue="1" operator="equal">
      <formula>"Please fill in all mandatory cells AO60:AR60"</formula>
    </cfRule>
  </conditionalFormatting>
  <conditionalFormatting sqref="V142:Z142">
    <cfRule type="cellIs" dxfId="3741" priority="2436" stopIfTrue="1" operator="equal">
      <formula>"Pass"</formula>
    </cfRule>
    <cfRule type="cellIs" dxfId="3740" priority="2437" stopIfTrue="1" operator="equal">
      <formula>"Please check"</formula>
    </cfRule>
    <cfRule type="cellIs" dxfId="3739" priority="2438" stopIfTrue="1" operator="equal">
      <formula>"Fail"</formula>
    </cfRule>
    <cfRule type="cellIs" dxfId="3738" priority="2439" stopIfTrue="1" operator="equal">
      <formula>"Please fill in all mandatory cells AO60:AR60"</formula>
    </cfRule>
  </conditionalFormatting>
  <conditionalFormatting sqref="AA142">
    <cfRule type="cellIs" dxfId="3737" priority="2432" stopIfTrue="1" operator="equal">
      <formula>"Pass"</formula>
    </cfRule>
    <cfRule type="cellIs" dxfId="3736" priority="2433" stopIfTrue="1" operator="equal">
      <formula>"Please check"</formula>
    </cfRule>
    <cfRule type="cellIs" dxfId="3735" priority="2434" stopIfTrue="1" operator="equal">
      <formula>"Fail"</formula>
    </cfRule>
    <cfRule type="cellIs" dxfId="3734" priority="2435" stopIfTrue="1" operator="equal">
      <formula>"Please fill in all mandatory cells AO60:AR60"</formula>
    </cfRule>
  </conditionalFormatting>
  <conditionalFormatting sqref="AB142">
    <cfRule type="cellIs" dxfId="3733" priority="2428" stopIfTrue="1" operator="equal">
      <formula>"Pass"</formula>
    </cfRule>
    <cfRule type="cellIs" dxfId="3732" priority="2429" stopIfTrue="1" operator="equal">
      <formula>"Please check"</formula>
    </cfRule>
    <cfRule type="cellIs" dxfId="3731" priority="2430" stopIfTrue="1" operator="equal">
      <formula>"Fail"</formula>
    </cfRule>
    <cfRule type="cellIs" dxfId="3730" priority="2431" stopIfTrue="1" operator="equal">
      <formula>"Please fill in all mandatory cells AO60:AR60"</formula>
    </cfRule>
  </conditionalFormatting>
  <conditionalFormatting sqref="R159:T159">
    <cfRule type="cellIs" dxfId="3729" priority="2424" stopIfTrue="1" operator="equal">
      <formula>"Pass"</formula>
    </cfRule>
    <cfRule type="cellIs" dxfId="3728" priority="2425" stopIfTrue="1" operator="equal">
      <formula>"Please check"</formula>
    </cfRule>
    <cfRule type="cellIs" dxfId="3727" priority="2426" stopIfTrue="1" operator="equal">
      <formula>"Fail"</formula>
    </cfRule>
    <cfRule type="cellIs" dxfId="3726" priority="2427" stopIfTrue="1" operator="equal">
      <formula>"Please fill in all mandatory cells AO60:AR60"</formula>
    </cfRule>
  </conditionalFormatting>
  <conditionalFormatting sqref="U159">
    <cfRule type="cellIs" dxfId="3725" priority="2420" stopIfTrue="1" operator="equal">
      <formula>"Pass"</formula>
    </cfRule>
    <cfRule type="cellIs" dxfId="3724" priority="2421" stopIfTrue="1" operator="equal">
      <formula>"Please check"</formula>
    </cfRule>
    <cfRule type="cellIs" dxfId="3723" priority="2422" stopIfTrue="1" operator="equal">
      <formula>"Fail"</formula>
    </cfRule>
    <cfRule type="cellIs" dxfId="3722" priority="2423" stopIfTrue="1" operator="equal">
      <formula>"Please fill in all mandatory cells AO60:AR60"</formula>
    </cfRule>
  </conditionalFormatting>
  <conditionalFormatting sqref="V159:Z159 AB159">
    <cfRule type="cellIs" dxfId="3721" priority="2416" stopIfTrue="1" operator="equal">
      <formula>"Pass"</formula>
    </cfRule>
    <cfRule type="cellIs" dxfId="3720" priority="2417" stopIfTrue="1" operator="equal">
      <formula>"Please check"</formula>
    </cfRule>
    <cfRule type="cellIs" dxfId="3719" priority="2418" stopIfTrue="1" operator="equal">
      <formula>"Fail"</formula>
    </cfRule>
    <cfRule type="cellIs" dxfId="3718" priority="2419" stopIfTrue="1" operator="equal">
      <formula>"Please fill in all mandatory cells AO60:AR60"</formula>
    </cfRule>
  </conditionalFormatting>
  <conditionalFormatting sqref="AA159">
    <cfRule type="cellIs" dxfId="3717" priority="2412" stopIfTrue="1" operator="equal">
      <formula>"Pass"</formula>
    </cfRule>
    <cfRule type="cellIs" dxfId="3716" priority="2413" stopIfTrue="1" operator="equal">
      <formula>"Please check"</formula>
    </cfRule>
    <cfRule type="cellIs" dxfId="3715" priority="2414" stopIfTrue="1" operator="equal">
      <formula>"Fail"</formula>
    </cfRule>
    <cfRule type="cellIs" dxfId="3714" priority="2415" stopIfTrue="1" operator="equal">
      <formula>"Please fill in all mandatory cells AO60:AR60"</formula>
    </cfRule>
  </conditionalFormatting>
  <conditionalFormatting sqref="AD184:AR188 AD189:AN196">
    <cfRule type="cellIs" dxfId="3713" priority="2409" stopIfTrue="1" operator="equal">
      <formula>"Pass"</formula>
    </cfRule>
    <cfRule type="cellIs" dxfId="3712" priority="2410" stopIfTrue="1" operator="equal">
      <formula>"please check"</formula>
    </cfRule>
  </conditionalFormatting>
  <conditionalFormatting sqref="AD112:AR112">
    <cfRule type="cellIs" dxfId="3711" priority="2385" stopIfTrue="1" operator="equal">
      <formula>"Pass"</formula>
    </cfRule>
    <cfRule type="cellIs" dxfId="3710" priority="2386" stopIfTrue="1" operator="equal">
      <formula>"please check"</formula>
    </cfRule>
  </conditionalFormatting>
  <conditionalFormatting sqref="AD111:AR111">
    <cfRule type="cellIs" dxfId="3709" priority="2388" stopIfTrue="1" operator="equal">
      <formula>"Pass"</formula>
    </cfRule>
    <cfRule type="cellIs" dxfId="3708" priority="2389" stopIfTrue="1" operator="equal">
      <formula>"please check"</formula>
    </cfRule>
  </conditionalFormatting>
  <conditionalFormatting sqref="AH163:AV163 AH166:AV166 AH168:AV169 AI164:AI165 AK164:AK165 AM164:AM165 AO164:AO165 AQ164:AQ165 AS164:AS165 AU164:AU165 AI167 AK167 AM167 AO167 AQ167 AS167 AU167 AI170 AK170 AM170 AO170 AQ170 AS170 AU170 AH171:AV174">
    <cfRule type="cellIs" dxfId="3707" priority="2382" stopIfTrue="1" operator="equal">
      <formula>"Pass"</formula>
    </cfRule>
    <cfRule type="cellIs" dxfId="3706" priority="2383" stopIfTrue="1" operator="equal">
      <formula>"please check"</formula>
    </cfRule>
  </conditionalFormatting>
  <conditionalFormatting sqref="AH164:AH165 AJ164:AJ165 AL164:AL165 AN164:AN165 AP164:AP165 AR164:AR165 AT164:AT165 AV164:AV165 AH167 AJ167 AL167 AN167 AP167 AR167 AT167 AV167 AH170 AJ170 AL170 AN170 AP170 AR170 AT170 AV170">
    <cfRule type="cellIs" dxfId="3705" priority="2379" stopIfTrue="1" operator="equal">
      <formula>"Pass"</formula>
    </cfRule>
    <cfRule type="cellIs" dxfId="3704" priority="2380" stopIfTrue="1" operator="equal">
      <formula>"please check"</formula>
    </cfRule>
  </conditionalFormatting>
  <conditionalFormatting sqref="AD162:AR162">
    <cfRule type="cellIs" dxfId="3703" priority="2376" stopIfTrue="1" operator="equal">
      <formula>"Pass"</formula>
    </cfRule>
    <cfRule type="cellIs" dxfId="3702" priority="2377" stopIfTrue="1" operator="equal">
      <formula>"please check"</formula>
    </cfRule>
  </conditionalFormatting>
  <conditionalFormatting sqref="AD147:AR147">
    <cfRule type="cellIs" dxfId="3701" priority="2373" stopIfTrue="1" operator="equal">
      <formula>"Pass"</formula>
    </cfRule>
    <cfRule type="cellIs" dxfId="3700" priority="2374" stopIfTrue="1" operator="equal">
      <formula>"please check"</formula>
    </cfRule>
  </conditionalFormatting>
  <conditionalFormatting sqref="AO116:AO117">
    <cfRule type="cellIs" dxfId="3699" priority="2405" stopIfTrue="1" operator="equal">
      <formula>"Pass"</formula>
    </cfRule>
    <cfRule type="cellIs" dxfId="3698" priority="2406" stopIfTrue="1" operator="equal">
      <formula>"Please check"</formula>
    </cfRule>
    <cfRule type="cellIs" dxfId="3697" priority="2407" stopIfTrue="1" operator="equal">
      <formula>"Fail"</formula>
    </cfRule>
    <cfRule type="cellIs" dxfId="3696" priority="2408" stopIfTrue="1" operator="equal">
      <formula>"Please fill in all mandatory cells AO60:AR60"</formula>
    </cfRule>
  </conditionalFormatting>
  <conditionalFormatting sqref="AD197:AF200">
    <cfRule type="cellIs" dxfId="3695" priority="2399" stopIfTrue="1" operator="equal">
      <formula>"Pass"</formula>
    </cfRule>
    <cfRule type="cellIs" dxfId="3694" priority="2400" stopIfTrue="1" operator="equal">
      <formula>"please check"</formula>
    </cfRule>
  </conditionalFormatting>
  <conditionalFormatting sqref="AO114">
    <cfRule type="cellIs" dxfId="3693" priority="2402" stopIfTrue="1" operator="equal">
      <formula>"Pass"</formula>
    </cfRule>
    <cfRule type="cellIs" dxfId="3692" priority="2403" stopIfTrue="1" operator="equal">
      <formula>"Please check"</formula>
    </cfRule>
    <cfRule type="cellIs" dxfId="3691" priority="2404" stopIfTrue="1" operator="equal">
      <formula>"Fail"</formula>
    </cfRule>
  </conditionalFormatting>
  <conditionalFormatting sqref="AP117">
    <cfRule type="cellIs" dxfId="3690" priority="2395" stopIfTrue="1" operator="equal">
      <formula>"Pass"</formula>
    </cfRule>
    <cfRule type="cellIs" dxfId="3689" priority="2396" stopIfTrue="1" operator="equal">
      <formula>"Please check"</formula>
    </cfRule>
    <cfRule type="cellIs" dxfId="3688" priority="2397" stopIfTrue="1" operator="equal">
      <formula>"Fail"</formula>
    </cfRule>
    <cfRule type="cellIs" dxfId="3687" priority="2398" stopIfTrue="1" operator="equal">
      <formula>"Please fill in all mandatory cells AO60:AR60"</formula>
    </cfRule>
  </conditionalFormatting>
  <conditionalFormatting sqref="AR116:AR117">
    <cfRule type="cellIs" dxfId="3686" priority="2391" stopIfTrue="1" operator="equal">
      <formula>"Pass"</formula>
    </cfRule>
    <cfRule type="cellIs" dxfId="3685" priority="2392" stopIfTrue="1" operator="equal">
      <formula>"Please check"</formula>
    </cfRule>
    <cfRule type="cellIs" dxfId="3684" priority="2393" stopIfTrue="1" operator="equal">
      <formula>"Fail"</formula>
    </cfRule>
    <cfRule type="cellIs" dxfId="3683" priority="2394" stopIfTrue="1" operator="equal">
      <formula>"Please fill in all mandatory cells AO60:AR60"</formula>
    </cfRule>
  </conditionalFormatting>
  <conditionalFormatting sqref="AD118:AE119">
    <cfRule type="cellIs" dxfId="3682" priority="2369" stopIfTrue="1" operator="equal">
      <formula>"Pass"</formula>
    </cfRule>
    <cfRule type="cellIs" dxfId="3681" priority="2370" stopIfTrue="1" operator="equal">
      <formula>"Please check"</formula>
    </cfRule>
    <cfRule type="cellIs" dxfId="3680" priority="2371" stopIfTrue="1" operator="equal">
      <formula>"Fail"</formula>
    </cfRule>
    <cfRule type="cellIs" dxfId="3679" priority="2372" stopIfTrue="1" operator="equal">
      <formula>"Please fill in all mandatory cells AO60:AR60"</formula>
    </cfRule>
  </conditionalFormatting>
  <conditionalFormatting sqref="AD122:AE123">
    <cfRule type="cellIs" dxfId="3678" priority="2365" stopIfTrue="1" operator="equal">
      <formula>"Pass"</formula>
    </cfRule>
    <cfRule type="cellIs" dxfId="3677" priority="2366" stopIfTrue="1" operator="equal">
      <formula>"Please check"</formula>
    </cfRule>
    <cfRule type="cellIs" dxfId="3676" priority="2367" stopIfTrue="1" operator="equal">
      <formula>"Fail"</formula>
    </cfRule>
    <cfRule type="cellIs" dxfId="3675" priority="2368" stopIfTrue="1" operator="equal">
      <formula>"Please fill in all mandatory cells AO60:AR60"</formula>
    </cfRule>
  </conditionalFormatting>
  <conditionalFormatting sqref="AD126:AE127">
    <cfRule type="cellIs" dxfId="3674" priority="2361" stopIfTrue="1" operator="equal">
      <formula>"Pass"</formula>
    </cfRule>
    <cfRule type="cellIs" dxfId="3673" priority="2362" stopIfTrue="1" operator="equal">
      <formula>"Please check"</formula>
    </cfRule>
    <cfRule type="cellIs" dxfId="3672" priority="2363" stopIfTrue="1" operator="equal">
      <formula>"Fail"</formula>
    </cfRule>
    <cfRule type="cellIs" dxfId="3671" priority="2364" stopIfTrue="1" operator="equal">
      <formula>"Please fill in all mandatory cells AO60:AR60"</formula>
    </cfRule>
  </conditionalFormatting>
  <conditionalFormatting sqref="AD130:AE131">
    <cfRule type="cellIs" dxfId="3670" priority="2357" stopIfTrue="1" operator="equal">
      <formula>"Pass"</formula>
    </cfRule>
    <cfRule type="cellIs" dxfId="3669" priority="2358" stopIfTrue="1" operator="equal">
      <formula>"Please check"</formula>
    </cfRule>
    <cfRule type="cellIs" dxfId="3668" priority="2359" stopIfTrue="1" operator="equal">
      <formula>"Fail"</formula>
    </cfRule>
    <cfRule type="cellIs" dxfId="3667" priority="2360" stopIfTrue="1" operator="equal">
      <formula>"Please fill in all mandatory cells AO60:AR60"</formula>
    </cfRule>
  </conditionalFormatting>
  <conditionalFormatting sqref="AD134:AE135">
    <cfRule type="cellIs" dxfId="3666" priority="2353" stopIfTrue="1" operator="equal">
      <formula>"Pass"</formula>
    </cfRule>
    <cfRule type="cellIs" dxfId="3665" priority="2354" stopIfTrue="1" operator="equal">
      <formula>"Please check"</formula>
    </cfRule>
    <cfRule type="cellIs" dxfId="3664" priority="2355" stopIfTrue="1" operator="equal">
      <formula>"Fail"</formula>
    </cfRule>
    <cfRule type="cellIs" dxfId="3663" priority="2356" stopIfTrue="1" operator="equal">
      <formula>"Please fill in all mandatory cells AO60:AR60"</formula>
    </cfRule>
  </conditionalFormatting>
  <conditionalFormatting sqref="AD138:AE139">
    <cfRule type="cellIs" dxfId="3662" priority="2349" stopIfTrue="1" operator="equal">
      <formula>"Pass"</formula>
    </cfRule>
    <cfRule type="cellIs" dxfId="3661" priority="2350" stopIfTrue="1" operator="equal">
      <formula>"Please check"</formula>
    </cfRule>
    <cfRule type="cellIs" dxfId="3660" priority="2351" stopIfTrue="1" operator="equal">
      <formula>"Fail"</formula>
    </cfRule>
    <cfRule type="cellIs" dxfId="3659" priority="2352" stopIfTrue="1" operator="equal">
      <formula>"Please fill in all mandatory cells AO60:AR60"</formula>
    </cfRule>
  </conditionalFormatting>
  <conditionalFormatting sqref="AD143:AE143">
    <cfRule type="cellIs" dxfId="3658" priority="2345" stopIfTrue="1" operator="equal">
      <formula>"Pass"</formula>
    </cfRule>
    <cfRule type="cellIs" dxfId="3657" priority="2346" stopIfTrue="1" operator="equal">
      <formula>"Please check"</formula>
    </cfRule>
    <cfRule type="cellIs" dxfId="3656" priority="2347" stopIfTrue="1" operator="equal">
      <formula>"Fail"</formula>
    </cfRule>
    <cfRule type="cellIs" dxfId="3655" priority="2348" stopIfTrue="1" operator="equal">
      <formula>"Please fill in all mandatory cells AO60:AR60"</formula>
    </cfRule>
  </conditionalFormatting>
  <conditionalFormatting sqref="AF118:AF141 AF143:AF145">
    <cfRule type="cellIs" dxfId="3654" priority="2341" stopIfTrue="1" operator="equal">
      <formula>"Pass"</formula>
    </cfRule>
    <cfRule type="cellIs" dxfId="3653" priority="2342" stopIfTrue="1" operator="equal">
      <formula>"Please check"</formula>
    </cfRule>
    <cfRule type="cellIs" dxfId="3652" priority="2343" stopIfTrue="1" operator="equal">
      <formula>"Fail"</formula>
    </cfRule>
    <cfRule type="cellIs" dxfId="3651" priority="2344" stopIfTrue="1" operator="equal">
      <formula>"Please fill in all mandatory cells AO60:AR60"</formula>
    </cfRule>
  </conditionalFormatting>
  <conditionalFormatting sqref="AG119:AI119">
    <cfRule type="cellIs" dxfId="3650" priority="2337" stopIfTrue="1" operator="equal">
      <formula>"Pass"</formula>
    </cfRule>
    <cfRule type="cellIs" dxfId="3649" priority="2338" stopIfTrue="1" operator="equal">
      <formula>"Please check"</formula>
    </cfRule>
    <cfRule type="cellIs" dxfId="3648" priority="2339" stopIfTrue="1" operator="equal">
      <formula>"Fail"</formula>
    </cfRule>
    <cfRule type="cellIs" dxfId="3647" priority="2340" stopIfTrue="1" operator="equal">
      <formula>"Please fill in all mandatory cells AO60:AR60"</formula>
    </cfRule>
  </conditionalFormatting>
  <conditionalFormatting sqref="AG123:AI123">
    <cfRule type="cellIs" dxfId="3646" priority="2333" stopIfTrue="1" operator="equal">
      <formula>"Pass"</formula>
    </cfRule>
    <cfRule type="cellIs" dxfId="3645" priority="2334" stopIfTrue="1" operator="equal">
      <formula>"Please check"</formula>
    </cfRule>
    <cfRule type="cellIs" dxfId="3644" priority="2335" stopIfTrue="1" operator="equal">
      <formula>"Fail"</formula>
    </cfRule>
    <cfRule type="cellIs" dxfId="3643" priority="2336" stopIfTrue="1" operator="equal">
      <formula>"Please fill in all mandatory cells AO60:AR60"</formula>
    </cfRule>
  </conditionalFormatting>
  <conditionalFormatting sqref="AG127:AI127">
    <cfRule type="cellIs" dxfId="3642" priority="2329" stopIfTrue="1" operator="equal">
      <formula>"Pass"</formula>
    </cfRule>
    <cfRule type="cellIs" dxfId="3641" priority="2330" stopIfTrue="1" operator="equal">
      <formula>"Please check"</formula>
    </cfRule>
    <cfRule type="cellIs" dxfId="3640" priority="2331" stopIfTrue="1" operator="equal">
      <formula>"Fail"</formula>
    </cfRule>
    <cfRule type="cellIs" dxfId="3639" priority="2332" stopIfTrue="1" operator="equal">
      <formula>"Please fill in all mandatory cells AO60:AR60"</formula>
    </cfRule>
  </conditionalFormatting>
  <conditionalFormatting sqref="AG131:AI131">
    <cfRule type="cellIs" dxfId="3638" priority="2325" stopIfTrue="1" operator="equal">
      <formula>"Pass"</formula>
    </cfRule>
    <cfRule type="cellIs" dxfId="3637" priority="2326" stopIfTrue="1" operator="equal">
      <formula>"Please check"</formula>
    </cfRule>
    <cfRule type="cellIs" dxfId="3636" priority="2327" stopIfTrue="1" operator="equal">
      <formula>"Fail"</formula>
    </cfRule>
    <cfRule type="cellIs" dxfId="3635" priority="2328" stopIfTrue="1" operator="equal">
      <formula>"Please fill in all mandatory cells AO60:AR60"</formula>
    </cfRule>
  </conditionalFormatting>
  <conditionalFormatting sqref="AG135:AI135">
    <cfRule type="cellIs" dxfId="3634" priority="2321" stopIfTrue="1" operator="equal">
      <formula>"Pass"</formula>
    </cfRule>
    <cfRule type="cellIs" dxfId="3633" priority="2322" stopIfTrue="1" operator="equal">
      <formula>"Please check"</formula>
    </cfRule>
    <cfRule type="cellIs" dxfId="3632" priority="2323" stopIfTrue="1" operator="equal">
      <formula>"Fail"</formula>
    </cfRule>
    <cfRule type="cellIs" dxfId="3631" priority="2324" stopIfTrue="1" operator="equal">
      <formula>"Please fill in all mandatory cells AO60:AR60"</formula>
    </cfRule>
  </conditionalFormatting>
  <conditionalFormatting sqref="AG139:AI139">
    <cfRule type="cellIs" dxfId="3630" priority="2317" stopIfTrue="1" operator="equal">
      <formula>"Pass"</formula>
    </cfRule>
    <cfRule type="cellIs" dxfId="3629" priority="2318" stopIfTrue="1" operator="equal">
      <formula>"Please check"</formula>
    </cfRule>
    <cfRule type="cellIs" dxfId="3628" priority="2319" stopIfTrue="1" operator="equal">
      <formula>"Fail"</formula>
    </cfRule>
    <cfRule type="cellIs" dxfId="3627" priority="2320" stopIfTrue="1" operator="equal">
      <formula>"Please fill in all mandatory cells AO60:AR60"</formula>
    </cfRule>
  </conditionalFormatting>
  <conditionalFormatting sqref="AG143:AI143">
    <cfRule type="cellIs" dxfId="3626" priority="2313" stopIfTrue="1" operator="equal">
      <formula>"Pass"</formula>
    </cfRule>
    <cfRule type="cellIs" dxfId="3625" priority="2314" stopIfTrue="1" operator="equal">
      <formula>"Please check"</formula>
    </cfRule>
    <cfRule type="cellIs" dxfId="3624" priority="2315" stopIfTrue="1" operator="equal">
      <formula>"Fail"</formula>
    </cfRule>
    <cfRule type="cellIs" dxfId="3623" priority="2316" stopIfTrue="1" operator="equal">
      <formula>"Please fill in all mandatory cells AO60:AR60"</formula>
    </cfRule>
  </conditionalFormatting>
  <conditionalFormatting sqref="AJ118:AJ145">
    <cfRule type="cellIs" dxfId="3622" priority="2309" stopIfTrue="1" operator="equal">
      <formula>"Pass"</formula>
    </cfRule>
    <cfRule type="cellIs" dxfId="3621" priority="2310" stopIfTrue="1" operator="equal">
      <formula>"Please check"</formula>
    </cfRule>
    <cfRule type="cellIs" dxfId="3620" priority="2311" stopIfTrue="1" operator="equal">
      <formula>"Fail"</formula>
    </cfRule>
    <cfRule type="cellIs" dxfId="3619" priority="2312" stopIfTrue="1" operator="equal">
      <formula>"Please fill in all mandatory cells AO60:AR60"</formula>
    </cfRule>
  </conditionalFormatting>
  <conditionalFormatting sqref="AK119:AM119">
    <cfRule type="cellIs" dxfId="3618" priority="2305" stopIfTrue="1" operator="equal">
      <formula>"Pass"</formula>
    </cfRule>
    <cfRule type="cellIs" dxfId="3617" priority="2306" stopIfTrue="1" operator="equal">
      <formula>"Please check"</formula>
    </cfRule>
    <cfRule type="cellIs" dxfId="3616" priority="2307" stopIfTrue="1" operator="equal">
      <formula>"Fail"</formula>
    </cfRule>
    <cfRule type="cellIs" dxfId="3615" priority="2308" stopIfTrue="1" operator="equal">
      <formula>"Please fill in all mandatory cells AO60:AR60"</formula>
    </cfRule>
  </conditionalFormatting>
  <conditionalFormatting sqref="AK123:AM123">
    <cfRule type="cellIs" dxfId="3614" priority="2301" stopIfTrue="1" operator="equal">
      <formula>"Pass"</formula>
    </cfRule>
    <cfRule type="cellIs" dxfId="3613" priority="2302" stopIfTrue="1" operator="equal">
      <formula>"Please check"</formula>
    </cfRule>
    <cfRule type="cellIs" dxfId="3612" priority="2303" stopIfTrue="1" operator="equal">
      <formula>"Fail"</formula>
    </cfRule>
    <cfRule type="cellIs" dxfId="3611" priority="2304" stopIfTrue="1" operator="equal">
      <formula>"Please fill in all mandatory cells AO60:AR60"</formula>
    </cfRule>
  </conditionalFormatting>
  <conditionalFormatting sqref="AK127:AM127">
    <cfRule type="cellIs" dxfId="3610" priority="2297" stopIfTrue="1" operator="equal">
      <formula>"Pass"</formula>
    </cfRule>
    <cfRule type="cellIs" dxfId="3609" priority="2298" stopIfTrue="1" operator="equal">
      <formula>"Please check"</formula>
    </cfRule>
    <cfRule type="cellIs" dxfId="3608" priority="2299" stopIfTrue="1" operator="equal">
      <formula>"Fail"</formula>
    </cfRule>
    <cfRule type="cellIs" dxfId="3607" priority="2300" stopIfTrue="1" operator="equal">
      <formula>"Please fill in all mandatory cells AO60:AR60"</formula>
    </cfRule>
  </conditionalFormatting>
  <conditionalFormatting sqref="AK131:AM131">
    <cfRule type="cellIs" dxfId="3606" priority="2293" stopIfTrue="1" operator="equal">
      <formula>"Pass"</formula>
    </cfRule>
    <cfRule type="cellIs" dxfId="3605" priority="2294" stopIfTrue="1" operator="equal">
      <formula>"Please check"</formula>
    </cfRule>
    <cfRule type="cellIs" dxfId="3604" priority="2295" stopIfTrue="1" operator="equal">
      <formula>"Fail"</formula>
    </cfRule>
    <cfRule type="cellIs" dxfId="3603" priority="2296" stopIfTrue="1" operator="equal">
      <formula>"Please fill in all mandatory cells AO60:AR60"</formula>
    </cfRule>
  </conditionalFormatting>
  <conditionalFormatting sqref="AK135:AM135">
    <cfRule type="cellIs" dxfId="3602" priority="2289" stopIfTrue="1" operator="equal">
      <formula>"Pass"</formula>
    </cfRule>
    <cfRule type="cellIs" dxfId="3601" priority="2290" stopIfTrue="1" operator="equal">
      <formula>"Please check"</formula>
    </cfRule>
    <cfRule type="cellIs" dxfId="3600" priority="2291" stopIfTrue="1" operator="equal">
      <formula>"Fail"</formula>
    </cfRule>
    <cfRule type="cellIs" dxfId="3599" priority="2292" stopIfTrue="1" operator="equal">
      <formula>"Please fill in all mandatory cells AO60:AR60"</formula>
    </cfRule>
  </conditionalFormatting>
  <conditionalFormatting sqref="AK139:AM139">
    <cfRule type="cellIs" dxfId="3598" priority="2285" stopIfTrue="1" operator="equal">
      <formula>"Pass"</formula>
    </cfRule>
    <cfRule type="cellIs" dxfId="3597" priority="2286" stopIfTrue="1" operator="equal">
      <formula>"Please check"</formula>
    </cfRule>
    <cfRule type="cellIs" dxfId="3596" priority="2287" stopIfTrue="1" operator="equal">
      <formula>"Fail"</formula>
    </cfRule>
    <cfRule type="cellIs" dxfId="3595" priority="2288" stopIfTrue="1" operator="equal">
      <formula>"Please fill in all mandatory cells AO60:AR60"</formula>
    </cfRule>
  </conditionalFormatting>
  <conditionalFormatting sqref="AK143:AM143">
    <cfRule type="cellIs" dxfId="3594" priority="2281" stopIfTrue="1" operator="equal">
      <formula>"Pass"</formula>
    </cfRule>
    <cfRule type="cellIs" dxfId="3593" priority="2282" stopIfTrue="1" operator="equal">
      <formula>"Please check"</formula>
    </cfRule>
    <cfRule type="cellIs" dxfId="3592" priority="2283" stopIfTrue="1" operator="equal">
      <formula>"Fail"</formula>
    </cfRule>
    <cfRule type="cellIs" dxfId="3591" priority="2284" stopIfTrue="1" operator="equal">
      <formula>"Please fill in all mandatory cells AO60:AR60"</formula>
    </cfRule>
  </conditionalFormatting>
  <conditionalFormatting sqref="AN118:AN145">
    <cfRule type="cellIs" dxfId="3590" priority="2277" stopIfTrue="1" operator="equal">
      <formula>"Pass"</formula>
    </cfRule>
    <cfRule type="cellIs" dxfId="3589" priority="2278" stopIfTrue="1" operator="equal">
      <formula>"Please check"</formula>
    </cfRule>
    <cfRule type="cellIs" dxfId="3588" priority="2279" stopIfTrue="1" operator="equal">
      <formula>"Fail"</formula>
    </cfRule>
    <cfRule type="cellIs" dxfId="3587" priority="2280" stopIfTrue="1" operator="equal">
      <formula>"Please fill in all mandatory cells AO60:AR60"</formula>
    </cfRule>
  </conditionalFormatting>
  <conditionalFormatting sqref="AO119:AQ119">
    <cfRule type="cellIs" dxfId="3586" priority="2273" stopIfTrue="1" operator="equal">
      <formula>"Pass"</formula>
    </cfRule>
    <cfRule type="cellIs" dxfId="3585" priority="2274" stopIfTrue="1" operator="equal">
      <formula>"Please check"</formula>
    </cfRule>
    <cfRule type="cellIs" dxfId="3584" priority="2275" stopIfTrue="1" operator="equal">
      <formula>"Fail"</formula>
    </cfRule>
    <cfRule type="cellIs" dxfId="3583" priority="2276" stopIfTrue="1" operator="equal">
      <formula>"Please fill in all mandatory cells AO60:AR60"</formula>
    </cfRule>
  </conditionalFormatting>
  <conditionalFormatting sqref="AO123:AQ123">
    <cfRule type="cellIs" dxfId="3582" priority="2269" stopIfTrue="1" operator="equal">
      <formula>"Pass"</formula>
    </cfRule>
    <cfRule type="cellIs" dxfId="3581" priority="2270" stopIfTrue="1" operator="equal">
      <formula>"Please check"</formula>
    </cfRule>
    <cfRule type="cellIs" dxfId="3580" priority="2271" stopIfTrue="1" operator="equal">
      <formula>"Fail"</formula>
    </cfRule>
    <cfRule type="cellIs" dxfId="3579" priority="2272" stopIfTrue="1" operator="equal">
      <formula>"Please fill in all mandatory cells AO60:AR60"</formula>
    </cfRule>
  </conditionalFormatting>
  <conditionalFormatting sqref="AO127:AQ127">
    <cfRule type="cellIs" dxfId="3578" priority="2265" stopIfTrue="1" operator="equal">
      <formula>"Pass"</formula>
    </cfRule>
    <cfRule type="cellIs" dxfId="3577" priority="2266" stopIfTrue="1" operator="equal">
      <formula>"Please check"</formula>
    </cfRule>
    <cfRule type="cellIs" dxfId="3576" priority="2267" stopIfTrue="1" operator="equal">
      <formula>"Fail"</formula>
    </cfRule>
    <cfRule type="cellIs" dxfId="3575" priority="2268" stopIfTrue="1" operator="equal">
      <formula>"Please fill in all mandatory cells AO60:AR60"</formula>
    </cfRule>
  </conditionalFormatting>
  <conditionalFormatting sqref="AO131:AQ131">
    <cfRule type="cellIs" dxfId="3574" priority="2261" stopIfTrue="1" operator="equal">
      <formula>"Pass"</formula>
    </cfRule>
    <cfRule type="cellIs" dxfId="3573" priority="2262" stopIfTrue="1" operator="equal">
      <formula>"Please check"</formula>
    </cfRule>
    <cfRule type="cellIs" dxfId="3572" priority="2263" stopIfTrue="1" operator="equal">
      <formula>"Fail"</formula>
    </cfRule>
    <cfRule type="cellIs" dxfId="3571" priority="2264" stopIfTrue="1" operator="equal">
      <formula>"Please fill in all mandatory cells AO60:AR60"</formula>
    </cfRule>
  </conditionalFormatting>
  <conditionalFormatting sqref="AO135:AQ135">
    <cfRule type="cellIs" dxfId="3570" priority="2257" stopIfTrue="1" operator="equal">
      <formula>"Pass"</formula>
    </cfRule>
    <cfRule type="cellIs" dxfId="3569" priority="2258" stopIfTrue="1" operator="equal">
      <formula>"Please check"</formula>
    </cfRule>
    <cfRule type="cellIs" dxfId="3568" priority="2259" stopIfTrue="1" operator="equal">
      <formula>"Fail"</formula>
    </cfRule>
    <cfRule type="cellIs" dxfId="3567" priority="2260" stopIfTrue="1" operator="equal">
      <formula>"Please fill in all mandatory cells AO60:AR60"</formula>
    </cfRule>
  </conditionalFormatting>
  <conditionalFormatting sqref="AO139:AQ139">
    <cfRule type="cellIs" dxfId="3566" priority="2253" stopIfTrue="1" operator="equal">
      <formula>"Pass"</formula>
    </cfRule>
    <cfRule type="cellIs" dxfId="3565" priority="2254" stopIfTrue="1" operator="equal">
      <formula>"Please check"</formula>
    </cfRule>
    <cfRule type="cellIs" dxfId="3564" priority="2255" stopIfTrue="1" operator="equal">
      <formula>"Fail"</formula>
    </cfRule>
    <cfRule type="cellIs" dxfId="3563" priority="2256" stopIfTrue="1" operator="equal">
      <formula>"Please fill in all mandatory cells AO60:AR60"</formula>
    </cfRule>
  </conditionalFormatting>
  <conditionalFormatting sqref="AO143:AQ143">
    <cfRule type="cellIs" dxfId="3562" priority="2249" stopIfTrue="1" operator="equal">
      <formula>"Pass"</formula>
    </cfRule>
    <cfRule type="cellIs" dxfId="3561" priority="2250" stopIfTrue="1" operator="equal">
      <formula>"Please check"</formula>
    </cfRule>
    <cfRule type="cellIs" dxfId="3560" priority="2251" stopIfTrue="1" operator="equal">
      <formula>"Fail"</formula>
    </cfRule>
    <cfRule type="cellIs" dxfId="3559" priority="2252" stopIfTrue="1" operator="equal">
      <formula>"Please fill in all mandatory cells AO60:AR60"</formula>
    </cfRule>
  </conditionalFormatting>
  <conditionalFormatting sqref="AR118:AR145">
    <cfRule type="cellIs" dxfId="3558" priority="2245" stopIfTrue="1" operator="equal">
      <formula>"Pass"</formula>
    </cfRule>
    <cfRule type="cellIs" dxfId="3557" priority="2246" stopIfTrue="1" operator="equal">
      <formula>"Please check"</formula>
    </cfRule>
    <cfRule type="cellIs" dxfId="3556" priority="2247" stopIfTrue="1" operator="equal">
      <formula>"Fail"</formula>
    </cfRule>
    <cfRule type="cellIs" dxfId="3555" priority="2248" stopIfTrue="1" operator="equal">
      <formula>"Please fill in all mandatory cells AO60:AR60"</formula>
    </cfRule>
  </conditionalFormatting>
  <conditionalFormatting sqref="AD153:AE153">
    <cfRule type="cellIs" dxfId="3554" priority="2241" stopIfTrue="1" operator="equal">
      <formula>"Pass"</formula>
    </cfRule>
    <cfRule type="cellIs" dxfId="3553" priority="2242" stopIfTrue="1" operator="equal">
      <formula>"Please check"</formula>
    </cfRule>
    <cfRule type="cellIs" dxfId="3552" priority="2243" stopIfTrue="1" operator="equal">
      <formula>"Fail"</formula>
    </cfRule>
    <cfRule type="cellIs" dxfId="3551" priority="2244" stopIfTrue="1" operator="equal">
      <formula>"Please fill in all mandatory cells AO60:AR60"</formula>
    </cfRule>
  </conditionalFormatting>
  <conditionalFormatting sqref="AD155:AE155">
    <cfRule type="cellIs" dxfId="3550" priority="2237" stopIfTrue="1" operator="equal">
      <formula>"Pass"</formula>
    </cfRule>
    <cfRule type="cellIs" dxfId="3549" priority="2238" stopIfTrue="1" operator="equal">
      <formula>"Please check"</formula>
    </cfRule>
    <cfRule type="cellIs" dxfId="3548" priority="2239" stopIfTrue="1" operator="equal">
      <formula>"Fail"</formula>
    </cfRule>
    <cfRule type="cellIs" dxfId="3547" priority="2240" stopIfTrue="1" operator="equal">
      <formula>"Please fill in all mandatory cells AO60:AR60"</formula>
    </cfRule>
  </conditionalFormatting>
  <conditionalFormatting sqref="AD157:AE157">
    <cfRule type="cellIs" dxfId="3546" priority="2233" stopIfTrue="1" operator="equal">
      <formula>"Pass"</formula>
    </cfRule>
    <cfRule type="cellIs" dxfId="3545" priority="2234" stopIfTrue="1" operator="equal">
      <formula>"Please check"</formula>
    </cfRule>
    <cfRule type="cellIs" dxfId="3544" priority="2235" stopIfTrue="1" operator="equal">
      <formula>"Fail"</formula>
    </cfRule>
    <cfRule type="cellIs" dxfId="3543" priority="2236" stopIfTrue="1" operator="equal">
      <formula>"Please fill in all mandatory cells AO60:AR60"</formula>
    </cfRule>
  </conditionalFormatting>
  <conditionalFormatting sqref="AF153:AF158 AF160">
    <cfRule type="cellIs" dxfId="3542" priority="2229" stopIfTrue="1" operator="equal">
      <formula>"Pass"</formula>
    </cfRule>
    <cfRule type="cellIs" dxfId="3541" priority="2230" stopIfTrue="1" operator="equal">
      <formula>"Please check"</formula>
    </cfRule>
    <cfRule type="cellIs" dxfId="3540" priority="2231" stopIfTrue="1" operator="equal">
      <formula>"Fail"</formula>
    </cfRule>
    <cfRule type="cellIs" dxfId="3539" priority="2232" stopIfTrue="1" operator="equal">
      <formula>"Please fill in all mandatory cells AO60:AR60"</formula>
    </cfRule>
  </conditionalFormatting>
  <conditionalFormatting sqref="AJ153:AJ160">
    <cfRule type="cellIs" dxfId="3538" priority="2225" stopIfTrue="1" operator="equal">
      <formula>"Pass"</formula>
    </cfRule>
    <cfRule type="cellIs" dxfId="3537" priority="2226" stopIfTrue="1" operator="equal">
      <formula>"Please check"</formula>
    </cfRule>
    <cfRule type="cellIs" dxfId="3536" priority="2227" stopIfTrue="1" operator="equal">
      <formula>"Fail"</formula>
    </cfRule>
    <cfRule type="cellIs" dxfId="3535" priority="2228" stopIfTrue="1" operator="equal">
      <formula>"Please fill in all mandatory cells AO60:AR60"</formula>
    </cfRule>
  </conditionalFormatting>
  <conditionalFormatting sqref="AN153:AN160">
    <cfRule type="cellIs" dxfId="3534" priority="2221" stopIfTrue="1" operator="equal">
      <formula>"Pass"</formula>
    </cfRule>
    <cfRule type="cellIs" dxfId="3533" priority="2222" stopIfTrue="1" operator="equal">
      <formula>"Please check"</formula>
    </cfRule>
    <cfRule type="cellIs" dxfId="3532" priority="2223" stopIfTrue="1" operator="equal">
      <formula>"Fail"</formula>
    </cfRule>
    <cfRule type="cellIs" dxfId="3531" priority="2224" stopIfTrue="1" operator="equal">
      <formula>"Please fill in all mandatory cells AO60:AR60"</formula>
    </cfRule>
  </conditionalFormatting>
  <conditionalFormatting sqref="AR153:AR160">
    <cfRule type="cellIs" dxfId="3530" priority="2217" stopIfTrue="1" operator="equal">
      <formula>"Pass"</formula>
    </cfRule>
    <cfRule type="cellIs" dxfId="3529" priority="2218" stopIfTrue="1" operator="equal">
      <formula>"Please check"</formula>
    </cfRule>
    <cfRule type="cellIs" dxfId="3528" priority="2219" stopIfTrue="1" operator="equal">
      <formula>"Fail"</formula>
    </cfRule>
    <cfRule type="cellIs" dxfId="3527" priority="2220" stopIfTrue="1" operator="equal">
      <formula>"Please fill in all mandatory cells AO60:AR60"</formula>
    </cfRule>
  </conditionalFormatting>
  <conditionalFormatting sqref="AK200">
    <cfRule type="cellIs" dxfId="3526" priority="2208" stopIfTrue="1" operator="equal">
      <formula>"Pass"</formula>
    </cfRule>
    <cfRule type="cellIs" dxfId="3525" priority="2209" stopIfTrue="1" operator="equal">
      <formula>"please check"</formula>
    </cfRule>
  </conditionalFormatting>
  <conditionalFormatting sqref="AG200:AJ200">
    <cfRule type="cellIs" dxfId="3524" priority="2214" stopIfTrue="1" operator="equal">
      <formula>"Pass"</formula>
    </cfRule>
    <cfRule type="cellIs" dxfId="3523" priority="2215" stopIfTrue="1" operator="equal">
      <formula>"please check"</formula>
    </cfRule>
  </conditionalFormatting>
  <conditionalFormatting sqref="AL200:AN200">
    <cfRule type="cellIs" dxfId="3522" priority="2211" stopIfTrue="1" operator="equal">
      <formula>"Pass"</formula>
    </cfRule>
    <cfRule type="cellIs" dxfId="3521" priority="2212" stopIfTrue="1" operator="equal">
      <formula>"please check"</formula>
    </cfRule>
  </conditionalFormatting>
  <conditionalFormatting sqref="AD142:AE142">
    <cfRule type="cellIs" dxfId="3520" priority="2204" stopIfTrue="1" operator="equal">
      <formula>"Pass"</formula>
    </cfRule>
    <cfRule type="cellIs" dxfId="3519" priority="2205" stopIfTrue="1" operator="equal">
      <formula>"Please check"</formula>
    </cfRule>
    <cfRule type="cellIs" dxfId="3518" priority="2206" stopIfTrue="1" operator="equal">
      <formula>"Fail"</formula>
    </cfRule>
    <cfRule type="cellIs" dxfId="3517" priority="2207" stopIfTrue="1" operator="equal">
      <formula>"Please fill in all mandatory cells AO60:AR60"</formula>
    </cfRule>
  </conditionalFormatting>
  <conditionalFormatting sqref="AF142">
    <cfRule type="cellIs" dxfId="3516" priority="2200" stopIfTrue="1" operator="equal">
      <formula>"Pass"</formula>
    </cfRule>
    <cfRule type="cellIs" dxfId="3515" priority="2201" stopIfTrue="1" operator="equal">
      <formula>"Please check"</formula>
    </cfRule>
    <cfRule type="cellIs" dxfId="3514" priority="2202" stopIfTrue="1" operator="equal">
      <formula>"Fail"</formula>
    </cfRule>
    <cfRule type="cellIs" dxfId="3513" priority="2203" stopIfTrue="1" operator="equal">
      <formula>"Please fill in all mandatory cells AO60:AR60"</formula>
    </cfRule>
  </conditionalFormatting>
  <conditionalFormatting sqref="AD159:AE159">
    <cfRule type="cellIs" dxfId="3512" priority="2196" stopIfTrue="1" operator="equal">
      <formula>"Pass"</formula>
    </cfRule>
    <cfRule type="cellIs" dxfId="3511" priority="2197" stopIfTrue="1" operator="equal">
      <formula>"Please check"</formula>
    </cfRule>
    <cfRule type="cellIs" dxfId="3510" priority="2198" stopIfTrue="1" operator="equal">
      <formula>"Fail"</formula>
    </cfRule>
    <cfRule type="cellIs" dxfId="3509" priority="2199" stopIfTrue="1" operator="equal">
      <formula>"Please fill in all mandatory cells AO60:AR60"</formula>
    </cfRule>
  </conditionalFormatting>
  <conditionalFormatting sqref="AF159">
    <cfRule type="cellIs" dxfId="3508" priority="2192" stopIfTrue="1" operator="equal">
      <formula>"Pass"</formula>
    </cfRule>
    <cfRule type="cellIs" dxfId="3507" priority="2193" stopIfTrue="1" operator="equal">
      <formula>"Please check"</formula>
    </cfRule>
    <cfRule type="cellIs" dxfId="3506" priority="2194" stopIfTrue="1" operator="equal">
      <formula>"Fail"</formula>
    </cfRule>
    <cfRule type="cellIs" dxfId="3505" priority="2195" stopIfTrue="1" operator="equal">
      <formula>"Please fill in all mandatory cells AO60:AR60"</formula>
    </cfRule>
  </conditionalFormatting>
  <conditionalFormatting sqref="AX117 BB117">
    <cfRule type="cellIs" dxfId="3504" priority="2189" stopIfTrue="1" operator="equal">
      <formula>"Pass"</formula>
    </cfRule>
    <cfRule type="cellIs" dxfId="3503" priority="2190" stopIfTrue="1" operator="equal">
      <formula>"please check"</formula>
    </cfRule>
  </conditionalFormatting>
  <conditionalFormatting sqref="AX164:AX165 AZ164:AZ165 BB164:BB165 BD164:BD165 BF164:BF165 AX167 AZ167 BB167 BD167 BF167 AX170 AZ170 BB170 BD170 BF170">
    <cfRule type="cellIs" dxfId="3502" priority="2170" stopIfTrue="1" operator="equal">
      <formula>"Pass"</formula>
    </cfRule>
    <cfRule type="cellIs" dxfId="3501" priority="2171" stopIfTrue="1" operator="equal">
      <formula>"please check"</formula>
    </cfRule>
  </conditionalFormatting>
  <conditionalFormatting sqref="AT162:AU162">
    <cfRule type="cellIs" dxfId="3500" priority="2167" stopIfTrue="1" operator="equal">
      <formula>"Pass"</formula>
    </cfRule>
    <cfRule type="cellIs" dxfId="3499" priority="2168" stopIfTrue="1" operator="equal">
      <formula>"please check"</formula>
    </cfRule>
  </conditionalFormatting>
  <conditionalFormatting sqref="AT147:AV147">
    <cfRule type="cellIs" dxfId="3498" priority="2164" stopIfTrue="1" operator="equal">
      <formula>"Pass"</formula>
    </cfRule>
    <cfRule type="cellIs" dxfId="3497" priority="2165" stopIfTrue="1" operator="equal">
      <formula>"please check"</formula>
    </cfRule>
  </conditionalFormatting>
  <conditionalFormatting sqref="AU153:AU161 AU118 AU120:AU122 AU124:AU126 AU128:AU130 AU132:AU134 AU136:AU138 AU140:AU142 AU144:AU145">
    <cfRule type="cellIs" dxfId="3496" priority="2186" stopIfTrue="1" operator="equal">
      <formula>"Pass"</formula>
    </cfRule>
    <cfRule type="cellIs" dxfId="3495" priority="2187" stopIfTrue="1" operator="equal">
      <formula>"Please check"</formula>
    </cfRule>
    <cfRule type="cellIs" dxfId="3494" priority="2188" stopIfTrue="1" operator="equal">
      <formula>"Fail"</formula>
    </cfRule>
  </conditionalFormatting>
  <conditionalFormatting sqref="AT117">
    <cfRule type="cellIs" dxfId="3493" priority="2182" stopIfTrue="1" operator="equal">
      <formula>"Pass"</formula>
    </cfRule>
    <cfRule type="cellIs" dxfId="3492" priority="2183" stopIfTrue="1" operator="equal">
      <formula>"Please check"</formula>
    </cfRule>
    <cfRule type="cellIs" dxfId="3491" priority="2184" stopIfTrue="1" operator="equal">
      <formula>"Fail"</formula>
    </cfRule>
    <cfRule type="cellIs" dxfId="3490" priority="2185" stopIfTrue="1" operator="equal">
      <formula>"Please fill in all mandatory cells AO60:AR60"</formula>
    </cfRule>
  </conditionalFormatting>
  <conditionalFormatting sqref="AT111:BC111">
    <cfRule type="cellIs" dxfId="3489" priority="2179" stopIfTrue="1" operator="equal">
      <formula>"Pass"</formula>
    </cfRule>
    <cfRule type="cellIs" dxfId="3488" priority="2180" stopIfTrue="1" operator="equal">
      <formula>"please check"</formula>
    </cfRule>
  </conditionalFormatting>
  <conditionalFormatting sqref="AT112:BC112 AV113:BC115 AW147:BC147 BC117:BC146 AV148:BC150 AV162:BC162 AY157:AY158 AY160:AY161">
    <cfRule type="cellIs" dxfId="3487" priority="2176" stopIfTrue="1" operator="equal">
      <formula>"Pass"</formula>
    </cfRule>
    <cfRule type="cellIs" dxfId="3486" priority="2177" stopIfTrue="1" operator="equal">
      <formula>"please check"</formula>
    </cfRule>
  </conditionalFormatting>
  <conditionalFormatting sqref="AY164:AY165 BA164:BA165 BC164:BC165 BE164:BE165 AY167 BA167 BC167 BE167 AY170 BA170 BC170 BE170 AX163:BF163 AX166:BF166 AX168:BF169 AX171:BF174">
    <cfRule type="cellIs" dxfId="3485" priority="2173" stopIfTrue="1" operator="equal">
      <formula>"Pass"</formula>
    </cfRule>
    <cfRule type="cellIs" dxfId="3484" priority="2174" stopIfTrue="1" operator="equal">
      <formula>"please check"</formula>
    </cfRule>
  </conditionalFormatting>
  <conditionalFormatting sqref="AT119:AU119">
    <cfRule type="cellIs" dxfId="3483" priority="2160" stopIfTrue="1" operator="equal">
      <formula>"Pass"</formula>
    </cfRule>
    <cfRule type="cellIs" dxfId="3482" priority="2161" stopIfTrue="1" operator="equal">
      <formula>"Please check"</formula>
    </cfRule>
    <cfRule type="cellIs" dxfId="3481" priority="2162" stopIfTrue="1" operator="equal">
      <formula>"Fail"</formula>
    </cfRule>
    <cfRule type="cellIs" dxfId="3480" priority="2163" stopIfTrue="1" operator="equal">
      <formula>"Please fill in all mandatory cells AO60:AR60"</formula>
    </cfRule>
  </conditionalFormatting>
  <conditionalFormatting sqref="AT123:AU123">
    <cfRule type="cellIs" dxfId="3479" priority="2156" stopIfTrue="1" operator="equal">
      <formula>"Pass"</formula>
    </cfRule>
    <cfRule type="cellIs" dxfId="3478" priority="2157" stopIfTrue="1" operator="equal">
      <formula>"Please check"</formula>
    </cfRule>
    <cfRule type="cellIs" dxfId="3477" priority="2158" stopIfTrue="1" operator="equal">
      <formula>"Fail"</formula>
    </cfRule>
    <cfRule type="cellIs" dxfId="3476" priority="2159" stopIfTrue="1" operator="equal">
      <formula>"Please fill in all mandatory cells AO60:AR60"</formula>
    </cfRule>
  </conditionalFormatting>
  <conditionalFormatting sqref="AT127:AU127">
    <cfRule type="cellIs" dxfId="3475" priority="2152" stopIfTrue="1" operator="equal">
      <formula>"Pass"</formula>
    </cfRule>
    <cfRule type="cellIs" dxfId="3474" priority="2153" stopIfTrue="1" operator="equal">
      <formula>"Please check"</formula>
    </cfRule>
    <cfRule type="cellIs" dxfId="3473" priority="2154" stopIfTrue="1" operator="equal">
      <formula>"Fail"</formula>
    </cfRule>
    <cfRule type="cellIs" dxfId="3472" priority="2155" stopIfTrue="1" operator="equal">
      <formula>"Please fill in all mandatory cells AO60:AR60"</formula>
    </cfRule>
  </conditionalFormatting>
  <conditionalFormatting sqref="AT131:AU131">
    <cfRule type="cellIs" dxfId="3471" priority="2148" stopIfTrue="1" operator="equal">
      <formula>"Pass"</formula>
    </cfRule>
    <cfRule type="cellIs" dxfId="3470" priority="2149" stopIfTrue="1" operator="equal">
      <formula>"Please check"</formula>
    </cfRule>
    <cfRule type="cellIs" dxfId="3469" priority="2150" stopIfTrue="1" operator="equal">
      <formula>"Fail"</formula>
    </cfRule>
    <cfRule type="cellIs" dxfId="3468" priority="2151" stopIfTrue="1" operator="equal">
      <formula>"Please fill in all mandatory cells AO60:AR60"</formula>
    </cfRule>
  </conditionalFormatting>
  <conditionalFormatting sqref="AT135:AU135">
    <cfRule type="cellIs" dxfId="3467" priority="2144" stopIfTrue="1" operator="equal">
      <formula>"Pass"</formula>
    </cfRule>
    <cfRule type="cellIs" dxfId="3466" priority="2145" stopIfTrue="1" operator="equal">
      <formula>"Please check"</formula>
    </cfRule>
    <cfRule type="cellIs" dxfId="3465" priority="2146" stopIfTrue="1" operator="equal">
      <formula>"Fail"</formula>
    </cfRule>
    <cfRule type="cellIs" dxfId="3464" priority="2147" stopIfTrue="1" operator="equal">
      <formula>"Please fill in all mandatory cells AO60:AR60"</formula>
    </cfRule>
  </conditionalFormatting>
  <conditionalFormatting sqref="AT139:AU139">
    <cfRule type="cellIs" dxfId="3463" priority="2140" stopIfTrue="1" operator="equal">
      <formula>"Pass"</formula>
    </cfRule>
    <cfRule type="cellIs" dxfId="3462" priority="2141" stopIfTrue="1" operator="equal">
      <formula>"Please check"</formula>
    </cfRule>
    <cfRule type="cellIs" dxfId="3461" priority="2142" stopIfTrue="1" operator="equal">
      <formula>"Fail"</formula>
    </cfRule>
    <cfRule type="cellIs" dxfId="3460" priority="2143" stopIfTrue="1" operator="equal">
      <formula>"Please fill in all mandatory cells AO60:AR60"</formula>
    </cfRule>
  </conditionalFormatting>
  <conditionalFormatting sqref="AT143:AU143">
    <cfRule type="cellIs" dxfId="3459" priority="2136" stopIfTrue="1" operator="equal">
      <formula>"Pass"</formula>
    </cfRule>
    <cfRule type="cellIs" dxfId="3458" priority="2137" stopIfTrue="1" operator="equal">
      <formula>"Please check"</formula>
    </cfRule>
    <cfRule type="cellIs" dxfId="3457" priority="2138" stopIfTrue="1" operator="equal">
      <formula>"Fail"</formula>
    </cfRule>
    <cfRule type="cellIs" dxfId="3456" priority="2139" stopIfTrue="1" operator="equal">
      <formula>"Please fill in all mandatory cells AO60:AR60"</formula>
    </cfRule>
  </conditionalFormatting>
  <conditionalFormatting sqref="AX119:AX121 BB119:BB121">
    <cfRule type="cellIs" dxfId="3455" priority="2133" stopIfTrue="1" operator="equal">
      <formula>"No"</formula>
    </cfRule>
    <cfRule type="cellIs" dxfId="3454" priority="2134" stopIfTrue="1" operator="equal">
      <formula>"Fail"</formula>
    </cfRule>
    <cfRule type="cellIs" dxfId="3453" priority="2135" stopIfTrue="1" operator="equal">
      <formula>"please check"</formula>
    </cfRule>
  </conditionalFormatting>
  <conditionalFormatting sqref="AX119:AX121 BB119:BB121">
    <cfRule type="cellIs" dxfId="3452" priority="2132" stopIfTrue="1" operator="equal">
      <formula>"Pass"</formula>
    </cfRule>
  </conditionalFormatting>
  <conditionalFormatting sqref="AV117">
    <cfRule type="cellIs" dxfId="3451" priority="2126" stopIfTrue="1" operator="equal">
      <formula>"Pass"</formula>
    </cfRule>
    <cfRule type="cellIs" dxfId="3450" priority="2127" stopIfTrue="1" operator="equal">
      <formula>"please check"</formula>
    </cfRule>
  </conditionalFormatting>
  <conditionalFormatting sqref="AV117">
    <cfRule type="cellIs" dxfId="3449" priority="2129" stopIfTrue="1" operator="equal">
      <formula>"Pass"</formula>
    </cfRule>
    <cfRule type="cellIs" dxfId="3448" priority="2130" stopIfTrue="1" operator="equal">
      <formula>"please check"</formula>
    </cfRule>
  </conditionalFormatting>
  <conditionalFormatting sqref="AV118:AV141">
    <cfRule type="cellIs" dxfId="3447" priority="2067" operator="equal">
      <formula>"""Missing Input"""</formula>
    </cfRule>
    <cfRule type="cellIs" dxfId="3446" priority="2123" stopIfTrue="1" operator="equal">
      <formula>"No"</formula>
    </cfRule>
    <cfRule type="cellIs" dxfId="3445" priority="2124" stopIfTrue="1" operator="equal">
      <formula>"Fail"</formula>
    </cfRule>
    <cfRule type="cellIs" dxfId="3444" priority="2125" stopIfTrue="1" operator="equal">
      <formula>"please check"</formula>
    </cfRule>
  </conditionalFormatting>
  <conditionalFormatting sqref="BB118 AV118:AV141">
    <cfRule type="cellIs" dxfId="3443" priority="2122" stopIfTrue="1" operator="equal">
      <formula>"Pass"</formula>
    </cfRule>
  </conditionalFormatting>
  <conditionalFormatting sqref="AV118:AV141">
    <cfRule type="containsText" dxfId="3442" priority="2119" operator="containsText" text="Please check">
      <formula>NOT(ISERROR(SEARCH("Please check",AV118)))</formula>
    </cfRule>
    <cfRule type="containsText" dxfId="3441" priority="2120" operator="containsText" text="Missing inputs">
      <formula>NOT(ISERROR(SEARCH("Missing inputs",AV118)))</formula>
    </cfRule>
    <cfRule type="containsText" dxfId="3440" priority="2121" operator="containsText" text="OK">
      <formula>NOT(ISERROR(SEARCH("OK",AV118)))</formula>
    </cfRule>
  </conditionalFormatting>
  <conditionalFormatting sqref="AW117">
    <cfRule type="cellIs" dxfId="3439" priority="2113" stopIfTrue="1" operator="equal">
      <formula>"Pass"</formula>
    </cfRule>
    <cfRule type="cellIs" dxfId="3438" priority="2114" stopIfTrue="1" operator="equal">
      <formula>"please check"</formula>
    </cfRule>
  </conditionalFormatting>
  <conditionalFormatting sqref="AW117">
    <cfRule type="cellIs" dxfId="3437" priority="2116" stopIfTrue="1" operator="equal">
      <formula>"Pass"</formula>
    </cfRule>
    <cfRule type="cellIs" dxfId="3436" priority="2117" stopIfTrue="1" operator="equal">
      <formula>"please check"</formula>
    </cfRule>
  </conditionalFormatting>
  <conditionalFormatting sqref="AW120 BB118">
    <cfRule type="cellIs" dxfId="3435" priority="2110" stopIfTrue="1" operator="equal">
      <formula>"No"</formula>
    </cfRule>
    <cfRule type="cellIs" dxfId="3434" priority="2111" stopIfTrue="1" operator="equal">
      <formula>"Fail"</formula>
    </cfRule>
    <cfRule type="cellIs" dxfId="3433" priority="2112" stopIfTrue="1" operator="equal">
      <formula>"please check"</formula>
    </cfRule>
  </conditionalFormatting>
  <conditionalFormatting sqref="AW120">
    <cfRule type="cellIs" dxfId="3432" priority="2109" stopIfTrue="1" operator="equal">
      <formula>"Pass"</formula>
    </cfRule>
  </conditionalFormatting>
  <conditionalFormatting sqref="BB118 AW120">
    <cfRule type="containsText" dxfId="3431" priority="2106" operator="containsText" text="Please check">
      <formula>NOT(ISERROR(SEARCH("Please check",AW118)))</formula>
    </cfRule>
    <cfRule type="containsText" dxfId="3430" priority="2107" operator="containsText" text="Missing inputs">
      <formula>NOT(ISERROR(SEARCH("Missing inputs",AW118)))</formula>
    </cfRule>
    <cfRule type="containsText" dxfId="3429" priority="2108" operator="containsText" text="OK">
      <formula>NOT(ISERROR(SEARCH("OK",AW118)))</formula>
    </cfRule>
  </conditionalFormatting>
  <conditionalFormatting sqref="AW118:AW119">
    <cfRule type="cellIs" dxfId="3428" priority="2103" stopIfTrue="1" operator="equal">
      <formula>"No"</formula>
    </cfRule>
    <cfRule type="cellIs" dxfId="3427" priority="2104" stopIfTrue="1" operator="equal">
      <formula>"Fail"</formula>
    </cfRule>
    <cfRule type="cellIs" dxfId="3426" priority="2105" stopIfTrue="1" operator="equal">
      <formula>"please check"</formula>
    </cfRule>
  </conditionalFormatting>
  <conditionalFormatting sqref="AW118:AW119">
    <cfRule type="cellIs" dxfId="3425" priority="2102" stopIfTrue="1" operator="equal">
      <formula>"Pass"</formula>
    </cfRule>
  </conditionalFormatting>
  <conditionalFormatting sqref="BB117">
    <cfRule type="cellIs" dxfId="3424" priority="2096" stopIfTrue="1" operator="equal">
      <formula>"Pass"</formula>
    </cfRule>
    <cfRule type="cellIs" dxfId="3423" priority="2097" stopIfTrue="1" operator="equal">
      <formula>"please check"</formula>
    </cfRule>
  </conditionalFormatting>
  <conditionalFormatting sqref="BB117">
    <cfRule type="cellIs" dxfId="3422" priority="2099" stopIfTrue="1" operator="equal">
      <formula>"Pass"</formula>
    </cfRule>
    <cfRule type="cellIs" dxfId="3421" priority="2100" stopIfTrue="1" operator="equal">
      <formula>"please check"</formula>
    </cfRule>
  </conditionalFormatting>
  <conditionalFormatting sqref="BB118">
    <cfRule type="cellIs" dxfId="3420" priority="2093" stopIfTrue="1" operator="equal">
      <formula>"No"</formula>
    </cfRule>
    <cfRule type="cellIs" dxfId="3419" priority="2094" stopIfTrue="1" operator="equal">
      <formula>"Fail"</formula>
    </cfRule>
    <cfRule type="cellIs" dxfId="3418" priority="2095" stopIfTrue="1" operator="equal">
      <formula>"please check"</formula>
    </cfRule>
  </conditionalFormatting>
  <conditionalFormatting sqref="BB118">
    <cfRule type="cellIs" dxfId="3417" priority="2092" stopIfTrue="1" operator="equal">
      <formula>"Pass"</formula>
    </cfRule>
  </conditionalFormatting>
  <conditionalFormatting sqref="BB118">
    <cfRule type="containsText" dxfId="3416" priority="2089" operator="containsText" text="Please check">
      <formula>NOT(ISERROR(SEARCH("Please check",BB118)))</formula>
    </cfRule>
    <cfRule type="containsText" dxfId="3415" priority="2090" operator="containsText" text="Missing inputs">
      <formula>NOT(ISERROR(SEARCH("Missing inputs",BB118)))</formula>
    </cfRule>
    <cfRule type="containsText" dxfId="3414" priority="2091" operator="containsText" text="OK">
      <formula>NOT(ISERROR(SEARCH("OK",BB118)))</formula>
    </cfRule>
  </conditionalFormatting>
  <conditionalFormatting sqref="BB119:BB121">
    <cfRule type="cellIs" dxfId="3413" priority="2086" stopIfTrue="1" operator="equal">
      <formula>"No"</formula>
    </cfRule>
    <cfRule type="cellIs" dxfId="3412" priority="2087" stopIfTrue="1" operator="equal">
      <formula>"Fail"</formula>
    </cfRule>
    <cfRule type="cellIs" dxfId="3411" priority="2088" stopIfTrue="1" operator="equal">
      <formula>"please check"</formula>
    </cfRule>
  </conditionalFormatting>
  <conditionalFormatting sqref="BB119:BB121">
    <cfRule type="cellIs" dxfId="3410" priority="2085" stopIfTrue="1" operator="equal">
      <formula>"Pass"</formula>
    </cfRule>
  </conditionalFormatting>
  <conditionalFormatting sqref="BC117">
    <cfRule type="cellIs" dxfId="3409" priority="2079" stopIfTrue="1" operator="equal">
      <formula>"Pass"</formula>
    </cfRule>
    <cfRule type="cellIs" dxfId="3408" priority="2080" stopIfTrue="1" operator="equal">
      <formula>"please check"</formula>
    </cfRule>
  </conditionalFormatting>
  <conditionalFormatting sqref="BC117">
    <cfRule type="cellIs" dxfId="3407" priority="2082" stopIfTrue="1" operator="equal">
      <formula>"Pass"</formula>
    </cfRule>
    <cfRule type="cellIs" dxfId="3406" priority="2083" stopIfTrue="1" operator="equal">
      <formula>"please check"</formula>
    </cfRule>
  </conditionalFormatting>
  <conditionalFormatting sqref="BC118">
    <cfRule type="cellIs" dxfId="3405" priority="2076" stopIfTrue="1" operator="equal">
      <formula>"No"</formula>
    </cfRule>
    <cfRule type="cellIs" dxfId="3404" priority="2077" stopIfTrue="1" operator="equal">
      <formula>"Fail"</formula>
    </cfRule>
    <cfRule type="cellIs" dxfId="3403" priority="2078" stopIfTrue="1" operator="equal">
      <formula>"please check"</formula>
    </cfRule>
  </conditionalFormatting>
  <conditionalFormatting sqref="BC118">
    <cfRule type="cellIs" dxfId="3402" priority="2075" stopIfTrue="1" operator="equal">
      <formula>"Pass"</formula>
    </cfRule>
  </conditionalFormatting>
  <conditionalFormatting sqref="BC118">
    <cfRule type="containsText" dxfId="3401" priority="2072" operator="containsText" text="Please check">
      <formula>NOT(ISERROR(SEARCH("Please check",BC118)))</formula>
    </cfRule>
    <cfRule type="containsText" dxfId="3400" priority="2073" operator="containsText" text="Missing inputs">
      <formula>NOT(ISERROR(SEARCH("Missing inputs",BC118)))</formula>
    </cfRule>
    <cfRule type="containsText" dxfId="3399" priority="2074" operator="containsText" text="OK">
      <formula>NOT(ISERROR(SEARCH("OK",BC118)))</formula>
    </cfRule>
  </conditionalFormatting>
  <conditionalFormatting sqref="BC119:BC121">
    <cfRule type="cellIs" dxfId="3398" priority="2069" stopIfTrue="1" operator="equal">
      <formula>"No"</formula>
    </cfRule>
    <cfRule type="cellIs" dxfId="3397" priority="2070" stopIfTrue="1" operator="equal">
      <formula>"Fail"</formula>
    </cfRule>
    <cfRule type="cellIs" dxfId="3396" priority="2071" stopIfTrue="1" operator="equal">
      <formula>"please check"</formula>
    </cfRule>
  </conditionalFormatting>
  <conditionalFormatting sqref="BC119:BC121">
    <cfRule type="cellIs" dxfId="3395" priority="2068" stopIfTrue="1" operator="equal">
      <formula>"Pass"</formula>
    </cfRule>
  </conditionalFormatting>
  <conditionalFormatting sqref="AW121">
    <cfRule type="cellIs" dxfId="3394" priority="2064" stopIfTrue="1" operator="equal">
      <formula>"No"</formula>
    </cfRule>
    <cfRule type="cellIs" dxfId="3393" priority="2065" stopIfTrue="1" operator="equal">
      <formula>"Fail"</formula>
    </cfRule>
    <cfRule type="cellIs" dxfId="3392" priority="2066" stopIfTrue="1" operator="equal">
      <formula>"please check"</formula>
    </cfRule>
  </conditionalFormatting>
  <conditionalFormatting sqref="AW121">
    <cfRule type="cellIs" dxfId="3391" priority="2063" stopIfTrue="1" operator="equal">
      <formula>"Pass"</formula>
    </cfRule>
  </conditionalFormatting>
  <conditionalFormatting sqref="AW121">
    <cfRule type="containsText" dxfId="3390" priority="2060" operator="containsText" text="Please check">
      <formula>NOT(ISERROR(SEARCH("Please check",AW121)))</formula>
    </cfRule>
    <cfRule type="containsText" dxfId="3389" priority="2061" operator="containsText" text="Missing inputs">
      <formula>NOT(ISERROR(SEARCH("Missing inputs",AW121)))</formula>
    </cfRule>
    <cfRule type="containsText" dxfId="3388" priority="2062" operator="containsText" text="OK">
      <formula>NOT(ISERROR(SEARCH("OK",AW121)))</formula>
    </cfRule>
  </conditionalFormatting>
  <conditionalFormatting sqref="AW122:AW123 AW126:AW127 AW130:AW131 AW134:AW135 AW138:AW139 AW142:AW143 AW146 AX142:BC142">
    <cfRule type="cellIs" dxfId="3387" priority="2057" stopIfTrue="1" operator="equal">
      <formula>"No"</formula>
    </cfRule>
    <cfRule type="cellIs" dxfId="3386" priority="2058" stopIfTrue="1" operator="equal">
      <formula>"Fail"</formula>
    </cfRule>
    <cfRule type="cellIs" dxfId="3385" priority="2059" stopIfTrue="1" operator="equal">
      <formula>"please check"</formula>
    </cfRule>
  </conditionalFormatting>
  <conditionalFormatting sqref="AW122:AW123 AW126:AW127 AW130:AW131 AW134:AW135 AW138:AW139 AW142:AW143 AW146 AX142:BC142">
    <cfRule type="cellIs" dxfId="3384" priority="2056" stopIfTrue="1" operator="equal">
      <formula>"Pass"</formula>
    </cfRule>
  </conditionalFormatting>
  <conditionalFormatting sqref="AW124">
    <cfRule type="cellIs" dxfId="3383" priority="2053" stopIfTrue="1" operator="equal">
      <formula>"No"</formula>
    </cfRule>
    <cfRule type="cellIs" dxfId="3382" priority="2054" stopIfTrue="1" operator="equal">
      <formula>"Fail"</formula>
    </cfRule>
    <cfRule type="cellIs" dxfId="3381" priority="2055" stopIfTrue="1" operator="equal">
      <formula>"please check"</formula>
    </cfRule>
  </conditionalFormatting>
  <conditionalFormatting sqref="AW124">
    <cfRule type="cellIs" dxfId="3380" priority="2052" stopIfTrue="1" operator="equal">
      <formula>"Pass"</formula>
    </cfRule>
  </conditionalFormatting>
  <conditionalFormatting sqref="AW124">
    <cfRule type="containsText" dxfId="3379" priority="2049" operator="containsText" text="Please check">
      <formula>NOT(ISERROR(SEARCH("Please check",AW124)))</formula>
    </cfRule>
    <cfRule type="containsText" dxfId="3378" priority="2050" operator="containsText" text="Missing inputs">
      <formula>NOT(ISERROR(SEARCH("Missing inputs",AW124)))</formula>
    </cfRule>
    <cfRule type="containsText" dxfId="3377" priority="2051" operator="containsText" text="OK">
      <formula>NOT(ISERROR(SEARCH("OK",AW124)))</formula>
    </cfRule>
  </conditionalFormatting>
  <conditionalFormatting sqref="AW125">
    <cfRule type="cellIs" dxfId="3376" priority="2046" stopIfTrue="1" operator="equal">
      <formula>"No"</formula>
    </cfRule>
    <cfRule type="cellIs" dxfId="3375" priority="2047" stopIfTrue="1" operator="equal">
      <formula>"Fail"</formula>
    </cfRule>
    <cfRule type="cellIs" dxfId="3374" priority="2048" stopIfTrue="1" operator="equal">
      <formula>"please check"</formula>
    </cfRule>
  </conditionalFormatting>
  <conditionalFormatting sqref="AW125">
    <cfRule type="cellIs" dxfId="3373" priority="2045" stopIfTrue="1" operator="equal">
      <formula>"Pass"</formula>
    </cfRule>
  </conditionalFormatting>
  <conditionalFormatting sqref="AW125">
    <cfRule type="containsText" dxfId="3372" priority="2042" operator="containsText" text="Please check">
      <formula>NOT(ISERROR(SEARCH("Please check",AW125)))</formula>
    </cfRule>
    <cfRule type="containsText" dxfId="3371" priority="2043" operator="containsText" text="Missing inputs">
      <formula>NOT(ISERROR(SEARCH("Missing inputs",AW125)))</formula>
    </cfRule>
    <cfRule type="containsText" dxfId="3370" priority="2044" operator="containsText" text="OK">
      <formula>NOT(ISERROR(SEARCH("OK",AW125)))</formula>
    </cfRule>
  </conditionalFormatting>
  <conditionalFormatting sqref="AW128">
    <cfRule type="cellIs" dxfId="3369" priority="2039" stopIfTrue="1" operator="equal">
      <formula>"No"</formula>
    </cfRule>
    <cfRule type="cellIs" dxfId="3368" priority="2040" stopIfTrue="1" operator="equal">
      <formula>"Fail"</formula>
    </cfRule>
    <cfRule type="cellIs" dxfId="3367" priority="2041" stopIfTrue="1" operator="equal">
      <formula>"please check"</formula>
    </cfRule>
  </conditionalFormatting>
  <conditionalFormatting sqref="AW128">
    <cfRule type="cellIs" dxfId="3366" priority="2038" stopIfTrue="1" operator="equal">
      <formula>"Pass"</formula>
    </cfRule>
  </conditionalFormatting>
  <conditionalFormatting sqref="AW128">
    <cfRule type="containsText" dxfId="3365" priority="2035" operator="containsText" text="Please check">
      <formula>NOT(ISERROR(SEARCH("Please check",AW128)))</formula>
    </cfRule>
    <cfRule type="containsText" dxfId="3364" priority="2036" operator="containsText" text="Missing inputs">
      <formula>NOT(ISERROR(SEARCH("Missing inputs",AW128)))</formula>
    </cfRule>
    <cfRule type="containsText" dxfId="3363" priority="2037" operator="containsText" text="OK">
      <formula>NOT(ISERROR(SEARCH("OK",AW128)))</formula>
    </cfRule>
  </conditionalFormatting>
  <conditionalFormatting sqref="AW129">
    <cfRule type="cellIs" dxfId="3362" priority="2032" stopIfTrue="1" operator="equal">
      <formula>"No"</formula>
    </cfRule>
    <cfRule type="cellIs" dxfId="3361" priority="2033" stopIfTrue="1" operator="equal">
      <formula>"Fail"</formula>
    </cfRule>
    <cfRule type="cellIs" dxfId="3360" priority="2034" stopIfTrue="1" operator="equal">
      <formula>"please check"</formula>
    </cfRule>
  </conditionalFormatting>
  <conditionalFormatting sqref="AW129">
    <cfRule type="cellIs" dxfId="3359" priority="2031" stopIfTrue="1" operator="equal">
      <formula>"Pass"</formula>
    </cfRule>
  </conditionalFormatting>
  <conditionalFormatting sqref="AW129">
    <cfRule type="containsText" dxfId="3358" priority="2028" operator="containsText" text="Please check">
      <formula>NOT(ISERROR(SEARCH("Please check",AW129)))</formula>
    </cfRule>
    <cfRule type="containsText" dxfId="3357" priority="2029" operator="containsText" text="Missing inputs">
      <formula>NOT(ISERROR(SEARCH("Missing inputs",AW129)))</formula>
    </cfRule>
    <cfRule type="containsText" dxfId="3356" priority="2030" operator="containsText" text="OK">
      <formula>NOT(ISERROR(SEARCH("OK",AW129)))</formula>
    </cfRule>
  </conditionalFormatting>
  <conditionalFormatting sqref="AW132">
    <cfRule type="cellIs" dxfId="3355" priority="2025" stopIfTrue="1" operator="equal">
      <formula>"No"</formula>
    </cfRule>
    <cfRule type="cellIs" dxfId="3354" priority="2026" stopIfTrue="1" operator="equal">
      <formula>"Fail"</formula>
    </cfRule>
    <cfRule type="cellIs" dxfId="3353" priority="2027" stopIfTrue="1" operator="equal">
      <formula>"please check"</formula>
    </cfRule>
  </conditionalFormatting>
  <conditionalFormatting sqref="AW132">
    <cfRule type="cellIs" dxfId="3352" priority="2024" stopIfTrue="1" operator="equal">
      <formula>"Pass"</formula>
    </cfRule>
  </conditionalFormatting>
  <conditionalFormatting sqref="AW132">
    <cfRule type="containsText" dxfId="3351" priority="2021" operator="containsText" text="Please check">
      <formula>NOT(ISERROR(SEARCH("Please check",AW132)))</formula>
    </cfRule>
    <cfRule type="containsText" dxfId="3350" priority="2022" operator="containsText" text="Missing inputs">
      <formula>NOT(ISERROR(SEARCH("Missing inputs",AW132)))</formula>
    </cfRule>
    <cfRule type="containsText" dxfId="3349" priority="2023" operator="containsText" text="OK">
      <formula>NOT(ISERROR(SEARCH("OK",AW132)))</formula>
    </cfRule>
  </conditionalFormatting>
  <conditionalFormatting sqref="AW133">
    <cfRule type="cellIs" dxfId="3348" priority="2018" stopIfTrue="1" operator="equal">
      <formula>"No"</formula>
    </cfRule>
    <cfRule type="cellIs" dxfId="3347" priority="2019" stopIfTrue="1" operator="equal">
      <formula>"Fail"</formula>
    </cfRule>
    <cfRule type="cellIs" dxfId="3346" priority="2020" stopIfTrue="1" operator="equal">
      <formula>"please check"</formula>
    </cfRule>
  </conditionalFormatting>
  <conditionalFormatting sqref="AW133">
    <cfRule type="cellIs" dxfId="3345" priority="2017" stopIfTrue="1" operator="equal">
      <formula>"Pass"</formula>
    </cfRule>
  </conditionalFormatting>
  <conditionalFormatting sqref="AW133">
    <cfRule type="containsText" dxfId="3344" priority="2014" operator="containsText" text="Please check">
      <formula>NOT(ISERROR(SEARCH("Please check",AW133)))</formula>
    </cfRule>
    <cfRule type="containsText" dxfId="3343" priority="2015" operator="containsText" text="Missing inputs">
      <formula>NOT(ISERROR(SEARCH("Missing inputs",AW133)))</formula>
    </cfRule>
    <cfRule type="containsText" dxfId="3342" priority="2016" operator="containsText" text="OK">
      <formula>NOT(ISERROR(SEARCH("OK",AW133)))</formula>
    </cfRule>
  </conditionalFormatting>
  <conditionalFormatting sqref="AW136">
    <cfRule type="cellIs" dxfId="3341" priority="2011" stopIfTrue="1" operator="equal">
      <formula>"No"</formula>
    </cfRule>
    <cfRule type="cellIs" dxfId="3340" priority="2012" stopIfTrue="1" operator="equal">
      <formula>"Fail"</formula>
    </cfRule>
    <cfRule type="cellIs" dxfId="3339" priority="2013" stopIfTrue="1" operator="equal">
      <formula>"please check"</formula>
    </cfRule>
  </conditionalFormatting>
  <conditionalFormatting sqref="AW136">
    <cfRule type="cellIs" dxfId="3338" priority="2010" stopIfTrue="1" operator="equal">
      <formula>"Pass"</formula>
    </cfRule>
  </conditionalFormatting>
  <conditionalFormatting sqref="AW136">
    <cfRule type="containsText" dxfId="3337" priority="2007" operator="containsText" text="Please check">
      <formula>NOT(ISERROR(SEARCH("Please check",AW136)))</formula>
    </cfRule>
    <cfRule type="containsText" dxfId="3336" priority="2008" operator="containsText" text="Missing inputs">
      <formula>NOT(ISERROR(SEARCH("Missing inputs",AW136)))</formula>
    </cfRule>
    <cfRule type="containsText" dxfId="3335" priority="2009" operator="containsText" text="OK">
      <formula>NOT(ISERROR(SEARCH("OK",AW136)))</formula>
    </cfRule>
  </conditionalFormatting>
  <conditionalFormatting sqref="AW137">
    <cfRule type="cellIs" dxfId="3334" priority="2004" stopIfTrue="1" operator="equal">
      <formula>"No"</formula>
    </cfRule>
    <cfRule type="cellIs" dxfId="3333" priority="2005" stopIfTrue="1" operator="equal">
      <formula>"Fail"</formula>
    </cfRule>
    <cfRule type="cellIs" dxfId="3332" priority="2006" stopIfTrue="1" operator="equal">
      <formula>"please check"</formula>
    </cfRule>
  </conditionalFormatting>
  <conditionalFormatting sqref="AW137">
    <cfRule type="cellIs" dxfId="3331" priority="2003" stopIfTrue="1" operator="equal">
      <formula>"Pass"</formula>
    </cfRule>
  </conditionalFormatting>
  <conditionalFormatting sqref="AW137">
    <cfRule type="containsText" dxfId="3330" priority="2000" operator="containsText" text="Please check">
      <formula>NOT(ISERROR(SEARCH("Please check",AW137)))</formula>
    </cfRule>
    <cfRule type="containsText" dxfId="3329" priority="2001" operator="containsText" text="Missing inputs">
      <formula>NOT(ISERROR(SEARCH("Missing inputs",AW137)))</formula>
    </cfRule>
    <cfRule type="containsText" dxfId="3328" priority="2002" operator="containsText" text="OK">
      <formula>NOT(ISERROR(SEARCH("OK",AW137)))</formula>
    </cfRule>
  </conditionalFormatting>
  <conditionalFormatting sqref="AW140">
    <cfRule type="cellIs" dxfId="3327" priority="1997" stopIfTrue="1" operator="equal">
      <formula>"No"</formula>
    </cfRule>
    <cfRule type="cellIs" dxfId="3326" priority="1998" stopIfTrue="1" operator="equal">
      <formula>"Fail"</formula>
    </cfRule>
    <cfRule type="cellIs" dxfId="3325" priority="1999" stopIfTrue="1" operator="equal">
      <formula>"please check"</formula>
    </cfRule>
  </conditionalFormatting>
  <conditionalFormatting sqref="AW140">
    <cfRule type="cellIs" dxfId="3324" priority="1996" stopIfTrue="1" operator="equal">
      <formula>"Pass"</formula>
    </cfRule>
  </conditionalFormatting>
  <conditionalFormatting sqref="AW140">
    <cfRule type="containsText" dxfId="3323" priority="1993" operator="containsText" text="Please check">
      <formula>NOT(ISERROR(SEARCH("Please check",AW140)))</formula>
    </cfRule>
    <cfRule type="containsText" dxfId="3322" priority="1994" operator="containsText" text="Missing inputs">
      <formula>NOT(ISERROR(SEARCH("Missing inputs",AW140)))</formula>
    </cfRule>
    <cfRule type="containsText" dxfId="3321" priority="1995" operator="containsText" text="OK">
      <formula>NOT(ISERROR(SEARCH("OK",AW140)))</formula>
    </cfRule>
  </conditionalFormatting>
  <conditionalFormatting sqref="AW141">
    <cfRule type="cellIs" dxfId="3320" priority="1990" stopIfTrue="1" operator="equal">
      <formula>"No"</formula>
    </cfRule>
    <cfRule type="cellIs" dxfId="3319" priority="1991" stopIfTrue="1" operator="equal">
      <formula>"Fail"</formula>
    </cfRule>
    <cfRule type="cellIs" dxfId="3318" priority="1992" stopIfTrue="1" operator="equal">
      <formula>"please check"</formula>
    </cfRule>
  </conditionalFormatting>
  <conditionalFormatting sqref="AW141">
    <cfRule type="cellIs" dxfId="3317" priority="1989" stopIfTrue="1" operator="equal">
      <formula>"Pass"</formula>
    </cfRule>
  </conditionalFormatting>
  <conditionalFormatting sqref="AW141">
    <cfRule type="containsText" dxfId="3316" priority="1986" operator="containsText" text="Please check">
      <formula>NOT(ISERROR(SEARCH("Please check",AW141)))</formula>
    </cfRule>
    <cfRule type="containsText" dxfId="3315" priority="1987" operator="containsText" text="Missing inputs">
      <formula>NOT(ISERROR(SEARCH("Missing inputs",AW141)))</formula>
    </cfRule>
    <cfRule type="containsText" dxfId="3314" priority="1988" operator="containsText" text="OK">
      <formula>NOT(ISERROR(SEARCH("OK",AW141)))</formula>
    </cfRule>
  </conditionalFormatting>
  <conditionalFormatting sqref="AW144">
    <cfRule type="cellIs" dxfId="3313" priority="1983" stopIfTrue="1" operator="equal">
      <formula>"No"</formula>
    </cfRule>
    <cfRule type="cellIs" dxfId="3312" priority="1984" stopIfTrue="1" operator="equal">
      <formula>"Fail"</formula>
    </cfRule>
    <cfRule type="cellIs" dxfId="3311" priority="1985" stopIfTrue="1" operator="equal">
      <formula>"please check"</formula>
    </cfRule>
  </conditionalFormatting>
  <conditionalFormatting sqref="AW144">
    <cfRule type="cellIs" dxfId="3310" priority="1982" stopIfTrue="1" operator="equal">
      <formula>"Pass"</formula>
    </cfRule>
  </conditionalFormatting>
  <conditionalFormatting sqref="AW144">
    <cfRule type="containsText" dxfId="3309" priority="1979" operator="containsText" text="Please check">
      <formula>NOT(ISERROR(SEARCH("Please check",AW144)))</formula>
    </cfRule>
    <cfRule type="containsText" dxfId="3308" priority="1980" operator="containsText" text="Missing inputs">
      <formula>NOT(ISERROR(SEARCH("Missing inputs",AW144)))</formula>
    </cfRule>
    <cfRule type="containsText" dxfId="3307" priority="1981" operator="containsText" text="OK">
      <formula>NOT(ISERROR(SEARCH("OK",AW144)))</formula>
    </cfRule>
  </conditionalFormatting>
  <conditionalFormatting sqref="AW145">
    <cfRule type="cellIs" dxfId="3306" priority="1976" stopIfTrue="1" operator="equal">
      <formula>"No"</formula>
    </cfRule>
    <cfRule type="cellIs" dxfId="3305" priority="1977" stopIfTrue="1" operator="equal">
      <formula>"Fail"</formula>
    </cfRule>
    <cfRule type="cellIs" dxfId="3304" priority="1978" stopIfTrue="1" operator="equal">
      <formula>"please check"</formula>
    </cfRule>
  </conditionalFormatting>
  <conditionalFormatting sqref="AW145">
    <cfRule type="cellIs" dxfId="3303" priority="1975" stopIfTrue="1" operator="equal">
      <formula>"Pass"</formula>
    </cfRule>
  </conditionalFormatting>
  <conditionalFormatting sqref="AW145">
    <cfRule type="containsText" dxfId="3302" priority="1972" operator="containsText" text="Please check">
      <formula>NOT(ISERROR(SEARCH("Please check",AW145)))</formula>
    </cfRule>
    <cfRule type="containsText" dxfId="3301" priority="1973" operator="containsText" text="Missing inputs">
      <formula>NOT(ISERROR(SEARCH("Missing inputs",AW145)))</formula>
    </cfRule>
    <cfRule type="containsText" dxfId="3300" priority="1974" operator="containsText" text="OK">
      <formula>NOT(ISERROR(SEARCH("OK",AW145)))</formula>
    </cfRule>
  </conditionalFormatting>
  <conditionalFormatting sqref="AX118">
    <cfRule type="cellIs" dxfId="3299" priority="1971" stopIfTrue="1" operator="equal">
      <formula>"Pass"</formula>
    </cfRule>
  </conditionalFormatting>
  <conditionalFormatting sqref="AX118">
    <cfRule type="cellIs" dxfId="3298" priority="1968" stopIfTrue="1" operator="equal">
      <formula>"No"</formula>
    </cfRule>
    <cfRule type="cellIs" dxfId="3297" priority="1969" stopIfTrue="1" operator="equal">
      <formula>"Fail"</formula>
    </cfRule>
    <cfRule type="cellIs" dxfId="3296" priority="1970" stopIfTrue="1" operator="equal">
      <formula>"please check"</formula>
    </cfRule>
  </conditionalFormatting>
  <conditionalFormatting sqref="AX118">
    <cfRule type="containsText" dxfId="3295" priority="1965" operator="containsText" text="Please check">
      <formula>NOT(ISERROR(SEARCH("Please check",AX118)))</formula>
    </cfRule>
    <cfRule type="containsText" dxfId="3294" priority="1966" operator="containsText" text="Missing inputs">
      <formula>NOT(ISERROR(SEARCH("Missing inputs",AX118)))</formula>
    </cfRule>
    <cfRule type="containsText" dxfId="3293" priority="1967" operator="containsText" text="OK">
      <formula>NOT(ISERROR(SEARCH("OK",AX118)))</formula>
    </cfRule>
  </conditionalFormatting>
  <conditionalFormatting sqref="AX122">
    <cfRule type="cellIs" dxfId="3292" priority="1964" stopIfTrue="1" operator="equal">
      <formula>"Pass"</formula>
    </cfRule>
  </conditionalFormatting>
  <conditionalFormatting sqref="AX122">
    <cfRule type="cellIs" dxfId="3291" priority="1961" stopIfTrue="1" operator="equal">
      <formula>"No"</formula>
    </cfRule>
    <cfRule type="cellIs" dxfId="3290" priority="1962" stopIfTrue="1" operator="equal">
      <formula>"Fail"</formula>
    </cfRule>
    <cfRule type="cellIs" dxfId="3289" priority="1963" stopIfTrue="1" operator="equal">
      <formula>"please check"</formula>
    </cfRule>
  </conditionalFormatting>
  <conditionalFormatting sqref="AX122">
    <cfRule type="containsText" dxfId="3288" priority="1958" operator="containsText" text="Please check">
      <formula>NOT(ISERROR(SEARCH("Please check",AX122)))</formula>
    </cfRule>
    <cfRule type="containsText" dxfId="3287" priority="1959" operator="containsText" text="Missing inputs">
      <formula>NOT(ISERROR(SEARCH("Missing inputs",AX122)))</formula>
    </cfRule>
    <cfRule type="containsText" dxfId="3286" priority="1960" operator="containsText" text="OK">
      <formula>NOT(ISERROR(SEARCH("OK",AX122)))</formula>
    </cfRule>
  </conditionalFormatting>
  <conditionalFormatting sqref="AX126">
    <cfRule type="cellIs" dxfId="3285" priority="1957" stopIfTrue="1" operator="equal">
      <formula>"Pass"</formula>
    </cfRule>
  </conditionalFormatting>
  <conditionalFormatting sqref="AX126">
    <cfRule type="cellIs" dxfId="3284" priority="1954" stopIfTrue="1" operator="equal">
      <formula>"No"</formula>
    </cfRule>
    <cfRule type="cellIs" dxfId="3283" priority="1955" stopIfTrue="1" operator="equal">
      <formula>"Fail"</formula>
    </cfRule>
    <cfRule type="cellIs" dxfId="3282" priority="1956" stopIfTrue="1" operator="equal">
      <formula>"please check"</formula>
    </cfRule>
  </conditionalFormatting>
  <conditionalFormatting sqref="AX126">
    <cfRule type="containsText" dxfId="3281" priority="1951" operator="containsText" text="Please check">
      <formula>NOT(ISERROR(SEARCH("Please check",AX126)))</formula>
    </cfRule>
    <cfRule type="containsText" dxfId="3280" priority="1952" operator="containsText" text="Missing inputs">
      <formula>NOT(ISERROR(SEARCH("Missing inputs",AX126)))</formula>
    </cfRule>
    <cfRule type="containsText" dxfId="3279" priority="1953" operator="containsText" text="OK">
      <formula>NOT(ISERROR(SEARCH("OK",AX126)))</formula>
    </cfRule>
  </conditionalFormatting>
  <conditionalFormatting sqref="AX130">
    <cfRule type="cellIs" dxfId="3278" priority="1950" stopIfTrue="1" operator="equal">
      <formula>"Pass"</formula>
    </cfRule>
  </conditionalFormatting>
  <conditionalFormatting sqref="AX130">
    <cfRule type="cellIs" dxfId="3277" priority="1947" stopIfTrue="1" operator="equal">
      <formula>"No"</formula>
    </cfRule>
    <cfRule type="cellIs" dxfId="3276" priority="1948" stopIfTrue="1" operator="equal">
      <formula>"Fail"</formula>
    </cfRule>
    <cfRule type="cellIs" dxfId="3275" priority="1949" stopIfTrue="1" operator="equal">
      <formula>"please check"</formula>
    </cfRule>
  </conditionalFormatting>
  <conditionalFormatting sqref="AX130">
    <cfRule type="containsText" dxfId="3274" priority="1944" operator="containsText" text="Please check">
      <formula>NOT(ISERROR(SEARCH("Please check",AX130)))</formula>
    </cfRule>
    <cfRule type="containsText" dxfId="3273" priority="1945" operator="containsText" text="Missing inputs">
      <formula>NOT(ISERROR(SEARCH("Missing inputs",AX130)))</formula>
    </cfRule>
    <cfRule type="containsText" dxfId="3272" priority="1946" operator="containsText" text="OK">
      <formula>NOT(ISERROR(SEARCH("OK",AX130)))</formula>
    </cfRule>
  </conditionalFormatting>
  <conditionalFormatting sqref="AX134">
    <cfRule type="cellIs" dxfId="3271" priority="1943" stopIfTrue="1" operator="equal">
      <formula>"Pass"</formula>
    </cfRule>
  </conditionalFormatting>
  <conditionalFormatting sqref="AX134">
    <cfRule type="cellIs" dxfId="3270" priority="1940" stopIfTrue="1" operator="equal">
      <formula>"No"</formula>
    </cfRule>
    <cfRule type="cellIs" dxfId="3269" priority="1941" stopIfTrue="1" operator="equal">
      <formula>"Fail"</formula>
    </cfRule>
    <cfRule type="cellIs" dxfId="3268" priority="1942" stopIfTrue="1" operator="equal">
      <formula>"please check"</formula>
    </cfRule>
  </conditionalFormatting>
  <conditionalFormatting sqref="AX134">
    <cfRule type="containsText" dxfId="3267" priority="1937" operator="containsText" text="Please check">
      <formula>NOT(ISERROR(SEARCH("Please check",AX134)))</formula>
    </cfRule>
    <cfRule type="containsText" dxfId="3266" priority="1938" operator="containsText" text="Missing inputs">
      <formula>NOT(ISERROR(SEARCH("Missing inputs",AX134)))</formula>
    </cfRule>
    <cfRule type="containsText" dxfId="3265" priority="1939" operator="containsText" text="OK">
      <formula>NOT(ISERROR(SEARCH("OK",AX134)))</formula>
    </cfRule>
  </conditionalFormatting>
  <conditionalFormatting sqref="AX138">
    <cfRule type="cellIs" dxfId="3264" priority="1936" stopIfTrue="1" operator="equal">
      <formula>"Pass"</formula>
    </cfRule>
  </conditionalFormatting>
  <conditionalFormatting sqref="AX138">
    <cfRule type="cellIs" dxfId="3263" priority="1933" stopIfTrue="1" operator="equal">
      <formula>"No"</formula>
    </cfRule>
    <cfRule type="cellIs" dxfId="3262" priority="1934" stopIfTrue="1" operator="equal">
      <formula>"Fail"</formula>
    </cfRule>
    <cfRule type="cellIs" dxfId="3261" priority="1935" stopIfTrue="1" operator="equal">
      <formula>"please check"</formula>
    </cfRule>
  </conditionalFormatting>
  <conditionalFormatting sqref="AX138">
    <cfRule type="containsText" dxfId="3260" priority="1930" operator="containsText" text="Please check">
      <formula>NOT(ISERROR(SEARCH("Please check",AX138)))</formula>
    </cfRule>
    <cfRule type="containsText" dxfId="3259" priority="1931" operator="containsText" text="Missing inputs">
      <formula>NOT(ISERROR(SEARCH("Missing inputs",AX138)))</formula>
    </cfRule>
    <cfRule type="containsText" dxfId="3258" priority="1932" operator="containsText" text="OK">
      <formula>NOT(ISERROR(SEARCH("OK",AX138)))</formula>
    </cfRule>
  </conditionalFormatting>
  <conditionalFormatting sqref="AX142">
    <cfRule type="cellIs" dxfId="3257" priority="1929" stopIfTrue="1" operator="equal">
      <formula>"Pass"</formula>
    </cfRule>
  </conditionalFormatting>
  <conditionalFormatting sqref="AX142">
    <cfRule type="cellIs" dxfId="3256" priority="1926" stopIfTrue="1" operator="equal">
      <formula>"No"</formula>
    </cfRule>
    <cfRule type="cellIs" dxfId="3255" priority="1927" stopIfTrue="1" operator="equal">
      <formula>"Fail"</formula>
    </cfRule>
    <cfRule type="cellIs" dxfId="3254" priority="1928" stopIfTrue="1" operator="equal">
      <formula>"please check"</formula>
    </cfRule>
  </conditionalFormatting>
  <conditionalFormatting sqref="AX142">
    <cfRule type="containsText" dxfId="3253" priority="1923" operator="containsText" text="Please check">
      <formula>NOT(ISERROR(SEARCH("Please check",AX142)))</formula>
    </cfRule>
    <cfRule type="containsText" dxfId="3252" priority="1924" operator="containsText" text="Missing inputs">
      <formula>NOT(ISERROR(SEARCH("Missing inputs",AX142)))</formula>
    </cfRule>
    <cfRule type="containsText" dxfId="3251" priority="1925" operator="containsText" text="OK">
      <formula>NOT(ISERROR(SEARCH("OK",AX142)))</formula>
    </cfRule>
  </conditionalFormatting>
  <conditionalFormatting sqref="AX123:AX125">
    <cfRule type="cellIs" dxfId="3250" priority="1922" stopIfTrue="1" operator="equal">
      <formula>"Pass"</formula>
    </cfRule>
  </conditionalFormatting>
  <conditionalFormatting sqref="AX123:AX125">
    <cfRule type="cellIs" dxfId="3249" priority="1919" stopIfTrue="1" operator="equal">
      <formula>"No"</formula>
    </cfRule>
    <cfRule type="cellIs" dxfId="3248" priority="1920" stopIfTrue="1" operator="equal">
      <formula>"Fail"</formula>
    </cfRule>
    <cfRule type="cellIs" dxfId="3247" priority="1921" stopIfTrue="1" operator="equal">
      <formula>"please check"</formula>
    </cfRule>
  </conditionalFormatting>
  <conditionalFormatting sqref="AX127:AX129">
    <cfRule type="cellIs" dxfId="3246" priority="1918" stopIfTrue="1" operator="equal">
      <formula>"Pass"</formula>
    </cfRule>
  </conditionalFormatting>
  <conditionalFormatting sqref="AX127:AX129">
    <cfRule type="cellIs" dxfId="3245" priority="1915" stopIfTrue="1" operator="equal">
      <formula>"No"</formula>
    </cfRule>
    <cfRule type="cellIs" dxfId="3244" priority="1916" stopIfTrue="1" operator="equal">
      <formula>"Fail"</formula>
    </cfRule>
    <cfRule type="cellIs" dxfId="3243" priority="1917" stopIfTrue="1" operator="equal">
      <formula>"please check"</formula>
    </cfRule>
  </conditionalFormatting>
  <conditionalFormatting sqref="AX131:AX133">
    <cfRule type="cellIs" dxfId="3242" priority="1914" stopIfTrue="1" operator="equal">
      <formula>"Pass"</formula>
    </cfRule>
  </conditionalFormatting>
  <conditionalFormatting sqref="AX131:AX133">
    <cfRule type="cellIs" dxfId="3241" priority="1911" stopIfTrue="1" operator="equal">
      <formula>"No"</formula>
    </cfRule>
    <cfRule type="cellIs" dxfId="3240" priority="1912" stopIfTrue="1" operator="equal">
      <formula>"Fail"</formula>
    </cfRule>
    <cfRule type="cellIs" dxfId="3239" priority="1913" stopIfTrue="1" operator="equal">
      <formula>"please check"</formula>
    </cfRule>
  </conditionalFormatting>
  <conditionalFormatting sqref="AX135:AX137">
    <cfRule type="cellIs" dxfId="3238" priority="1910" stopIfTrue="1" operator="equal">
      <formula>"Pass"</formula>
    </cfRule>
  </conditionalFormatting>
  <conditionalFormatting sqref="AX135:AX137">
    <cfRule type="cellIs" dxfId="3237" priority="1907" stopIfTrue="1" operator="equal">
      <formula>"No"</formula>
    </cfRule>
    <cfRule type="cellIs" dxfId="3236" priority="1908" stopIfTrue="1" operator="equal">
      <formula>"Fail"</formula>
    </cfRule>
    <cfRule type="cellIs" dxfId="3235" priority="1909" stopIfTrue="1" operator="equal">
      <formula>"please check"</formula>
    </cfRule>
  </conditionalFormatting>
  <conditionalFormatting sqref="AX139:AX141">
    <cfRule type="cellIs" dxfId="3234" priority="1906" stopIfTrue="1" operator="equal">
      <formula>"Pass"</formula>
    </cfRule>
  </conditionalFormatting>
  <conditionalFormatting sqref="AX139:AX141">
    <cfRule type="cellIs" dxfId="3233" priority="1903" stopIfTrue="1" operator="equal">
      <formula>"No"</formula>
    </cfRule>
    <cfRule type="cellIs" dxfId="3232" priority="1904" stopIfTrue="1" operator="equal">
      <formula>"Fail"</formula>
    </cfRule>
    <cfRule type="cellIs" dxfId="3231" priority="1905" stopIfTrue="1" operator="equal">
      <formula>"please check"</formula>
    </cfRule>
  </conditionalFormatting>
  <conditionalFormatting sqref="AX143:AX146">
    <cfRule type="cellIs" dxfId="3230" priority="1902" stopIfTrue="1" operator="equal">
      <formula>"Pass"</formula>
    </cfRule>
  </conditionalFormatting>
  <conditionalFormatting sqref="AX143:AX146">
    <cfRule type="cellIs" dxfId="3229" priority="1899" stopIfTrue="1" operator="equal">
      <formula>"No"</formula>
    </cfRule>
    <cfRule type="cellIs" dxfId="3228" priority="1900" stopIfTrue="1" operator="equal">
      <formula>"Fail"</formula>
    </cfRule>
    <cfRule type="cellIs" dxfId="3227" priority="1901" stopIfTrue="1" operator="equal">
      <formula>"please check"</formula>
    </cfRule>
  </conditionalFormatting>
  <conditionalFormatting sqref="BB122">
    <cfRule type="cellIs" dxfId="3226" priority="1898" stopIfTrue="1" operator="equal">
      <formula>"Pass"</formula>
    </cfRule>
  </conditionalFormatting>
  <conditionalFormatting sqref="BB122">
    <cfRule type="cellIs" dxfId="3225" priority="1895" stopIfTrue="1" operator="equal">
      <formula>"No"</formula>
    </cfRule>
    <cfRule type="cellIs" dxfId="3224" priority="1896" stopIfTrue="1" operator="equal">
      <formula>"Fail"</formula>
    </cfRule>
    <cfRule type="cellIs" dxfId="3223" priority="1897" stopIfTrue="1" operator="equal">
      <formula>"please check"</formula>
    </cfRule>
  </conditionalFormatting>
  <conditionalFormatting sqref="BB122">
    <cfRule type="containsText" dxfId="3222" priority="1892" operator="containsText" text="Please check">
      <formula>NOT(ISERROR(SEARCH("Please check",BB122)))</formula>
    </cfRule>
    <cfRule type="containsText" dxfId="3221" priority="1893" operator="containsText" text="Missing inputs">
      <formula>NOT(ISERROR(SEARCH("Missing inputs",BB122)))</formula>
    </cfRule>
    <cfRule type="containsText" dxfId="3220" priority="1894" operator="containsText" text="OK">
      <formula>NOT(ISERROR(SEARCH("OK",BB122)))</formula>
    </cfRule>
  </conditionalFormatting>
  <conditionalFormatting sqref="BB122">
    <cfRule type="cellIs" dxfId="3219" priority="1889" stopIfTrue="1" operator="equal">
      <formula>"No"</formula>
    </cfRule>
    <cfRule type="cellIs" dxfId="3218" priority="1890" stopIfTrue="1" operator="equal">
      <formula>"Fail"</formula>
    </cfRule>
    <cfRule type="cellIs" dxfId="3217" priority="1891" stopIfTrue="1" operator="equal">
      <formula>"please check"</formula>
    </cfRule>
  </conditionalFormatting>
  <conditionalFormatting sqref="BB122">
    <cfRule type="cellIs" dxfId="3216" priority="1888" stopIfTrue="1" operator="equal">
      <formula>"Pass"</formula>
    </cfRule>
  </conditionalFormatting>
  <conditionalFormatting sqref="BB122">
    <cfRule type="containsText" dxfId="3215" priority="1885" operator="containsText" text="Please check">
      <formula>NOT(ISERROR(SEARCH("Please check",BB122)))</formula>
    </cfRule>
    <cfRule type="containsText" dxfId="3214" priority="1886" operator="containsText" text="Missing inputs">
      <formula>NOT(ISERROR(SEARCH("Missing inputs",BB122)))</formula>
    </cfRule>
    <cfRule type="containsText" dxfId="3213" priority="1887" operator="containsText" text="OK">
      <formula>NOT(ISERROR(SEARCH("OK",BB122)))</formula>
    </cfRule>
  </conditionalFormatting>
  <conditionalFormatting sqref="BB126">
    <cfRule type="cellIs" dxfId="3212" priority="1884" stopIfTrue="1" operator="equal">
      <formula>"Pass"</formula>
    </cfRule>
  </conditionalFormatting>
  <conditionalFormatting sqref="BB126">
    <cfRule type="cellIs" dxfId="3211" priority="1881" stopIfTrue="1" operator="equal">
      <formula>"No"</formula>
    </cfRule>
    <cfRule type="cellIs" dxfId="3210" priority="1882" stopIfTrue="1" operator="equal">
      <formula>"Fail"</formula>
    </cfRule>
    <cfRule type="cellIs" dxfId="3209" priority="1883" stopIfTrue="1" operator="equal">
      <formula>"please check"</formula>
    </cfRule>
  </conditionalFormatting>
  <conditionalFormatting sqref="BB126">
    <cfRule type="containsText" dxfId="3208" priority="1878" operator="containsText" text="Please check">
      <formula>NOT(ISERROR(SEARCH("Please check",BB126)))</formula>
    </cfRule>
    <cfRule type="containsText" dxfId="3207" priority="1879" operator="containsText" text="Missing inputs">
      <formula>NOT(ISERROR(SEARCH("Missing inputs",BB126)))</formula>
    </cfRule>
    <cfRule type="containsText" dxfId="3206" priority="1880" operator="containsText" text="OK">
      <formula>NOT(ISERROR(SEARCH("OK",BB126)))</formula>
    </cfRule>
  </conditionalFormatting>
  <conditionalFormatting sqref="BB126">
    <cfRule type="cellIs" dxfId="3205" priority="1875" stopIfTrue="1" operator="equal">
      <formula>"No"</formula>
    </cfRule>
    <cfRule type="cellIs" dxfId="3204" priority="1876" stopIfTrue="1" operator="equal">
      <formula>"Fail"</formula>
    </cfRule>
    <cfRule type="cellIs" dxfId="3203" priority="1877" stopIfTrue="1" operator="equal">
      <formula>"please check"</formula>
    </cfRule>
  </conditionalFormatting>
  <conditionalFormatting sqref="BB126">
    <cfRule type="cellIs" dxfId="3202" priority="1874" stopIfTrue="1" operator="equal">
      <formula>"Pass"</formula>
    </cfRule>
  </conditionalFormatting>
  <conditionalFormatting sqref="BB126">
    <cfRule type="containsText" dxfId="3201" priority="1871" operator="containsText" text="Please check">
      <formula>NOT(ISERROR(SEARCH("Please check",BB126)))</formula>
    </cfRule>
    <cfRule type="containsText" dxfId="3200" priority="1872" operator="containsText" text="Missing inputs">
      <formula>NOT(ISERROR(SEARCH("Missing inputs",BB126)))</formula>
    </cfRule>
    <cfRule type="containsText" dxfId="3199" priority="1873" operator="containsText" text="OK">
      <formula>NOT(ISERROR(SEARCH("OK",BB126)))</formula>
    </cfRule>
  </conditionalFormatting>
  <conditionalFormatting sqref="BB130">
    <cfRule type="cellIs" dxfId="3198" priority="1870" stopIfTrue="1" operator="equal">
      <formula>"Pass"</formula>
    </cfRule>
  </conditionalFormatting>
  <conditionalFormatting sqref="BB130">
    <cfRule type="cellIs" dxfId="3197" priority="1867" stopIfTrue="1" operator="equal">
      <formula>"No"</formula>
    </cfRule>
    <cfRule type="cellIs" dxfId="3196" priority="1868" stopIfTrue="1" operator="equal">
      <formula>"Fail"</formula>
    </cfRule>
    <cfRule type="cellIs" dxfId="3195" priority="1869" stopIfTrue="1" operator="equal">
      <formula>"please check"</formula>
    </cfRule>
  </conditionalFormatting>
  <conditionalFormatting sqref="BB130">
    <cfRule type="containsText" dxfId="3194" priority="1864" operator="containsText" text="Please check">
      <formula>NOT(ISERROR(SEARCH("Please check",BB130)))</formula>
    </cfRule>
    <cfRule type="containsText" dxfId="3193" priority="1865" operator="containsText" text="Missing inputs">
      <formula>NOT(ISERROR(SEARCH("Missing inputs",BB130)))</formula>
    </cfRule>
    <cfRule type="containsText" dxfId="3192" priority="1866" operator="containsText" text="OK">
      <formula>NOT(ISERROR(SEARCH("OK",BB130)))</formula>
    </cfRule>
  </conditionalFormatting>
  <conditionalFormatting sqref="BB130">
    <cfRule type="cellIs" dxfId="3191" priority="1861" stopIfTrue="1" operator="equal">
      <formula>"No"</formula>
    </cfRule>
    <cfRule type="cellIs" dxfId="3190" priority="1862" stopIfTrue="1" operator="equal">
      <formula>"Fail"</formula>
    </cfRule>
    <cfRule type="cellIs" dxfId="3189" priority="1863" stopIfTrue="1" operator="equal">
      <formula>"please check"</formula>
    </cfRule>
  </conditionalFormatting>
  <conditionalFormatting sqref="BB130">
    <cfRule type="cellIs" dxfId="3188" priority="1860" stopIfTrue="1" operator="equal">
      <formula>"Pass"</formula>
    </cfRule>
  </conditionalFormatting>
  <conditionalFormatting sqref="BB130">
    <cfRule type="containsText" dxfId="3187" priority="1857" operator="containsText" text="Please check">
      <formula>NOT(ISERROR(SEARCH("Please check",BB130)))</formula>
    </cfRule>
    <cfRule type="containsText" dxfId="3186" priority="1858" operator="containsText" text="Missing inputs">
      <formula>NOT(ISERROR(SEARCH("Missing inputs",BB130)))</formula>
    </cfRule>
    <cfRule type="containsText" dxfId="3185" priority="1859" operator="containsText" text="OK">
      <formula>NOT(ISERROR(SEARCH("OK",BB130)))</formula>
    </cfRule>
  </conditionalFormatting>
  <conditionalFormatting sqref="BB134">
    <cfRule type="cellIs" dxfId="3184" priority="1856" stopIfTrue="1" operator="equal">
      <formula>"Pass"</formula>
    </cfRule>
  </conditionalFormatting>
  <conditionalFormatting sqref="BB134">
    <cfRule type="cellIs" dxfId="3183" priority="1853" stopIfTrue="1" operator="equal">
      <formula>"No"</formula>
    </cfRule>
    <cfRule type="cellIs" dxfId="3182" priority="1854" stopIfTrue="1" operator="equal">
      <formula>"Fail"</formula>
    </cfRule>
    <cfRule type="cellIs" dxfId="3181" priority="1855" stopIfTrue="1" operator="equal">
      <formula>"please check"</formula>
    </cfRule>
  </conditionalFormatting>
  <conditionalFormatting sqref="BB134">
    <cfRule type="containsText" dxfId="3180" priority="1850" operator="containsText" text="Please check">
      <formula>NOT(ISERROR(SEARCH("Please check",BB134)))</formula>
    </cfRule>
    <cfRule type="containsText" dxfId="3179" priority="1851" operator="containsText" text="Missing inputs">
      <formula>NOT(ISERROR(SEARCH("Missing inputs",BB134)))</formula>
    </cfRule>
    <cfRule type="containsText" dxfId="3178" priority="1852" operator="containsText" text="OK">
      <formula>NOT(ISERROR(SEARCH("OK",BB134)))</formula>
    </cfRule>
  </conditionalFormatting>
  <conditionalFormatting sqref="BB134">
    <cfRule type="cellIs" dxfId="3177" priority="1847" stopIfTrue="1" operator="equal">
      <formula>"No"</formula>
    </cfRule>
    <cfRule type="cellIs" dxfId="3176" priority="1848" stopIfTrue="1" operator="equal">
      <formula>"Fail"</formula>
    </cfRule>
    <cfRule type="cellIs" dxfId="3175" priority="1849" stopIfTrue="1" operator="equal">
      <formula>"please check"</formula>
    </cfRule>
  </conditionalFormatting>
  <conditionalFormatting sqref="BB134">
    <cfRule type="cellIs" dxfId="3174" priority="1846" stopIfTrue="1" operator="equal">
      <formula>"Pass"</formula>
    </cfRule>
  </conditionalFormatting>
  <conditionalFormatting sqref="BB134">
    <cfRule type="containsText" dxfId="3173" priority="1843" operator="containsText" text="Please check">
      <formula>NOT(ISERROR(SEARCH("Please check",BB134)))</formula>
    </cfRule>
    <cfRule type="containsText" dxfId="3172" priority="1844" operator="containsText" text="Missing inputs">
      <formula>NOT(ISERROR(SEARCH("Missing inputs",BB134)))</formula>
    </cfRule>
    <cfRule type="containsText" dxfId="3171" priority="1845" operator="containsText" text="OK">
      <formula>NOT(ISERROR(SEARCH("OK",BB134)))</formula>
    </cfRule>
  </conditionalFormatting>
  <conditionalFormatting sqref="BB138">
    <cfRule type="cellIs" dxfId="3170" priority="1842" stopIfTrue="1" operator="equal">
      <formula>"Pass"</formula>
    </cfRule>
  </conditionalFormatting>
  <conditionalFormatting sqref="BB138">
    <cfRule type="cellIs" dxfId="3169" priority="1839" stopIfTrue="1" operator="equal">
      <formula>"No"</formula>
    </cfRule>
    <cfRule type="cellIs" dxfId="3168" priority="1840" stopIfTrue="1" operator="equal">
      <formula>"Fail"</formula>
    </cfRule>
    <cfRule type="cellIs" dxfId="3167" priority="1841" stopIfTrue="1" operator="equal">
      <formula>"please check"</formula>
    </cfRule>
  </conditionalFormatting>
  <conditionalFormatting sqref="BB138">
    <cfRule type="containsText" dxfId="3166" priority="1836" operator="containsText" text="Please check">
      <formula>NOT(ISERROR(SEARCH("Please check",BB138)))</formula>
    </cfRule>
    <cfRule type="containsText" dxfId="3165" priority="1837" operator="containsText" text="Missing inputs">
      <formula>NOT(ISERROR(SEARCH("Missing inputs",BB138)))</formula>
    </cfRule>
    <cfRule type="containsText" dxfId="3164" priority="1838" operator="containsText" text="OK">
      <formula>NOT(ISERROR(SEARCH("OK",BB138)))</formula>
    </cfRule>
  </conditionalFormatting>
  <conditionalFormatting sqref="BB138">
    <cfRule type="cellIs" dxfId="3163" priority="1833" stopIfTrue="1" operator="equal">
      <formula>"No"</formula>
    </cfRule>
    <cfRule type="cellIs" dxfId="3162" priority="1834" stopIfTrue="1" operator="equal">
      <formula>"Fail"</formula>
    </cfRule>
    <cfRule type="cellIs" dxfId="3161" priority="1835" stopIfTrue="1" operator="equal">
      <formula>"please check"</formula>
    </cfRule>
  </conditionalFormatting>
  <conditionalFormatting sqref="BB138">
    <cfRule type="cellIs" dxfId="3160" priority="1832" stopIfTrue="1" operator="equal">
      <formula>"Pass"</formula>
    </cfRule>
  </conditionalFormatting>
  <conditionalFormatting sqref="BB138">
    <cfRule type="containsText" dxfId="3159" priority="1829" operator="containsText" text="Please check">
      <formula>NOT(ISERROR(SEARCH("Please check",BB138)))</formula>
    </cfRule>
    <cfRule type="containsText" dxfId="3158" priority="1830" operator="containsText" text="Missing inputs">
      <formula>NOT(ISERROR(SEARCH("Missing inputs",BB138)))</formula>
    </cfRule>
    <cfRule type="containsText" dxfId="3157" priority="1831" operator="containsText" text="OK">
      <formula>NOT(ISERROR(SEARCH("OK",BB138)))</formula>
    </cfRule>
  </conditionalFormatting>
  <conditionalFormatting sqref="BB146">
    <cfRule type="cellIs" dxfId="3156" priority="1828" stopIfTrue="1" operator="equal">
      <formula>"Pass"</formula>
    </cfRule>
  </conditionalFormatting>
  <conditionalFormatting sqref="BB146">
    <cfRule type="cellIs" dxfId="3155" priority="1825" stopIfTrue="1" operator="equal">
      <formula>"No"</formula>
    </cfRule>
    <cfRule type="cellIs" dxfId="3154" priority="1826" stopIfTrue="1" operator="equal">
      <formula>"Fail"</formula>
    </cfRule>
    <cfRule type="cellIs" dxfId="3153" priority="1827" stopIfTrue="1" operator="equal">
      <formula>"please check"</formula>
    </cfRule>
  </conditionalFormatting>
  <conditionalFormatting sqref="BB146">
    <cfRule type="containsText" dxfId="3152" priority="1822" operator="containsText" text="Please check">
      <formula>NOT(ISERROR(SEARCH("Please check",BB146)))</formula>
    </cfRule>
    <cfRule type="containsText" dxfId="3151" priority="1823" operator="containsText" text="Missing inputs">
      <formula>NOT(ISERROR(SEARCH("Missing inputs",BB146)))</formula>
    </cfRule>
    <cfRule type="containsText" dxfId="3150" priority="1824" operator="containsText" text="OK">
      <formula>NOT(ISERROR(SEARCH("OK",BB146)))</formula>
    </cfRule>
  </conditionalFormatting>
  <conditionalFormatting sqref="BB146">
    <cfRule type="cellIs" dxfId="3149" priority="1819" stopIfTrue="1" operator="equal">
      <formula>"No"</formula>
    </cfRule>
    <cfRule type="cellIs" dxfId="3148" priority="1820" stopIfTrue="1" operator="equal">
      <formula>"Fail"</formula>
    </cfRule>
    <cfRule type="cellIs" dxfId="3147" priority="1821" stopIfTrue="1" operator="equal">
      <formula>"please check"</formula>
    </cfRule>
  </conditionalFormatting>
  <conditionalFormatting sqref="BB146">
    <cfRule type="cellIs" dxfId="3146" priority="1818" stopIfTrue="1" operator="equal">
      <formula>"Pass"</formula>
    </cfRule>
  </conditionalFormatting>
  <conditionalFormatting sqref="BB146">
    <cfRule type="containsText" dxfId="3145" priority="1815" operator="containsText" text="Please check">
      <formula>NOT(ISERROR(SEARCH("Please check",BB146)))</formula>
    </cfRule>
    <cfRule type="containsText" dxfId="3144" priority="1816" operator="containsText" text="Missing inputs">
      <formula>NOT(ISERROR(SEARCH("Missing inputs",BB146)))</formula>
    </cfRule>
    <cfRule type="containsText" dxfId="3143" priority="1817" operator="containsText" text="OK">
      <formula>NOT(ISERROR(SEARCH("OK",BB146)))</formula>
    </cfRule>
  </conditionalFormatting>
  <conditionalFormatting sqref="BB142">
    <cfRule type="cellIs" dxfId="3142" priority="1814" stopIfTrue="1" operator="equal">
      <formula>"Pass"</formula>
    </cfRule>
  </conditionalFormatting>
  <conditionalFormatting sqref="BB142">
    <cfRule type="cellIs" dxfId="3141" priority="1811" stopIfTrue="1" operator="equal">
      <formula>"No"</formula>
    </cfRule>
    <cfRule type="cellIs" dxfId="3140" priority="1812" stopIfTrue="1" operator="equal">
      <formula>"Fail"</formula>
    </cfRule>
    <cfRule type="cellIs" dxfId="3139" priority="1813" stopIfTrue="1" operator="equal">
      <formula>"please check"</formula>
    </cfRule>
  </conditionalFormatting>
  <conditionalFormatting sqref="BB142">
    <cfRule type="containsText" dxfId="3138" priority="1808" operator="containsText" text="Please check">
      <formula>NOT(ISERROR(SEARCH("Please check",BB142)))</formula>
    </cfRule>
    <cfRule type="containsText" dxfId="3137" priority="1809" operator="containsText" text="Missing inputs">
      <formula>NOT(ISERROR(SEARCH("Missing inputs",BB142)))</formula>
    </cfRule>
    <cfRule type="containsText" dxfId="3136" priority="1810" operator="containsText" text="OK">
      <formula>NOT(ISERROR(SEARCH("OK",BB142)))</formula>
    </cfRule>
  </conditionalFormatting>
  <conditionalFormatting sqref="BB142">
    <cfRule type="cellIs" dxfId="3135" priority="1805" stopIfTrue="1" operator="equal">
      <formula>"No"</formula>
    </cfRule>
    <cfRule type="cellIs" dxfId="3134" priority="1806" stopIfTrue="1" operator="equal">
      <formula>"Fail"</formula>
    </cfRule>
    <cfRule type="cellIs" dxfId="3133" priority="1807" stopIfTrue="1" operator="equal">
      <formula>"please check"</formula>
    </cfRule>
  </conditionalFormatting>
  <conditionalFormatting sqref="BB142">
    <cfRule type="cellIs" dxfId="3132" priority="1804" stopIfTrue="1" operator="equal">
      <formula>"Pass"</formula>
    </cfRule>
  </conditionalFormatting>
  <conditionalFormatting sqref="BB142">
    <cfRule type="containsText" dxfId="3131" priority="1801" operator="containsText" text="Please check">
      <formula>NOT(ISERROR(SEARCH("Please check",BB142)))</formula>
    </cfRule>
    <cfRule type="containsText" dxfId="3130" priority="1802" operator="containsText" text="Missing inputs">
      <formula>NOT(ISERROR(SEARCH("Missing inputs",BB142)))</formula>
    </cfRule>
    <cfRule type="containsText" dxfId="3129" priority="1803" operator="containsText" text="OK">
      <formula>NOT(ISERROR(SEARCH("OK",BB142)))</formula>
    </cfRule>
  </conditionalFormatting>
  <conditionalFormatting sqref="BB123:BB125">
    <cfRule type="cellIs" dxfId="3128" priority="1800" stopIfTrue="1" operator="equal">
      <formula>"Pass"</formula>
    </cfRule>
  </conditionalFormatting>
  <conditionalFormatting sqref="BB123:BB125">
    <cfRule type="cellIs" dxfId="3127" priority="1797" stopIfTrue="1" operator="equal">
      <formula>"No"</formula>
    </cfRule>
    <cfRule type="cellIs" dxfId="3126" priority="1798" stopIfTrue="1" operator="equal">
      <formula>"Fail"</formula>
    </cfRule>
    <cfRule type="cellIs" dxfId="3125" priority="1799" stopIfTrue="1" operator="equal">
      <formula>"please check"</formula>
    </cfRule>
  </conditionalFormatting>
  <conditionalFormatting sqref="BB123:BB125">
    <cfRule type="cellIs" dxfId="3124" priority="1794" stopIfTrue="1" operator="equal">
      <formula>"No"</formula>
    </cfRule>
    <cfRule type="cellIs" dxfId="3123" priority="1795" stopIfTrue="1" operator="equal">
      <formula>"Fail"</formula>
    </cfRule>
    <cfRule type="cellIs" dxfId="3122" priority="1796" stopIfTrue="1" operator="equal">
      <formula>"please check"</formula>
    </cfRule>
  </conditionalFormatting>
  <conditionalFormatting sqref="BB123:BB125">
    <cfRule type="cellIs" dxfId="3121" priority="1793" stopIfTrue="1" operator="equal">
      <formula>"Pass"</formula>
    </cfRule>
  </conditionalFormatting>
  <conditionalFormatting sqref="BB127:BB129">
    <cfRule type="cellIs" dxfId="3120" priority="1792" stopIfTrue="1" operator="equal">
      <formula>"Pass"</formula>
    </cfRule>
  </conditionalFormatting>
  <conditionalFormatting sqref="BB127:BB129">
    <cfRule type="cellIs" dxfId="3119" priority="1789" stopIfTrue="1" operator="equal">
      <formula>"No"</formula>
    </cfRule>
    <cfRule type="cellIs" dxfId="3118" priority="1790" stopIfTrue="1" operator="equal">
      <formula>"Fail"</formula>
    </cfRule>
    <cfRule type="cellIs" dxfId="3117" priority="1791" stopIfTrue="1" operator="equal">
      <formula>"please check"</formula>
    </cfRule>
  </conditionalFormatting>
  <conditionalFormatting sqref="BB127:BB129">
    <cfRule type="cellIs" dxfId="3116" priority="1786" stopIfTrue="1" operator="equal">
      <formula>"No"</formula>
    </cfRule>
    <cfRule type="cellIs" dxfId="3115" priority="1787" stopIfTrue="1" operator="equal">
      <formula>"Fail"</formula>
    </cfRule>
    <cfRule type="cellIs" dxfId="3114" priority="1788" stopIfTrue="1" operator="equal">
      <formula>"please check"</formula>
    </cfRule>
  </conditionalFormatting>
  <conditionalFormatting sqref="BB127:BB129">
    <cfRule type="cellIs" dxfId="3113" priority="1785" stopIfTrue="1" operator="equal">
      <formula>"Pass"</formula>
    </cfRule>
  </conditionalFormatting>
  <conditionalFormatting sqref="BB131:BB133">
    <cfRule type="cellIs" dxfId="3112" priority="1784" stopIfTrue="1" operator="equal">
      <formula>"Pass"</formula>
    </cfRule>
  </conditionalFormatting>
  <conditionalFormatting sqref="BB131:BB133">
    <cfRule type="cellIs" dxfId="3111" priority="1781" stopIfTrue="1" operator="equal">
      <formula>"No"</formula>
    </cfRule>
    <cfRule type="cellIs" dxfId="3110" priority="1782" stopIfTrue="1" operator="equal">
      <formula>"Fail"</formula>
    </cfRule>
    <cfRule type="cellIs" dxfId="3109" priority="1783" stopIfTrue="1" operator="equal">
      <formula>"please check"</formula>
    </cfRule>
  </conditionalFormatting>
  <conditionalFormatting sqref="BB131:BB133">
    <cfRule type="cellIs" dxfId="3108" priority="1778" stopIfTrue="1" operator="equal">
      <formula>"No"</formula>
    </cfRule>
    <cfRule type="cellIs" dxfId="3107" priority="1779" stopIfTrue="1" operator="equal">
      <formula>"Fail"</formula>
    </cfRule>
    <cfRule type="cellIs" dxfId="3106" priority="1780" stopIfTrue="1" operator="equal">
      <formula>"please check"</formula>
    </cfRule>
  </conditionalFormatting>
  <conditionalFormatting sqref="BB131:BB133">
    <cfRule type="cellIs" dxfId="3105" priority="1777" stopIfTrue="1" operator="equal">
      <formula>"Pass"</formula>
    </cfRule>
  </conditionalFormatting>
  <conditionalFormatting sqref="BB135:BB137">
    <cfRule type="cellIs" dxfId="3104" priority="1776" stopIfTrue="1" operator="equal">
      <formula>"Pass"</formula>
    </cfRule>
  </conditionalFormatting>
  <conditionalFormatting sqref="BB135:BB137">
    <cfRule type="cellIs" dxfId="3103" priority="1773" stopIfTrue="1" operator="equal">
      <formula>"No"</formula>
    </cfRule>
    <cfRule type="cellIs" dxfId="3102" priority="1774" stopIfTrue="1" operator="equal">
      <formula>"Fail"</formula>
    </cfRule>
    <cfRule type="cellIs" dxfId="3101" priority="1775" stopIfTrue="1" operator="equal">
      <formula>"please check"</formula>
    </cfRule>
  </conditionalFormatting>
  <conditionalFormatting sqref="BB135:BB137">
    <cfRule type="cellIs" dxfId="3100" priority="1770" stopIfTrue="1" operator="equal">
      <formula>"No"</formula>
    </cfRule>
    <cfRule type="cellIs" dxfId="3099" priority="1771" stopIfTrue="1" operator="equal">
      <formula>"Fail"</formula>
    </cfRule>
    <cfRule type="cellIs" dxfId="3098" priority="1772" stopIfTrue="1" operator="equal">
      <formula>"please check"</formula>
    </cfRule>
  </conditionalFormatting>
  <conditionalFormatting sqref="BB135:BB137">
    <cfRule type="cellIs" dxfId="3097" priority="1769" stopIfTrue="1" operator="equal">
      <formula>"Pass"</formula>
    </cfRule>
  </conditionalFormatting>
  <conditionalFormatting sqref="BB139:BB141">
    <cfRule type="cellIs" dxfId="3096" priority="1768" stopIfTrue="1" operator="equal">
      <formula>"Pass"</formula>
    </cfRule>
  </conditionalFormatting>
  <conditionalFormatting sqref="BB139:BB141">
    <cfRule type="cellIs" dxfId="3095" priority="1765" stopIfTrue="1" operator="equal">
      <formula>"No"</formula>
    </cfRule>
    <cfRule type="cellIs" dxfId="3094" priority="1766" stopIfTrue="1" operator="equal">
      <formula>"Fail"</formula>
    </cfRule>
    <cfRule type="cellIs" dxfId="3093" priority="1767" stopIfTrue="1" operator="equal">
      <formula>"please check"</formula>
    </cfRule>
  </conditionalFormatting>
  <conditionalFormatting sqref="BB139:BB141">
    <cfRule type="cellIs" dxfId="3092" priority="1762" stopIfTrue="1" operator="equal">
      <formula>"No"</formula>
    </cfRule>
    <cfRule type="cellIs" dxfId="3091" priority="1763" stopIfTrue="1" operator="equal">
      <formula>"Fail"</formula>
    </cfRule>
    <cfRule type="cellIs" dxfId="3090" priority="1764" stopIfTrue="1" operator="equal">
      <formula>"please check"</formula>
    </cfRule>
  </conditionalFormatting>
  <conditionalFormatting sqref="BB139:BB141">
    <cfRule type="cellIs" dxfId="3089" priority="1761" stopIfTrue="1" operator="equal">
      <formula>"Pass"</formula>
    </cfRule>
  </conditionalFormatting>
  <conditionalFormatting sqref="BB143:BB145">
    <cfRule type="cellIs" dxfId="3088" priority="1760" stopIfTrue="1" operator="equal">
      <formula>"Pass"</formula>
    </cfRule>
  </conditionalFormatting>
  <conditionalFormatting sqref="BB143:BB145">
    <cfRule type="cellIs" dxfId="3087" priority="1757" stopIfTrue="1" operator="equal">
      <formula>"No"</formula>
    </cfRule>
    <cfRule type="cellIs" dxfId="3086" priority="1758" stopIfTrue="1" operator="equal">
      <formula>"Fail"</formula>
    </cfRule>
    <cfRule type="cellIs" dxfId="3085" priority="1759" stopIfTrue="1" operator="equal">
      <formula>"please check"</formula>
    </cfRule>
  </conditionalFormatting>
  <conditionalFormatting sqref="BB143:BB145">
    <cfRule type="cellIs" dxfId="3084" priority="1754" stopIfTrue="1" operator="equal">
      <formula>"No"</formula>
    </cfRule>
    <cfRule type="cellIs" dxfId="3083" priority="1755" stopIfTrue="1" operator="equal">
      <formula>"Fail"</formula>
    </cfRule>
    <cfRule type="cellIs" dxfId="3082" priority="1756" stopIfTrue="1" operator="equal">
      <formula>"please check"</formula>
    </cfRule>
  </conditionalFormatting>
  <conditionalFormatting sqref="BB143:BB145">
    <cfRule type="cellIs" dxfId="3081" priority="1753" stopIfTrue="1" operator="equal">
      <formula>"Pass"</formula>
    </cfRule>
  </conditionalFormatting>
  <conditionalFormatting sqref="BC122">
    <cfRule type="cellIs" dxfId="3080" priority="1750" stopIfTrue="1" operator="equal">
      <formula>"No"</formula>
    </cfRule>
    <cfRule type="cellIs" dxfId="3079" priority="1751" stopIfTrue="1" operator="equal">
      <formula>"Fail"</formula>
    </cfRule>
    <cfRule type="cellIs" dxfId="3078" priority="1752" stopIfTrue="1" operator="equal">
      <formula>"please check"</formula>
    </cfRule>
  </conditionalFormatting>
  <conditionalFormatting sqref="BC122">
    <cfRule type="cellIs" dxfId="3077" priority="1749" stopIfTrue="1" operator="equal">
      <formula>"Pass"</formula>
    </cfRule>
  </conditionalFormatting>
  <conditionalFormatting sqref="BC122">
    <cfRule type="containsText" dxfId="3076" priority="1746" operator="containsText" text="Please check">
      <formula>NOT(ISERROR(SEARCH("Please check",BC122)))</formula>
    </cfRule>
    <cfRule type="containsText" dxfId="3075" priority="1747" operator="containsText" text="Missing inputs">
      <formula>NOT(ISERROR(SEARCH("Missing inputs",BC122)))</formula>
    </cfRule>
    <cfRule type="containsText" dxfId="3074" priority="1748" operator="containsText" text="OK">
      <formula>NOT(ISERROR(SEARCH("OK",BC122)))</formula>
    </cfRule>
  </conditionalFormatting>
  <conditionalFormatting sqref="BC126">
    <cfRule type="cellIs" dxfId="3073" priority="1743" stopIfTrue="1" operator="equal">
      <formula>"No"</formula>
    </cfRule>
    <cfRule type="cellIs" dxfId="3072" priority="1744" stopIfTrue="1" operator="equal">
      <formula>"Fail"</formula>
    </cfRule>
    <cfRule type="cellIs" dxfId="3071" priority="1745" stopIfTrue="1" operator="equal">
      <formula>"please check"</formula>
    </cfRule>
  </conditionalFormatting>
  <conditionalFormatting sqref="BC126">
    <cfRule type="cellIs" dxfId="3070" priority="1742" stopIfTrue="1" operator="equal">
      <formula>"Pass"</formula>
    </cfRule>
  </conditionalFormatting>
  <conditionalFormatting sqref="BC126">
    <cfRule type="containsText" dxfId="3069" priority="1739" operator="containsText" text="Please check">
      <formula>NOT(ISERROR(SEARCH("Please check",BC126)))</formula>
    </cfRule>
    <cfRule type="containsText" dxfId="3068" priority="1740" operator="containsText" text="Missing inputs">
      <formula>NOT(ISERROR(SEARCH("Missing inputs",BC126)))</formula>
    </cfRule>
    <cfRule type="containsText" dxfId="3067" priority="1741" operator="containsText" text="OK">
      <formula>NOT(ISERROR(SEARCH("OK",BC126)))</formula>
    </cfRule>
  </conditionalFormatting>
  <conditionalFormatting sqref="BC130">
    <cfRule type="cellIs" dxfId="3066" priority="1736" stopIfTrue="1" operator="equal">
      <formula>"No"</formula>
    </cfRule>
    <cfRule type="cellIs" dxfId="3065" priority="1737" stopIfTrue="1" operator="equal">
      <formula>"Fail"</formula>
    </cfRule>
    <cfRule type="cellIs" dxfId="3064" priority="1738" stopIfTrue="1" operator="equal">
      <formula>"please check"</formula>
    </cfRule>
  </conditionalFormatting>
  <conditionalFormatting sqref="BC130">
    <cfRule type="cellIs" dxfId="3063" priority="1735" stopIfTrue="1" operator="equal">
      <formula>"Pass"</formula>
    </cfRule>
  </conditionalFormatting>
  <conditionalFormatting sqref="BC130">
    <cfRule type="containsText" dxfId="3062" priority="1732" operator="containsText" text="Please check">
      <formula>NOT(ISERROR(SEARCH("Please check",BC130)))</formula>
    </cfRule>
    <cfRule type="containsText" dxfId="3061" priority="1733" operator="containsText" text="Missing inputs">
      <formula>NOT(ISERROR(SEARCH("Missing inputs",BC130)))</formula>
    </cfRule>
    <cfRule type="containsText" dxfId="3060" priority="1734" operator="containsText" text="OK">
      <formula>NOT(ISERROR(SEARCH("OK",BC130)))</formula>
    </cfRule>
  </conditionalFormatting>
  <conditionalFormatting sqref="BC134">
    <cfRule type="cellIs" dxfId="3059" priority="1729" stopIfTrue="1" operator="equal">
      <formula>"No"</formula>
    </cfRule>
    <cfRule type="cellIs" dxfId="3058" priority="1730" stopIfTrue="1" operator="equal">
      <formula>"Fail"</formula>
    </cfRule>
    <cfRule type="cellIs" dxfId="3057" priority="1731" stopIfTrue="1" operator="equal">
      <formula>"please check"</formula>
    </cfRule>
  </conditionalFormatting>
  <conditionalFormatting sqref="BC134">
    <cfRule type="cellIs" dxfId="3056" priority="1728" stopIfTrue="1" operator="equal">
      <formula>"Pass"</formula>
    </cfRule>
  </conditionalFormatting>
  <conditionalFormatting sqref="BC134">
    <cfRule type="containsText" dxfId="3055" priority="1725" operator="containsText" text="Please check">
      <formula>NOT(ISERROR(SEARCH("Please check",BC134)))</formula>
    </cfRule>
    <cfRule type="containsText" dxfId="3054" priority="1726" operator="containsText" text="Missing inputs">
      <formula>NOT(ISERROR(SEARCH("Missing inputs",BC134)))</formula>
    </cfRule>
    <cfRule type="containsText" dxfId="3053" priority="1727" operator="containsText" text="OK">
      <formula>NOT(ISERROR(SEARCH("OK",BC134)))</formula>
    </cfRule>
  </conditionalFormatting>
  <conditionalFormatting sqref="BC138">
    <cfRule type="cellIs" dxfId="3052" priority="1722" stopIfTrue="1" operator="equal">
      <formula>"No"</formula>
    </cfRule>
    <cfRule type="cellIs" dxfId="3051" priority="1723" stopIfTrue="1" operator="equal">
      <formula>"Fail"</formula>
    </cfRule>
    <cfRule type="cellIs" dxfId="3050" priority="1724" stopIfTrue="1" operator="equal">
      <formula>"please check"</formula>
    </cfRule>
  </conditionalFormatting>
  <conditionalFormatting sqref="BC138">
    <cfRule type="cellIs" dxfId="3049" priority="1721" stopIfTrue="1" operator="equal">
      <formula>"Pass"</formula>
    </cfRule>
  </conditionalFormatting>
  <conditionalFormatting sqref="BC138">
    <cfRule type="containsText" dxfId="3048" priority="1718" operator="containsText" text="Please check">
      <formula>NOT(ISERROR(SEARCH("Please check",BC138)))</formula>
    </cfRule>
    <cfRule type="containsText" dxfId="3047" priority="1719" operator="containsText" text="Missing inputs">
      <formula>NOT(ISERROR(SEARCH("Missing inputs",BC138)))</formula>
    </cfRule>
    <cfRule type="containsText" dxfId="3046" priority="1720" operator="containsText" text="OK">
      <formula>NOT(ISERROR(SEARCH("OK",BC138)))</formula>
    </cfRule>
  </conditionalFormatting>
  <conditionalFormatting sqref="BC146">
    <cfRule type="cellIs" dxfId="3045" priority="1715" stopIfTrue="1" operator="equal">
      <formula>"No"</formula>
    </cfRule>
    <cfRule type="cellIs" dxfId="3044" priority="1716" stopIfTrue="1" operator="equal">
      <formula>"Fail"</formula>
    </cfRule>
    <cfRule type="cellIs" dxfId="3043" priority="1717" stopIfTrue="1" operator="equal">
      <formula>"please check"</formula>
    </cfRule>
  </conditionalFormatting>
  <conditionalFormatting sqref="BC146">
    <cfRule type="cellIs" dxfId="3042" priority="1714" stopIfTrue="1" operator="equal">
      <formula>"Pass"</formula>
    </cfRule>
  </conditionalFormatting>
  <conditionalFormatting sqref="BC146">
    <cfRule type="containsText" dxfId="3041" priority="1711" operator="containsText" text="Please check">
      <formula>NOT(ISERROR(SEARCH("Please check",BC146)))</formula>
    </cfRule>
    <cfRule type="containsText" dxfId="3040" priority="1712" operator="containsText" text="Missing inputs">
      <formula>NOT(ISERROR(SEARCH("Missing inputs",BC146)))</formula>
    </cfRule>
    <cfRule type="containsText" dxfId="3039" priority="1713" operator="containsText" text="OK">
      <formula>NOT(ISERROR(SEARCH("OK",BC146)))</formula>
    </cfRule>
  </conditionalFormatting>
  <conditionalFormatting sqref="BC142">
    <cfRule type="cellIs" dxfId="3038" priority="1708" stopIfTrue="1" operator="equal">
      <formula>"No"</formula>
    </cfRule>
    <cfRule type="cellIs" dxfId="3037" priority="1709" stopIfTrue="1" operator="equal">
      <formula>"Fail"</formula>
    </cfRule>
    <cfRule type="cellIs" dxfId="3036" priority="1710" stopIfTrue="1" operator="equal">
      <formula>"please check"</formula>
    </cfRule>
  </conditionalFormatting>
  <conditionalFormatting sqref="BC142">
    <cfRule type="cellIs" dxfId="3035" priority="1707" stopIfTrue="1" operator="equal">
      <formula>"Pass"</formula>
    </cfRule>
  </conditionalFormatting>
  <conditionalFormatting sqref="BC142">
    <cfRule type="containsText" dxfId="3034" priority="1704" operator="containsText" text="Please check">
      <formula>NOT(ISERROR(SEARCH("Please check",BC142)))</formula>
    </cfRule>
    <cfRule type="containsText" dxfId="3033" priority="1705" operator="containsText" text="Missing inputs">
      <formula>NOT(ISERROR(SEARCH("Missing inputs",BC142)))</formula>
    </cfRule>
    <cfRule type="containsText" dxfId="3032" priority="1706" operator="containsText" text="OK">
      <formula>NOT(ISERROR(SEARCH("OK",BC142)))</formula>
    </cfRule>
  </conditionalFormatting>
  <conditionalFormatting sqref="BC123:BC125">
    <cfRule type="cellIs" dxfId="3031" priority="1701" stopIfTrue="1" operator="equal">
      <formula>"No"</formula>
    </cfRule>
    <cfRule type="cellIs" dxfId="3030" priority="1702" stopIfTrue="1" operator="equal">
      <formula>"Fail"</formula>
    </cfRule>
    <cfRule type="cellIs" dxfId="3029" priority="1703" stopIfTrue="1" operator="equal">
      <formula>"please check"</formula>
    </cfRule>
  </conditionalFormatting>
  <conditionalFormatting sqref="BC123:BC125">
    <cfRule type="cellIs" dxfId="3028" priority="1700" stopIfTrue="1" operator="equal">
      <formula>"Pass"</formula>
    </cfRule>
  </conditionalFormatting>
  <conditionalFormatting sqref="BC127:BC129">
    <cfRule type="cellIs" dxfId="3027" priority="1697" stopIfTrue="1" operator="equal">
      <formula>"No"</formula>
    </cfRule>
    <cfRule type="cellIs" dxfId="3026" priority="1698" stopIfTrue="1" operator="equal">
      <formula>"Fail"</formula>
    </cfRule>
    <cfRule type="cellIs" dxfId="3025" priority="1699" stopIfTrue="1" operator="equal">
      <formula>"please check"</formula>
    </cfRule>
  </conditionalFormatting>
  <conditionalFormatting sqref="BC127:BC129">
    <cfRule type="cellIs" dxfId="3024" priority="1696" stopIfTrue="1" operator="equal">
      <formula>"Pass"</formula>
    </cfRule>
  </conditionalFormatting>
  <conditionalFormatting sqref="BC131:BC133">
    <cfRule type="cellIs" dxfId="3023" priority="1693" stopIfTrue="1" operator="equal">
      <formula>"No"</formula>
    </cfRule>
    <cfRule type="cellIs" dxfId="3022" priority="1694" stopIfTrue="1" operator="equal">
      <formula>"Fail"</formula>
    </cfRule>
    <cfRule type="cellIs" dxfId="3021" priority="1695" stopIfTrue="1" operator="equal">
      <formula>"please check"</formula>
    </cfRule>
  </conditionalFormatting>
  <conditionalFormatting sqref="BC131:BC133">
    <cfRule type="cellIs" dxfId="3020" priority="1692" stopIfTrue="1" operator="equal">
      <formula>"Pass"</formula>
    </cfRule>
  </conditionalFormatting>
  <conditionalFormatting sqref="BC135:BC137">
    <cfRule type="cellIs" dxfId="3019" priority="1689" stopIfTrue="1" operator="equal">
      <formula>"No"</formula>
    </cfRule>
    <cfRule type="cellIs" dxfId="3018" priority="1690" stopIfTrue="1" operator="equal">
      <formula>"Fail"</formula>
    </cfRule>
    <cfRule type="cellIs" dxfId="3017" priority="1691" stopIfTrue="1" operator="equal">
      <formula>"please check"</formula>
    </cfRule>
  </conditionalFormatting>
  <conditionalFormatting sqref="BC135:BC137">
    <cfRule type="cellIs" dxfId="3016" priority="1688" stopIfTrue="1" operator="equal">
      <formula>"Pass"</formula>
    </cfRule>
  </conditionalFormatting>
  <conditionalFormatting sqref="BC139:BC141">
    <cfRule type="cellIs" dxfId="3015" priority="1685" stopIfTrue="1" operator="equal">
      <formula>"No"</formula>
    </cfRule>
    <cfRule type="cellIs" dxfId="3014" priority="1686" stopIfTrue="1" operator="equal">
      <formula>"Fail"</formula>
    </cfRule>
    <cfRule type="cellIs" dxfId="3013" priority="1687" stopIfTrue="1" operator="equal">
      <formula>"please check"</formula>
    </cfRule>
  </conditionalFormatting>
  <conditionalFormatting sqref="BC139:BC141">
    <cfRule type="cellIs" dxfId="3012" priority="1684" stopIfTrue="1" operator="equal">
      <formula>"Pass"</formula>
    </cfRule>
  </conditionalFormatting>
  <conditionalFormatting sqref="BC143:BC145">
    <cfRule type="cellIs" dxfId="3011" priority="1681" stopIfTrue="1" operator="equal">
      <formula>"No"</formula>
    </cfRule>
    <cfRule type="cellIs" dxfId="3010" priority="1682" stopIfTrue="1" operator="equal">
      <formula>"Fail"</formula>
    </cfRule>
    <cfRule type="cellIs" dxfId="3009" priority="1683" stopIfTrue="1" operator="equal">
      <formula>"please check"</formula>
    </cfRule>
  </conditionalFormatting>
  <conditionalFormatting sqref="BC143:BC145">
    <cfRule type="cellIs" dxfId="3008" priority="1680" stopIfTrue="1" operator="equal">
      <formula>"Pass"</formula>
    </cfRule>
  </conditionalFormatting>
  <conditionalFormatting sqref="BA117">
    <cfRule type="cellIs" dxfId="3007" priority="1677" stopIfTrue="1" operator="equal">
      <formula>"Pass"</formula>
    </cfRule>
    <cfRule type="cellIs" dxfId="3006" priority="1678" stopIfTrue="1" operator="equal">
      <formula>"please check"</formula>
    </cfRule>
  </conditionalFormatting>
  <conditionalFormatting sqref="AY117">
    <cfRule type="cellIs" dxfId="3005" priority="1671" stopIfTrue="1" operator="equal">
      <formula>"Pass"</formula>
    </cfRule>
    <cfRule type="cellIs" dxfId="3004" priority="1672" stopIfTrue="1" operator="equal">
      <formula>"please check"</formula>
    </cfRule>
  </conditionalFormatting>
  <conditionalFormatting sqref="AY117">
    <cfRule type="cellIs" dxfId="3003" priority="1674" stopIfTrue="1" operator="equal">
      <formula>"Pass"</formula>
    </cfRule>
    <cfRule type="cellIs" dxfId="3002" priority="1675" stopIfTrue="1" operator="equal">
      <formula>"please check"</formula>
    </cfRule>
  </conditionalFormatting>
  <conditionalFormatting sqref="AZ117">
    <cfRule type="cellIs" dxfId="3001" priority="1665" stopIfTrue="1" operator="equal">
      <formula>"Pass"</formula>
    </cfRule>
    <cfRule type="cellIs" dxfId="3000" priority="1666" stopIfTrue="1" operator="equal">
      <formula>"please check"</formula>
    </cfRule>
  </conditionalFormatting>
  <conditionalFormatting sqref="AZ117">
    <cfRule type="cellIs" dxfId="2999" priority="1668" stopIfTrue="1" operator="equal">
      <formula>"Pass"</formula>
    </cfRule>
    <cfRule type="cellIs" dxfId="2998" priority="1669" stopIfTrue="1" operator="equal">
      <formula>"please check"</formula>
    </cfRule>
  </conditionalFormatting>
  <conditionalFormatting sqref="AY118:AY121">
    <cfRule type="cellIs" dxfId="2997" priority="1657" operator="equal">
      <formula>"""Missing Input"""</formula>
    </cfRule>
    <cfRule type="cellIs" dxfId="2996" priority="1662" stopIfTrue="1" operator="equal">
      <formula>"No"</formula>
    </cfRule>
    <cfRule type="cellIs" dxfId="2995" priority="1663" stopIfTrue="1" operator="equal">
      <formula>"Fail"</formula>
    </cfRule>
    <cfRule type="cellIs" dxfId="2994" priority="1664" stopIfTrue="1" operator="equal">
      <formula>"please check"</formula>
    </cfRule>
  </conditionalFormatting>
  <conditionalFormatting sqref="AY118:AY121">
    <cfRule type="cellIs" dxfId="2993" priority="1661" stopIfTrue="1" operator="equal">
      <formula>"Pass"</formula>
    </cfRule>
  </conditionalFormatting>
  <conditionalFormatting sqref="AY118:AY121">
    <cfRule type="containsText" dxfId="2992" priority="1658" operator="containsText" text="Please check">
      <formula>NOT(ISERROR(SEARCH("Please check",AY118)))</formula>
    </cfRule>
    <cfRule type="containsText" dxfId="2991" priority="1659" operator="containsText" text="Missing inputs">
      <formula>NOT(ISERROR(SEARCH("Missing inputs",AY118)))</formula>
    </cfRule>
    <cfRule type="containsText" dxfId="2990" priority="1660" operator="containsText" text="OK">
      <formula>NOT(ISERROR(SEARCH("OK",AY118)))</formula>
    </cfRule>
  </conditionalFormatting>
  <conditionalFormatting sqref="AY122:AY125">
    <cfRule type="cellIs" dxfId="2989" priority="1649" operator="equal">
      <formula>"""Missing Input"""</formula>
    </cfRule>
    <cfRule type="cellIs" dxfId="2988" priority="1654" stopIfTrue="1" operator="equal">
      <formula>"No"</formula>
    </cfRule>
    <cfRule type="cellIs" dxfId="2987" priority="1655" stopIfTrue="1" operator="equal">
      <formula>"Fail"</formula>
    </cfRule>
    <cfRule type="cellIs" dxfId="2986" priority="1656" stopIfTrue="1" operator="equal">
      <formula>"please check"</formula>
    </cfRule>
  </conditionalFormatting>
  <conditionalFormatting sqref="AY122:AY125">
    <cfRule type="cellIs" dxfId="2985" priority="1653" stopIfTrue="1" operator="equal">
      <formula>"Pass"</formula>
    </cfRule>
  </conditionalFormatting>
  <conditionalFormatting sqref="AY122:AY125">
    <cfRule type="containsText" dxfId="2984" priority="1650" operator="containsText" text="Please check">
      <formula>NOT(ISERROR(SEARCH("Please check",AY122)))</formula>
    </cfRule>
    <cfRule type="containsText" dxfId="2983" priority="1651" operator="containsText" text="Missing inputs">
      <formula>NOT(ISERROR(SEARCH("Missing inputs",AY122)))</formula>
    </cfRule>
    <cfRule type="containsText" dxfId="2982" priority="1652" operator="containsText" text="OK">
      <formula>NOT(ISERROR(SEARCH("OK",AY122)))</formula>
    </cfRule>
  </conditionalFormatting>
  <conditionalFormatting sqref="AY126:AY129">
    <cfRule type="cellIs" dxfId="2981" priority="1641" operator="equal">
      <formula>"""Missing Input"""</formula>
    </cfRule>
    <cfRule type="cellIs" dxfId="2980" priority="1646" stopIfTrue="1" operator="equal">
      <formula>"No"</formula>
    </cfRule>
    <cfRule type="cellIs" dxfId="2979" priority="1647" stopIfTrue="1" operator="equal">
      <formula>"Fail"</formula>
    </cfRule>
    <cfRule type="cellIs" dxfId="2978" priority="1648" stopIfTrue="1" operator="equal">
      <formula>"please check"</formula>
    </cfRule>
  </conditionalFormatting>
  <conditionalFormatting sqref="AY126:AY129">
    <cfRule type="cellIs" dxfId="2977" priority="1645" stopIfTrue="1" operator="equal">
      <formula>"Pass"</formula>
    </cfRule>
  </conditionalFormatting>
  <conditionalFormatting sqref="AY126:AY129">
    <cfRule type="containsText" dxfId="2976" priority="1642" operator="containsText" text="Please check">
      <formula>NOT(ISERROR(SEARCH("Please check",AY126)))</formula>
    </cfRule>
    <cfRule type="containsText" dxfId="2975" priority="1643" operator="containsText" text="Missing inputs">
      <formula>NOT(ISERROR(SEARCH("Missing inputs",AY126)))</formula>
    </cfRule>
    <cfRule type="containsText" dxfId="2974" priority="1644" operator="containsText" text="OK">
      <formula>NOT(ISERROR(SEARCH("OK",AY126)))</formula>
    </cfRule>
  </conditionalFormatting>
  <conditionalFormatting sqref="AY130:AY133">
    <cfRule type="cellIs" dxfId="2973" priority="1633" operator="equal">
      <formula>"""Missing Input"""</formula>
    </cfRule>
    <cfRule type="cellIs" dxfId="2972" priority="1638" stopIfTrue="1" operator="equal">
      <formula>"No"</formula>
    </cfRule>
    <cfRule type="cellIs" dxfId="2971" priority="1639" stopIfTrue="1" operator="equal">
      <formula>"Fail"</formula>
    </cfRule>
    <cfRule type="cellIs" dxfId="2970" priority="1640" stopIfTrue="1" operator="equal">
      <formula>"please check"</formula>
    </cfRule>
  </conditionalFormatting>
  <conditionalFormatting sqref="AY130:AY133">
    <cfRule type="cellIs" dxfId="2969" priority="1637" stopIfTrue="1" operator="equal">
      <formula>"Pass"</formula>
    </cfRule>
  </conditionalFormatting>
  <conditionalFormatting sqref="AY130:AY133">
    <cfRule type="containsText" dxfId="2968" priority="1634" operator="containsText" text="Please check">
      <formula>NOT(ISERROR(SEARCH("Please check",AY130)))</formula>
    </cfRule>
    <cfRule type="containsText" dxfId="2967" priority="1635" operator="containsText" text="Missing inputs">
      <formula>NOT(ISERROR(SEARCH("Missing inputs",AY130)))</formula>
    </cfRule>
    <cfRule type="containsText" dxfId="2966" priority="1636" operator="containsText" text="OK">
      <formula>NOT(ISERROR(SEARCH("OK",AY130)))</formula>
    </cfRule>
  </conditionalFormatting>
  <conditionalFormatting sqref="AY134:AY137">
    <cfRule type="cellIs" dxfId="2965" priority="1625" operator="equal">
      <formula>"""Missing Input"""</formula>
    </cfRule>
    <cfRule type="cellIs" dxfId="2964" priority="1630" stopIfTrue="1" operator="equal">
      <formula>"No"</formula>
    </cfRule>
    <cfRule type="cellIs" dxfId="2963" priority="1631" stopIfTrue="1" operator="equal">
      <formula>"Fail"</formula>
    </cfRule>
    <cfRule type="cellIs" dxfId="2962" priority="1632" stopIfTrue="1" operator="equal">
      <formula>"please check"</formula>
    </cfRule>
  </conditionalFormatting>
  <conditionalFormatting sqref="AY134:AY137">
    <cfRule type="cellIs" dxfId="2961" priority="1629" stopIfTrue="1" operator="equal">
      <formula>"Pass"</formula>
    </cfRule>
  </conditionalFormatting>
  <conditionalFormatting sqref="AY134:AY137">
    <cfRule type="containsText" dxfId="2960" priority="1626" operator="containsText" text="Please check">
      <formula>NOT(ISERROR(SEARCH("Please check",AY134)))</formula>
    </cfRule>
    <cfRule type="containsText" dxfId="2959" priority="1627" operator="containsText" text="Missing inputs">
      <formula>NOT(ISERROR(SEARCH("Missing inputs",AY134)))</formula>
    </cfRule>
    <cfRule type="containsText" dxfId="2958" priority="1628" operator="containsText" text="OK">
      <formula>NOT(ISERROR(SEARCH("OK",AY134)))</formula>
    </cfRule>
  </conditionalFormatting>
  <conditionalFormatting sqref="AY138:AY141">
    <cfRule type="cellIs" dxfId="2957" priority="1617" operator="equal">
      <formula>"""Missing Input"""</formula>
    </cfRule>
    <cfRule type="cellIs" dxfId="2956" priority="1622" stopIfTrue="1" operator="equal">
      <formula>"No"</formula>
    </cfRule>
    <cfRule type="cellIs" dxfId="2955" priority="1623" stopIfTrue="1" operator="equal">
      <formula>"Fail"</formula>
    </cfRule>
    <cfRule type="cellIs" dxfId="2954" priority="1624" stopIfTrue="1" operator="equal">
      <formula>"please check"</formula>
    </cfRule>
  </conditionalFormatting>
  <conditionalFormatting sqref="AY138:AY141">
    <cfRule type="cellIs" dxfId="2953" priority="1621" stopIfTrue="1" operator="equal">
      <formula>"Pass"</formula>
    </cfRule>
  </conditionalFormatting>
  <conditionalFormatting sqref="AY138:AY141">
    <cfRule type="containsText" dxfId="2952" priority="1618" operator="containsText" text="Please check">
      <formula>NOT(ISERROR(SEARCH("Please check",AY138)))</formula>
    </cfRule>
    <cfRule type="containsText" dxfId="2951" priority="1619" operator="containsText" text="Missing inputs">
      <formula>NOT(ISERROR(SEARCH("Missing inputs",AY138)))</formula>
    </cfRule>
    <cfRule type="containsText" dxfId="2950" priority="1620" operator="containsText" text="OK">
      <formula>NOT(ISERROR(SEARCH("OK",AY138)))</formula>
    </cfRule>
  </conditionalFormatting>
  <conditionalFormatting sqref="AY142:AY145">
    <cfRule type="cellIs" dxfId="2949" priority="1609" operator="equal">
      <formula>"""Missing Input"""</formula>
    </cfRule>
    <cfRule type="cellIs" dxfId="2948" priority="1614" stopIfTrue="1" operator="equal">
      <formula>"No"</formula>
    </cfRule>
    <cfRule type="cellIs" dxfId="2947" priority="1615" stopIfTrue="1" operator="equal">
      <formula>"Fail"</formula>
    </cfRule>
    <cfRule type="cellIs" dxfId="2946" priority="1616" stopIfTrue="1" operator="equal">
      <formula>"please check"</formula>
    </cfRule>
  </conditionalFormatting>
  <conditionalFormatting sqref="AY142:AY145">
    <cfRule type="cellIs" dxfId="2945" priority="1613" stopIfTrue="1" operator="equal">
      <formula>"Pass"</formula>
    </cfRule>
  </conditionalFormatting>
  <conditionalFormatting sqref="AY142:AY145">
    <cfRule type="containsText" dxfId="2944" priority="1610" operator="containsText" text="Please check">
      <formula>NOT(ISERROR(SEARCH("Please check",AY142)))</formula>
    </cfRule>
    <cfRule type="containsText" dxfId="2943" priority="1611" operator="containsText" text="Missing inputs">
      <formula>NOT(ISERROR(SEARCH("Missing inputs",AY142)))</formula>
    </cfRule>
    <cfRule type="containsText" dxfId="2942" priority="1612" operator="containsText" text="OK">
      <formula>NOT(ISERROR(SEARCH("OK",AY142)))</formula>
    </cfRule>
  </conditionalFormatting>
  <conditionalFormatting sqref="AY146">
    <cfRule type="cellIs" dxfId="2941" priority="1601" operator="equal">
      <formula>"""Missing Input"""</formula>
    </cfRule>
    <cfRule type="cellIs" dxfId="2940" priority="1606" stopIfTrue="1" operator="equal">
      <formula>"No"</formula>
    </cfRule>
    <cfRule type="cellIs" dxfId="2939" priority="1607" stopIfTrue="1" operator="equal">
      <formula>"Fail"</formula>
    </cfRule>
    <cfRule type="cellIs" dxfId="2938" priority="1608" stopIfTrue="1" operator="equal">
      <formula>"please check"</formula>
    </cfRule>
  </conditionalFormatting>
  <conditionalFormatting sqref="AY146">
    <cfRule type="cellIs" dxfId="2937" priority="1605" stopIfTrue="1" operator="equal">
      <formula>"Pass"</formula>
    </cfRule>
  </conditionalFormatting>
  <conditionalFormatting sqref="AY146">
    <cfRule type="containsText" dxfId="2936" priority="1602" operator="containsText" text="Please check">
      <formula>NOT(ISERROR(SEARCH("Please check",AY146)))</formula>
    </cfRule>
    <cfRule type="containsText" dxfId="2935" priority="1603" operator="containsText" text="Missing inputs">
      <formula>NOT(ISERROR(SEARCH("Missing inputs",AY146)))</formula>
    </cfRule>
    <cfRule type="containsText" dxfId="2934" priority="1604" operator="containsText" text="OK">
      <formula>NOT(ISERROR(SEARCH("OK",AY146)))</formula>
    </cfRule>
  </conditionalFormatting>
  <conditionalFormatting sqref="BA119:BA121">
    <cfRule type="cellIs" dxfId="2933" priority="1598" stopIfTrue="1" operator="equal">
      <formula>"No"</formula>
    </cfRule>
    <cfRule type="cellIs" dxfId="2932" priority="1599" stopIfTrue="1" operator="equal">
      <formula>"Fail"</formula>
    </cfRule>
    <cfRule type="cellIs" dxfId="2931" priority="1600" stopIfTrue="1" operator="equal">
      <formula>"please check"</formula>
    </cfRule>
  </conditionalFormatting>
  <conditionalFormatting sqref="BA119:BA121">
    <cfRule type="cellIs" dxfId="2930" priority="1597" stopIfTrue="1" operator="equal">
      <formula>"Pass"</formula>
    </cfRule>
  </conditionalFormatting>
  <conditionalFormatting sqref="AZ120">
    <cfRule type="cellIs" dxfId="2929" priority="1594" stopIfTrue="1" operator="equal">
      <formula>"No"</formula>
    </cfRule>
    <cfRule type="cellIs" dxfId="2928" priority="1595" stopIfTrue="1" operator="equal">
      <formula>"Fail"</formula>
    </cfRule>
    <cfRule type="cellIs" dxfId="2927" priority="1596" stopIfTrue="1" operator="equal">
      <formula>"please check"</formula>
    </cfRule>
  </conditionalFormatting>
  <conditionalFormatting sqref="AZ120">
    <cfRule type="cellIs" dxfId="2926" priority="1593" stopIfTrue="1" operator="equal">
      <formula>"Pass"</formula>
    </cfRule>
  </conditionalFormatting>
  <conditionalFormatting sqref="AZ120">
    <cfRule type="containsText" dxfId="2925" priority="1590" operator="containsText" text="Please check">
      <formula>NOT(ISERROR(SEARCH("Please check",AZ120)))</formula>
    </cfRule>
    <cfRule type="containsText" dxfId="2924" priority="1591" operator="containsText" text="Missing inputs">
      <formula>NOT(ISERROR(SEARCH("Missing inputs",AZ120)))</formula>
    </cfRule>
    <cfRule type="containsText" dxfId="2923" priority="1592" operator="containsText" text="OK">
      <formula>NOT(ISERROR(SEARCH("OK",AZ120)))</formula>
    </cfRule>
  </conditionalFormatting>
  <conditionalFormatting sqref="AZ118:AZ119">
    <cfRule type="cellIs" dxfId="2922" priority="1587" stopIfTrue="1" operator="equal">
      <formula>"No"</formula>
    </cfRule>
    <cfRule type="cellIs" dxfId="2921" priority="1588" stopIfTrue="1" operator="equal">
      <formula>"Fail"</formula>
    </cfRule>
    <cfRule type="cellIs" dxfId="2920" priority="1589" stopIfTrue="1" operator="equal">
      <formula>"please check"</formula>
    </cfRule>
  </conditionalFormatting>
  <conditionalFormatting sqref="AZ118:AZ119">
    <cfRule type="cellIs" dxfId="2919" priority="1586" stopIfTrue="1" operator="equal">
      <formula>"Pass"</formula>
    </cfRule>
  </conditionalFormatting>
  <conditionalFormatting sqref="AZ122:AZ123 AZ126:AZ127 AZ130:AZ131 AZ134:AZ135 AZ138:AZ139 AZ142:AZ143 AZ146">
    <cfRule type="cellIs" dxfId="2918" priority="1583" stopIfTrue="1" operator="equal">
      <formula>"No"</formula>
    </cfRule>
    <cfRule type="cellIs" dxfId="2917" priority="1584" stopIfTrue="1" operator="equal">
      <formula>"Fail"</formula>
    </cfRule>
    <cfRule type="cellIs" dxfId="2916" priority="1585" stopIfTrue="1" operator="equal">
      <formula>"please check"</formula>
    </cfRule>
  </conditionalFormatting>
  <conditionalFormatting sqref="AZ122:AZ123 AZ126:AZ127 AZ130:AZ131 AZ134:AZ135 AZ138:AZ139 AZ142:AZ143 AZ146">
    <cfRule type="cellIs" dxfId="2915" priority="1582" stopIfTrue="1" operator="equal">
      <formula>"Pass"</formula>
    </cfRule>
  </conditionalFormatting>
  <conditionalFormatting sqref="BA118">
    <cfRule type="cellIs" dxfId="2914" priority="1581" stopIfTrue="1" operator="equal">
      <formula>"Pass"</formula>
    </cfRule>
  </conditionalFormatting>
  <conditionalFormatting sqref="BA118">
    <cfRule type="cellIs" dxfId="2913" priority="1578" stopIfTrue="1" operator="equal">
      <formula>"No"</formula>
    </cfRule>
    <cfRule type="cellIs" dxfId="2912" priority="1579" stopIfTrue="1" operator="equal">
      <formula>"Fail"</formula>
    </cfRule>
    <cfRule type="cellIs" dxfId="2911" priority="1580" stopIfTrue="1" operator="equal">
      <formula>"please check"</formula>
    </cfRule>
  </conditionalFormatting>
  <conditionalFormatting sqref="BA118">
    <cfRule type="containsText" dxfId="2910" priority="1575" operator="containsText" text="Please check">
      <formula>NOT(ISERROR(SEARCH("Please check",BA118)))</formula>
    </cfRule>
    <cfRule type="containsText" dxfId="2909" priority="1576" operator="containsText" text="Missing inputs">
      <formula>NOT(ISERROR(SEARCH("Missing inputs",BA118)))</formula>
    </cfRule>
    <cfRule type="containsText" dxfId="2908" priority="1577" operator="containsText" text="OK">
      <formula>NOT(ISERROR(SEARCH("OK",BA118)))</formula>
    </cfRule>
  </conditionalFormatting>
  <conditionalFormatting sqref="BA123:BA125">
    <cfRule type="cellIs" dxfId="2907" priority="1574" stopIfTrue="1" operator="equal">
      <formula>"Pass"</formula>
    </cfRule>
  </conditionalFormatting>
  <conditionalFormatting sqref="BA123:BA125">
    <cfRule type="cellIs" dxfId="2906" priority="1571" stopIfTrue="1" operator="equal">
      <formula>"No"</formula>
    </cfRule>
    <cfRule type="cellIs" dxfId="2905" priority="1572" stopIfTrue="1" operator="equal">
      <formula>"Fail"</formula>
    </cfRule>
    <cfRule type="cellIs" dxfId="2904" priority="1573" stopIfTrue="1" operator="equal">
      <formula>"please check"</formula>
    </cfRule>
  </conditionalFormatting>
  <conditionalFormatting sqref="BA127:BA129">
    <cfRule type="cellIs" dxfId="2903" priority="1570" stopIfTrue="1" operator="equal">
      <formula>"Pass"</formula>
    </cfRule>
  </conditionalFormatting>
  <conditionalFormatting sqref="BA127:BA129">
    <cfRule type="cellIs" dxfId="2902" priority="1567" stopIfTrue="1" operator="equal">
      <formula>"No"</formula>
    </cfRule>
    <cfRule type="cellIs" dxfId="2901" priority="1568" stopIfTrue="1" operator="equal">
      <formula>"Fail"</formula>
    </cfRule>
    <cfRule type="cellIs" dxfId="2900" priority="1569" stopIfTrue="1" operator="equal">
      <formula>"please check"</formula>
    </cfRule>
  </conditionalFormatting>
  <conditionalFormatting sqref="BA131:BA133">
    <cfRule type="cellIs" dxfId="2899" priority="1566" stopIfTrue="1" operator="equal">
      <formula>"Pass"</formula>
    </cfRule>
  </conditionalFormatting>
  <conditionalFormatting sqref="BA131:BA133">
    <cfRule type="cellIs" dxfId="2898" priority="1563" stopIfTrue="1" operator="equal">
      <formula>"No"</formula>
    </cfRule>
    <cfRule type="cellIs" dxfId="2897" priority="1564" stopIfTrue="1" operator="equal">
      <formula>"Fail"</formula>
    </cfRule>
    <cfRule type="cellIs" dxfId="2896" priority="1565" stopIfTrue="1" operator="equal">
      <formula>"please check"</formula>
    </cfRule>
  </conditionalFormatting>
  <conditionalFormatting sqref="BA135:BA137">
    <cfRule type="cellIs" dxfId="2895" priority="1562" stopIfTrue="1" operator="equal">
      <formula>"Pass"</formula>
    </cfRule>
  </conditionalFormatting>
  <conditionalFormatting sqref="BA135:BA137">
    <cfRule type="cellIs" dxfId="2894" priority="1559" stopIfTrue="1" operator="equal">
      <formula>"No"</formula>
    </cfRule>
    <cfRule type="cellIs" dxfId="2893" priority="1560" stopIfTrue="1" operator="equal">
      <formula>"Fail"</formula>
    </cfRule>
    <cfRule type="cellIs" dxfId="2892" priority="1561" stopIfTrue="1" operator="equal">
      <formula>"please check"</formula>
    </cfRule>
  </conditionalFormatting>
  <conditionalFormatting sqref="BA139:BA141">
    <cfRule type="cellIs" dxfId="2891" priority="1558" stopIfTrue="1" operator="equal">
      <formula>"Pass"</formula>
    </cfRule>
  </conditionalFormatting>
  <conditionalFormatting sqref="BA139:BA141">
    <cfRule type="cellIs" dxfId="2890" priority="1555" stopIfTrue="1" operator="equal">
      <formula>"No"</formula>
    </cfRule>
    <cfRule type="cellIs" dxfId="2889" priority="1556" stopIfTrue="1" operator="equal">
      <formula>"Fail"</formula>
    </cfRule>
    <cfRule type="cellIs" dxfId="2888" priority="1557" stopIfTrue="1" operator="equal">
      <formula>"please check"</formula>
    </cfRule>
  </conditionalFormatting>
  <conditionalFormatting sqref="BA143:BA146">
    <cfRule type="cellIs" dxfId="2887" priority="1554" stopIfTrue="1" operator="equal">
      <formula>"Pass"</formula>
    </cfRule>
  </conditionalFormatting>
  <conditionalFormatting sqref="BA143:BA146">
    <cfRule type="cellIs" dxfId="2886" priority="1551" stopIfTrue="1" operator="equal">
      <formula>"No"</formula>
    </cfRule>
    <cfRule type="cellIs" dxfId="2885" priority="1552" stopIfTrue="1" operator="equal">
      <formula>"Fail"</formula>
    </cfRule>
    <cfRule type="cellIs" dxfId="2884" priority="1553" stopIfTrue="1" operator="equal">
      <formula>"please check"</formula>
    </cfRule>
  </conditionalFormatting>
  <conditionalFormatting sqref="AZ121">
    <cfRule type="cellIs" dxfId="2883" priority="1548" stopIfTrue="1" operator="equal">
      <formula>"No"</formula>
    </cfRule>
    <cfRule type="cellIs" dxfId="2882" priority="1549" stopIfTrue="1" operator="equal">
      <formula>"Fail"</formula>
    </cfRule>
    <cfRule type="cellIs" dxfId="2881" priority="1550" stopIfTrue="1" operator="equal">
      <formula>"please check"</formula>
    </cfRule>
  </conditionalFormatting>
  <conditionalFormatting sqref="AZ121">
    <cfRule type="cellIs" dxfId="2880" priority="1547" stopIfTrue="1" operator="equal">
      <formula>"Pass"</formula>
    </cfRule>
  </conditionalFormatting>
  <conditionalFormatting sqref="AZ121">
    <cfRule type="containsText" dxfId="2879" priority="1544" operator="containsText" text="Please check">
      <formula>NOT(ISERROR(SEARCH("Please check",AZ121)))</formula>
    </cfRule>
    <cfRule type="containsText" dxfId="2878" priority="1545" operator="containsText" text="Missing inputs">
      <formula>NOT(ISERROR(SEARCH("Missing inputs",AZ121)))</formula>
    </cfRule>
    <cfRule type="containsText" dxfId="2877" priority="1546" operator="containsText" text="OK">
      <formula>NOT(ISERROR(SEARCH("OK",AZ121)))</formula>
    </cfRule>
  </conditionalFormatting>
  <conditionalFormatting sqref="AZ124">
    <cfRule type="cellIs" dxfId="2876" priority="1541" stopIfTrue="1" operator="equal">
      <formula>"No"</formula>
    </cfRule>
    <cfRule type="cellIs" dxfId="2875" priority="1542" stopIfTrue="1" operator="equal">
      <formula>"Fail"</formula>
    </cfRule>
    <cfRule type="cellIs" dxfId="2874" priority="1543" stopIfTrue="1" operator="equal">
      <formula>"please check"</formula>
    </cfRule>
  </conditionalFormatting>
  <conditionalFormatting sqref="AZ124">
    <cfRule type="cellIs" dxfId="2873" priority="1540" stopIfTrue="1" operator="equal">
      <formula>"Pass"</formula>
    </cfRule>
  </conditionalFormatting>
  <conditionalFormatting sqref="AZ124">
    <cfRule type="containsText" dxfId="2872" priority="1537" operator="containsText" text="Please check">
      <formula>NOT(ISERROR(SEARCH("Please check",AZ124)))</formula>
    </cfRule>
    <cfRule type="containsText" dxfId="2871" priority="1538" operator="containsText" text="Missing inputs">
      <formula>NOT(ISERROR(SEARCH("Missing inputs",AZ124)))</formula>
    </cfRule>
    <cfRule type="containsText" dxfId="2870" priority="1539" operator="containsText" text="OK">
      <formula>NOT(ISERROR(SEARCH("OK",AZ124)))</formula>
    </cfRule>
  </conditionalFormatting>
  <conditionalFormatting sqref="AZ125">
    <cfRule type="cellIs" dxfId="2869" priority="1534" stopIfTrue="1" operator="equal">
      <formula>"No"</formula>
    </cfRule>
    <cfRule type="cellIs" dxfId="2868" priority="1535" stopIfTrue="1" operator="equal">
      <formula>"Fail"</formula>
    </cfRule>
    <cfRule type="cellIs" dxfId="2867" priority="1536" stopIfTrue="1" operator="equal">
      <formula>"please check"</formula>
    </cfRule>
  </conditionalFormatting>
  <conditionalFormatting sqref="AZ125">
    <cfRule type="cellIs" dxfId="2866" priority="1533" stopIfTrue="1" operator="equal">
      <formula>"Pass"</formula>
    </cfRule>
  </conditionalFormatting>
  <conditionalFormatting sqref="AZ125">
    <cfRule type="containsText" dxfId="2865" priority="1530" operator="containsText" text="Please check">
      <formula>NOT(ISERROR(SEARCH("Please check",AZ125)))</formula>
    </cfRule>
    <cfRule type="containsText" dxfId="2864" priority="1531" operator="containsText" text="Missing inputs">
      <formula>NOT(ISERROR(SEARCH("Missing inputs",AZ125)))</formula>
    </cfRule>
    <cfRule type="containsText" dxfId="2863" priority="1532" operator="containsText" text="OK">
      <formula>NOT(ISERROR(SEARCH("OK",AZ125)))</formula>
    </cfRule>
  </conditionalFormatting>
  <conditionalFormatting sqref="AZ128">
    <cfRule type="cellIs" dxfId="2862" priority="1527" stopIfTrue="1" operator="equal">
      <formula>"No"</formula>
    </cfRule>
    <cfRule type="cellIs" dxfId="2861" priority="1528" stopIfTrue="1" operator="equal">
      <formula>"Fail"</formula>
    </cfRule>
    <cfRule type="cellIs" dxfId="2860" priority="1529" stopIfTrue="1" operator="equal">
      <formula>"please check"</formula>
    </cfRule>
  </conditionalFormatting>
  <conditionalFormatting sqref="AZ128">
    <cfRule type="cellIs" dxfId="2859" priority="1526" stopIfTrue="1" operator="equal">
      <formula>"Pass"</formula>
    </cfRule>
  </conditionalFormatting>
  <conditionalFormatting sqref="AZ128">
    <cfRule type="containsText" dxfId="2858" priority="1523" operator="containsText" text="Please check">
      <formula>NOT(ISERROR(SEARCH("Please check",AZ128)))</formula>
    </cfRule>
    <cfRule type="containsText" dxfId="2857" priority="1524" operator="containsText" text="Missing inputs">
      <formula>NOT(ISERROR(SEARCH("Missing inputs",AZ128)))</formula>
    </cfRule>
    <cfRule type="containsText" dxfId="2856" priority="1525" operator="containsText" text="OK">
      <formula>NOT(ISERROR(SEARCH("OK",AZ128)))</formula>
    </cfRule>
  </conditionalFormatting>
  <conditionalFormatting sqref="AZ129">
    <cfRule type="cellIs" dxfId="2855" priority="1520" stopIfTrue="1" operator="equal">
      <formula>"No"</formula>
    </cfRule>
    <cfRule type="cellIs" dxfId="2854" priority="1521" stopIfTrue="1" operator="equal">
      <formula>"Fail"</formula>
    </cfRule>
    <cfRule type="cellIs" dxfId="2853" priority="1522" stopIfTrue="1" operator="equal">
      <formula>"please check"</formula>
    </cfRule>
  </conditionalFormatting>
  <conditionalFormatting sqref="AZ129">
    <cfRule type="cellIs" dxfId="2852" priority="1519" stopIfTrue="1" operator="equal">
      <formula>"Pass"</formula>
    </cfRule>
  </conditionalFormatting>
  <conditionalFormatting sqref="AZ129">
    <cfRule type="containsText" dxfId="2851" priority="1516" operator="containsText" text="Please check">
      <formula>NOT(ISERROR(SEARCH("Please check",AZ129)))</formula>
    </cfRule>
    <cfRule type="containsText" dxfId="2850" priority="1517" operator="containsText" text="Missing inputs">
      <formula>NOT(ISERROR(SEARCH("Missing inputs",AZ129)))</formula>
    </cfRule>
    <cfRule type="containsText" dxfId="2849" priority="1518" operator="containsText" text="OK">
      <formula>NOT(ISERROR(SEARCH("OK",AZ129)))</formula>
    </cfRule>
  </conditionalFormatting>
  <conditionalFormatting sqref="AZ132">
    <cfRule type="cellIs" dxfId="2848" priority="1513" stopIfTrue="1" operator="equal">
      <formula>"No"</formula>
    </cfRule>
    <cfRule type="cellIs" dxfId="2847" priority="1514" stopIfTrue="1" operator="equal">
      <formula>"Fail"</formula>
    </cfRule>
    <cfRule type="cellIs" dxfId="2846" priority="1515" stopIfTrue="1" operator="equal">
      <formula>"please check"</formula>
    </cfRule>
  </conditionalFormatting>
  <conditionalFormatting sqref="AZ132">
    <cfRule type="cellIs" dxfId="2845" priority="1512" stopIfTrue="1" operator="equal">
      <formula>"Pass"</formula>
    </cfRule>
  </conditionalFormatting>
  <conditionalFormatting sqref="AZ132">
    <cfRule type="containsText" dxfId="2844" priority="1509" operator="containsText" text="Please check">
      <formula>NOT(ISERROR(SEARCH("Please check",AZ132)))</formula>
    </cfRule>
    <cfRule type="containsText" dxfId="2843" priority="1510" operator="containsText" text="Missing inputs">
      <formula>NOT(ISERROR(SEARCH("Missing inputs",AZ132)))</formula>
    </cfRule>
    <cfRule type="containsText" dxfId="2842" priority="1511" operator="containsText" text="OK">
      <formula>NOT(ISERROR(SEARCH("OK",AZ132)))</formula>
    </cfRule>
  </conditionalFormatting>
  <conditionalFormatting sqref="AZ133">
    <cfRule type="cellIs" dxfId="2841" priority="1506" stopIfTrue="1" operator="equal">
      <formula>"No"</formula>
    </cfRule>
    <cfRule type="cellIs" dxfId="2840" priority="1507" stopIfTrue="1" operator="equal">
      <formula>"Fail"</formula>
    </cfRule>
    <cfRule type="cellIs" dxfId="2839" priority="1508" stopIfTrue="1" operator="equal">
      <formula>"please check"</formula>
    </cfRule>
  </conditionalFormatting>
  <conditionalFormatting sqref="AZ133">
    <cfRule type="cellIs" dxfId="2838" priority="1505" stopIfTrue="1" operator="equal">
      <formula>"Pass"</formula>
    </cfRule>
  </conditionalFormatting>
  <conditionalFormatting sqref="AZ133">
    <cfRule type="containsText" dxfId="2837" priority="1502" operator="containsText" text="Please check">
      <formula>NOT(ISERROR(SEARCH("Please check",AZ133)))</formula>
    </cfRule>
    <cfRule type="containsText" dxfId="2836" priority="1503" operator="containsText" text="Missing inputs">
      <formula>NOT(ISERROR(SEARCH("Missing inputs",AZ133)))</formula>
    </cfRule>
    <cfRule type="containsText" dxfId="2835" priority="1504" operator="containsText" text="OK">
      <formula>NOT(ISERROR(SEARCH("OK",AZ133)))</formula>
    </cfRule>
  </conditionalFormatting>
  <conditionalFormatting sqref="AZ136">
    <cfRule type="cellIs" dxfId="2834" priority="1499" stopIfTrue="1" operator="equal">
      <formula>"No"</formula>
    </cfRule>
    <cfRule type="cellIs" dxfId="2833" priority="1500" stopIfTrue="1" operator="equal">
      <formula>"Fail"</formula>
    </cfRule>
    <cfRule type="cellIs" dxfId="2832" priority="1501" stopIfTrue="1" operator="equal">
      <formula>"please check"</formula>
    </cfRule>
  </conditionalFormatting>
  <conditionalFormatting sqref="AZ136">
    <cfRule type="cellIs" dxfId="2831" priority="1498" stopIfTrue="1" operator="equal">
      <formula>"Pass"</formula>
    </cfRule>
  </conditionalFormatting>
  <conditionalFormatting sqref="AZ136">
    <cfRule type="containsText" dxfId="2830" priority="1495" operator="containsText" text="Please check">
      <formula>NOT(ISERROR(SEARCH("Please check",AZ136)))</formula>
    </cfRule>
    <cfRule type="containsText" dxfId="2829" priority="1496" operator="containsText" text="Missing inputs">
      <formula>NOT(ISERROR(SEARCH("Missing inputs",AZ136)))</formula>
    </cfRule>
    <cfRule type="containsText" dxfId="2828" priority="1497" operator="containsText" text="OK">
      <formula>NOT(ISERROR(SEARCH("OK",AZ136)))</formula>
    </cfRule>
  </conditionalFormatting>
  <conditionalFormatting sqref="AZ137">
    <cfRule type="cellIs" dxfId="2827" priority="1492" stopIfTrue="1" operator="equal">
      <formula>"No"</formula>
    </cfRule>
    <cfRule type="cellIs" dxfId="2826" priority="1493" stopIfTrue="1" operator="equal">
      <formula>"Fail"</formula>
    </cfRule>
    <cfRule type="cellIs" dxfId="2825" priority="1494" stopIfTrue="1" operator="equal">
      <formula>"please check"</formula>
    </cfRule>
  </conditionalFormatting>
  <conditionalFormatting sqref="AZ137">
    <cfRule type="cellIs" dxfId="2824" priority="1491" stopIfTrue="1" operator="equal">
      <formula>"Pass"</formula>
    </cfRule>
  </conditionalFormatting>
  <conditionalFormatting sqref="AZ137">
    <cfRule type="containsText" dxfId="2823" priority="1488" operator="containsText" text="Please check">
      <formula>NOT(ISERROR(SEARCH("Please check",AZ137)))</formula>
    </cfRule>
    <cfRule type="containsText" dxfId="2822" priority="1489" operator="containsText" text="Missing inputs">
      <formula>NOT(ISERROR(SEARCH("Missing inputs",AZ137)))</formula>
    </cfRule>
    <cfRule type="containsText" dxfId="2821" priority="1490" operator="containsText" text="OK">
      <formula>NOT(ISERROR(SEARCH("OK",AZ137)))</formula>
    </cfRule>
  </conditionalFormatting>
  <conditionalFormatting sqref="AZ140">
    <cfRule type="cellIs" dxfId="2820" priority="1485" stopIfTrue="1" operator="equal">
      <formula>"No"</formula>
    </cfRule>
    <cfRule type="cellIs" dxfId="2819" priority="1486" stopIfTrue="1" operator="equal">
      <formula>"Fail"</formula>
    </cfRule>
    <cfRule type="cellIs" dxfId="2818" priority="1487" stopIfTrue="1" operator="equal">
      <formula>"please check"</formula>
    </cfRule>
  </conditionalFormatting>
  <conditionalFormatting sqref="AZ140">
    <cfRule type="cellIs" dxfId="2817" priority="1484" stopIfTrue="1" operator="equal">
      <formula>"Pass"</formula>
    </cfRule>
  </conditionalFormatting>
  <conditionalFormatting sqref="AZ140">
    <cfRule type="containsText" dxfId="2816" priority="1481" operator="containsText" text="Please check">
      <formula>NOT(ISERROR(SEARCH("Please check",AZ140)))</formula>
    </cfRule>
    <cfRule type="containsText" dxfId="2815" priority="1482" operator="containsText" text="Missing inputs">
      <formula>NOT(ISERROR(SEARCH("Missing inputs",AZ140)))</formula>
    </cfRule>
    <cfRule type="containsText" dxfId="2814" priority="1483" operator="containsText" text="OK">
      <formula>NOT(ISERROR(SEARCH("OK",AZ140)))</formula>
    </cfRule>
  </conditionalFormatting>
  <conditionalFormatting sqref="AZ141">
    <cfRule type="cellIs" dxfId="2813" priority="1478" stopIfTrue="1" operator="equal">
      <formula>"No"</formula>
    </cfRule>
    <cfRule type="cellIs" dxfId="2812" priority="1479" stopIfTrue="1" operator="equal">
      <formula>"Fail"</formula>
    </cfRule>
    <cfRule type="cellIs" dxfId="2811" priority="1480" stopIfTrue="1" operator="equal">
      <formula>"please check"</formula>
    </cfRule>
  </conditionalFormatting>
  <conditionalFormatting sqref="AZ141">
    <cfRule type="cellIs" dxfId="2810" priority="1477" stopIfTrue="1" operator="equal">
      <formula>"Pass"</formula>
    </cfRule>
  </conditionalFormatting>
  <conditionalFormatting sqref="AZ141">
    <cfRule type="containsText" dxfId="2809" priority="1474" operator="containsText" text="Please check">
      <formula>NOT(ISERROR(SEARCH("Please check",AZ141)))</formula>
    </cfRule>
    <cfRule type="containsText" dxfId="2808" priority="1475" operator="containsText" text="Missing inputs">
      <formula>NOT(ISERROR(SEARCH("Missing inputs",AZ141)))</formula>
    </cfRule>
    <cfRule type="containsText" dxfId="2807" priority="1476" operator="containsText" text="OK">
      <formula>NOT(ISERROR(SEARCH("OK",AZ141)))</formula>
    </cfRule>
  </conditionalFormatting>
  <conditionalFormatting sqref="AZ144">
    <cfRule type="cellIs" dxfId="2806" priority="1471" stopIfTrue="1" operator="equal">
      <formula>"No"</formula>
    </cfRule>
    <cfRule type="cellIs" dxfId="2805" priority="1472" stopIfTrue="1" operator="equal">
      <formula>"Fail"</formula>
    </cfRule>
    <cfRule type="cellIs" dxfId="2804" priority="1473" stopIfTrue="1" operator="equal">
      <formula>"please check"</formula>
    </cfRule>
  </conditionalFormatting>
  <conditionalFormatting sqref="AZ144">
    <cfRule type="cellIs" dxfId="2803" priority="1470" stopIfTrue="1" operator="equal">
      <formula>"Pass"</formula>
    </cfRule>
  </conditionalFormatting>
  <conditionalFormatting sqref="AZ144">
    <cfRule type="containsText" dxfId="2802" priority="1467" operator="containsText" text="Please check">
      <formula>NOT(ISERROR(SEARCH("Please check",AZ144)))</formula>
    </cfRule>
    <cfRule type="containsText" dxfId="2801" priority="1468" operator="containsText" text="Missing inputs">
      <formula>NOT(ISERROR(SEARCH("Missing inputs",AZ144)))</formula>
    </cfRule>
    <cfRule type="containsText" dxfId="2800" priority="1469" operator="containsText" text="OK">
      <formula>NOT(ISERROR(SEARCH("OK",AZ144)))</formula>
    </cfRule>
  </conditionalFormatting>
  <conditionalFormatting sqref="AZ145">
    <cfRule type="cellIs" dxfId="2799" priority="1464" stopIfTrue="1" operator="equal">
      <formula>"No"</formula>
    </cfRule>
    <cfRule type="cellIs" dxfId="2798" priority="1465" stopIfTrue="1" operator="equal">
      <formula>"Fail"</formula>
    </cfRule>
    <cfRule type="cellIs" dxfId="2797" priority="1466" stopIfTrue="1" operator="equal">
      <formula>"please check"</formula>
    </cfRule>
  </conditionalFormatting>
  <conditionalFormatting sqref="AZ145">
    <cfRule type="cellIs" dxfId="2796" priority="1463" stopIfTrue="1" operator="equal">
      <formula>"Pass"</formula>
    </cfRule>
  </conditionalFormatting>
  <conditionalFormatting sqref="AZ145">
    <cfRule type="containsText" dxfId="2795" priority="1460" operator="containsText" text="Please check">
      <formula>NOT(ISERROR(SEARCH("Please check",AZ145)))</formula>
    </cfRule>
    <cfRule type="containsText" dxfId="2794" priority="1461" operator="containsText" text="Missing inputs">
      <formula>NOT(ISERROR(SEARCH("Missing inputs",AZ145)))</formula>
    </cfRule>
    <cfRule type="containsText" dxfId="2793" priority="1462" operator="containsText" text="OK">
      <formula>NOT(ISERROR(SEARCH("OK",AZ145)))</formula>
    </cfRule>
  </conditionalFormatting>
  <conditionalFormatting sqref="BA122">
    <cfRule type="cellIs" dxfId="2792" priority="1459" stopIfTrue="1" operator="equal">
      <formula>"Pass"</formula>
    </cfRule>
  </conditionalFormatting>
  <conditionalFormatting sqref="BA122">
    <cfRule type="cellIs" dxfId="2791" priority="1456" stopIfTrue="1" operator="equal">
      <formula>"No"</formula>
    </cfRule>
    <cfRule type="cellIs" dxfId="2790" priority="1457" stopIfTrue="1" operator="equal">
      <formula>"Fail"</formula>
    </cfRule>
    <cfRule type="cellIs" dxfId="2789" priority="1458" stopIfTrue="1" operator="equal">
      <formula>"please check"</formula>
    </cfRule>
  </conditionalFormatting>
  <conditionalFormatting sqref="BA122">
    <cfRule type="containsText" dxfId="2788" priority="1453" operator="containsText" text="Please check">
      <formula>NOT(ISERROR(SEARCH("Please check",BA122)))</formula>
    </cfRule>
    <cfRule type="containsText" dxfId="2787" priority="1454" operator="containsText" text="Missing inputs">
      <formula>NOT(ISERROR(SEARCH("Missing inputs",BA122)))</formula>
    </cfRule>
    <cfRule type="containsText" dxfId="2786" priority="1455" operator="containsText" text="OK">
      <formula>NOT(ISERROR(SEARCH("OK",BA122)))</formula>
    </cfRule>
  </conditionalFormatting>
  <conditionalFormatting sqref="BA126">
    <cfRule type="cellIs" dxfId="2785" priority="1452" stopIfTrue="1" operator="equal">
      <formula>"Pass"</formula>
    </cfRule>
  </conditionalFormatting>
  <conditionalFormatting sqref="BA126">
    <cfRule type="cellIs" dxfId="2784" priority="1449" stopIfTrue="1" operator="equal">
      <formula>"No"</formula>
    </cfRule>
    <cfRule type="cellIs" dxfId="2783" priority="1450" stopIfTrue="1" operator="equal">
      <formula>"Fail"</formula>
    </cfRule>
    <cfRule type="cellIs" dxfId="2782" priority="1451" stopIfTrue="1" operator="equal">
      <formula>"please check"</formula>
    </cfRule>
  </conditionalFormatting>
  <conditionalFormatting sqref="BA126">
    <cfRule type="containsText" dxfId="2781" priority="1446" operator="containsText" text="Please check">
      <formula>NOT(ISERROR(SEARCH("Please check",BA126)))</formula>
    </cfRule>
    <cfRule type="containsText" dxfId="2780" priority="1447" operator="containsText" text="Missing inputs">
      <formula>NOT(ISERROR(SEARCH("Missing inputs",BA126)))</formula>
    </cfRule>
    <cfRule type="containsText" dxfId="2779" priority="1448" operator="containsText" text="OK">
      <formula>NOT(ISERROR(SEARCH("OK",BA126)))</formula>
    </cfRule>
  </conditionalFormatting>
  <conditionalFormatting sqref="BA130">
    <cfRule type="cellIs" dxfId="2778" priority="1445" stopIfTrue="1" operator="equal">
      <formula>"Pass"</formula>
    </cfRule>
  </conditionalFormatting>
  <conditionalFormatting sqref="BA130">
    <cfRule type="cellIs" dxfId="2777" priority="1442" stopIfTrue="1" operator="equal">
      <formula>"No"</formula>
    </cfRule>
    <cfRule type="cellIs" dxfId="2776" priority="1443" stopIfTrue="1" operator="equal">
      <formula>"Fail"</formula>
    </cfRule>
    <cfRule type="cellIs" dxfId="2775" priority="1444" stopIfTrue="1" operator="equal">
      <formula>"please check"</formula>
    </cfRule>
  </conditionalFormatting>
  <conditionalFormatting sqref="BA130">
    <cfRule type="containsText" dxfId="2774" priority="1439" operator="containsText" text="Please check">
      <formula>NOT(ISERROR(SEARCH("Please check",BA130)))</formula>
    </cfRule>
    <cfRule type="containsText" dxfId="2773" priority="1440" operator="containsText" text="Missing inputs">
      <formula>NOT(ISERROR(SEARCH("Missing inputs",BA130)))</formula>
    </cfRule>
    <cfRule type="containsText" dxfId="2772" priority="1441" operator="containsText" text="OK">
      <formula>NOT(ISERROR(SEARCH("OK",BA130)))</formula>
    </cfRule>
  </conditionalFormatting>
  <conditionalFormatting sqref="BA134">
    <cfRule type="cellIs" dxfId="2771" priority="1438" stopIfTrue="1" operator="equal">
      <formula>"Pass"</formula>
    </cfRule>
  </conditionalFormatting>
  <conditionalFormatting sqref="BA134">
    <cfRule type="cellIs" dxfId="2770" priority="1435" stopIfTrue="1" operator="equal">
      <formula>"No"</formula>
    </cfRule>
    <cfRule type="cellIs" dxfId="2769" priority="1436" stopIfTrue="1" operator="equal">
      <formula>"Fail"</formula>
    </cfRule>
    <cfRule type="cellIs" dxfId="2768" priority="1437" stopIfTrue="1" operator="equal">
      <formula>"please check"</formula>
    </cfRule>
  </conditionalFormatting>
  <conditionalFormatting sqref="BA134">
    <cfRule type="containsText" dxfId="2767" priority="1432" operator="containsText" text="Please check">
      <formula>NOT(ISERROR(SEARCH("Please check",BA134)))</formula>
    </cfRule>
    <cfRule type="containsText" dxfId="2766" priority="1433" operator="containsText" text="Missing inputs">
      <formula>NOT(ISERROR(SEARCH("Missing inputs",BA134)))</formula>
    </cfRule>
    <cfRule type="containsText" dxfId="2765" priority="1434" operator="containsText" text="OK">
      <formula>NOT(ISERROR(SEARCH("OK",BA134)))</formula>
    </cfRule>
  </conditionalFormatting>
  <conditionalFormatting sqref="BA138">
    <cfRule type="cellIs" dxfId="2764" priority="1431" stopIfTrue="1" operator="equal">
      <formula>"Pass"</formula>
    </cfRule>
  </conditionalFormatting>
  <conditionalFormatting sqref="BA138">
    <cfRule type="cellIs" dxfId="2763" priority="1428" stopIfTrue="1" operator="equal">
      <formula>"No"</formula>
    </cfRule>
    <cfRule type="cellIs" dxfId="2762" priority="1429" stopIfTrue="1" operator="equal">
      <formula>"Fail"</formula>
    </cfRule>
    <cfRule type="cellIs" dxfId="2761" priority="1430" stopIfTrue="1" operator="equal">
      <formula>"please check"</formula>
    </cfRule>
  </conditionalFormatting>
  <conditionalFormatting sqref="BA138">
    <cfRule type="containsText" dxfId="2760" priority="1425" operator="containsText" text="Please check">
      <formula>NOT(ISERROR(SEARCH("Please check",BA138)))</formula>
    </cfRule>
    <cfRule type="containsText" dxfId="2759" priority="1426" operator="containsText" text="Missing inputs">
      <formula>NOT(ISERROR(SEARCH("Missing inputs",BA138)))</formula>
    </cfRule>
    <cfRule type="containsText" dxfId="2758" priority="1427" operator="containsText" text="OK">
      <formula>NOT(ISERROR(SEARCH("OK",BA138)))</formula>
    </cfRule>
  </conditionalFormatting>
  <conditionalFormatting sqref="BA142">
    <cfRule type="cellIs" dxfId="2757" priority="1424" stopIfTrue="1" operator="equal">
      <formula>"Pass"</formula>
    </cfRule>
  </conditionalFormatting>
  <conditionalFormatting sqref="BA142">
    <cfRule type="cellIs" dxfId="2756" priority="1421" stopIfTrue="1" operator="equal">
      <formula>"No"</formula>
    </cfRule>
    <cfRule type="cellIs" dxfId="2755" priority="1422" stopIfTrue="1" operator="equal">
      <formula>"Fail"</formula>
    </cfRule>
    <cfRule type="cellIs" dxfId="2754" priority="1423" stopIfTrue="1" operator="equal">
      <formula>"please check"</formula>
    </cfRule>
  </conditionalFormatting>
  <conditionalFormatting sqref="BA142">
    <cfRule type="containsText" dxfId="2753" priority="1418" operator="containsText" text="Please check">
      <formula>NOT(ISERROR(SEARCH("Please check",BA142)))</formula>
    </cfRule>
    <cfRule type="containsText" dxfId="2752" priority="1419" operator="containsText" text="Missing inputs">
      <formula>NOT(ISERROR(SEARCH("Missing inputs",BA142)))</formula>
    </cfRule>
    <cfRule type="containsText" dxfId="2751" priority="1420" operator="containsText" text="OK">
      <formula>NOT(ISERROR(SEARCH("OK",BA142)))</formula>
    </cfRule>
  </conditionalFormatting>
  <conditionalFormatting sqref="AX152">
    <cfRule type="cellIs" dxfId="2750" priority="1415" stopIfTrue="1" operator="equal">
      <formula>"Pass"</formula>
    </cfRule>
    <cfRule type="cellIs" dxfId="2749" priority="1416" stopIfTrue="1" operator="equal">
      <formula>"please check"</formula>
    </cfRule>
  </conditionalFormatting>
  <conditionalFormatting sqref="BC152 BC154 BC156">
    <cfRule type="cellIs" dxfId="2748" priority="1412" stopIfTrue="1" operator="equal">
      <formula>"Pass"</formula>
    </cfRule>
    <cfRule type="cellIs" dxfId="2747" priority="1413" stopIfTrue="1" operator="equal">
      <formula>"please check"</formula>
    </cfRule>
  </conditionalFormatting>
  <conditionalFormatting sqref="AX154 BB154 AX156 BB156">
    <cfRule type="cellIs" dxfId="2746" priority="1409" stopIfTrue="1" operator="equal">
      <formula>"No"</formula>
    </cfRule>
    <cfRule type="cellIs" dxfId="2745" priority="1410" stopIfTrue="1" operator="equal">
      <formula>"Fail"</formula>
    </cfRule>
    <cfRule type="cellIs" dxfId="2744" priority="1411" stopIfTrue="1" operator="equal">
      <formula>"please check"</formula>
    </cfRule>
  </conditionalFormatting>
  <conditionalFormatting sqref="AX154 BB154 AX156 BB156">
    <cfRule type="cellIs" dxfId="2743" priority="1408" stopIfTrue="1" operator="equal">
      <formula>"Pass"</formula>
    </cfRule>
  </conditionalFormatting>
  <conditionalFormatting sqref="AW152">
    <cfRule type="cellIs" dxfId="2742" priority="1402" stopIfTrue="1" operator="equal">
      <formula>"Pass"</formula>
    </cfRule>
    <cfRule type="cellIs" dxfId="2741" priority="1403" stopIfTrue="1" operator="equal">
      <formula>"please check"</formula>
    </cfRule>
  </conditionalFormatting>
  <conditionalFormatting sqref="AW152">
    <cfRule type="cellIs" dxfId="2740" priority="1405" stopIfTrue="1" operator="equal">
      <formula>"Pass"</formula>
    </cfRule>
    <cfRule type="cellIs" dxfId="2739" priority="1406" stopIfTrue="1" operator="equal">
      <formula>"please check"</formula>
    </cfRule>
  </conditionalFormatting>
  <conditionalFormatting sqref="AW153">
    <cfRule type="cellIs" dxfId="2738" priority="1399" stopIfTrue="1" operator="equal">
      <formula>"No"</formula>
    </cfRule>
    <cfRule type="cellIs" dxfId="2737" priority="1400" stopIfTrue="1" operator="equal">
      <formula>"Fail"</formula>
    </cfRule>
    <cfRule type="cellIs" dxfId="2736" priority="1401" stopIfTrue="1" operator="equal">
      <formula>"please check"</formula>
    </cfRule>
  </conditionalFormatting>
  <conditionalFormatting sqref="AW153">
    <cfRule type="cellIs" dxfId="2735" priority="1398" stopIfTrue="1" operator="equal">
      <formula>"Pass"</formula>
    </cfRule>
  </conditionalFormatting>
  <conditionalFormatting sqref="BB154 BB156">
    <cfRule type="cellIs" dxfId="2734" priority="1395" stopIfTrue="1" operator="equal">
      <formula>"No"</formula>
    </cfRule>
    <cfRule type="cellIs" dxfId="2733" priority="1396" stopIfTrue="1" operator="equal">
      <formula>"Fail"</formula>
    </cfRule>
    <cfRule type="cellIs" dxfId="2732" priority="1397" stopIfTrue="1" operator="equal">
      <formula>"please check"</formula>
    </cfRule>
  </conditionalFormatting>
  <conditionalFormatting sqref="BB154 BB156">
    <cfRule type="cellIs" dxfId="2731" priority="1394" stopIfTrue="1" operator="equal">
      <formula>"Pass"</formula>
    </cfRule>
  </conditionalFormatting>
  <conditionalFormatting sqref="BC152">
    <cfRule type="cellIs" dxfId="2730" priority="1388" stopIfTrue="1" operator="equal">
      <formula>"Pass"</formula>
    </cfRule>
    <cfRule type="cellIs" dxfId="2729" priority="1389" stopIfTrue="1" operator="equal">
      <formula>"please check"</formula>
    </cfRule>
  </conditionalFormatting>
  <conditionalFormatting sqref="BC152">
    <cfRule type="cellIs" dxfId="2728" priority="1391" stopIfTrue="1" operator="equal">
      <formula>"Pass"</formula>
    </cfRule>
    <cfRule type="cellIs" dxfId="2727" priority="1392" stopIfTrue="1" operator="equal">
      <formula>"please check"</formula>
    </cfRule>
  </conditionalFormatting>
  <conditionalFormatting sqref="BC154 BC156">
    <cfRule type="cellIs" dxfId="2726" priority="1385" stopIfTrue="1" operator="equal">
      <formula>"No"</formula>
    </cfRule>
    <cfRule type="cellIs" dxfId="2725" priority="1386" stopIfTrue="1" operator="equal">
      <formula>"Fail"</formula>
    </cfRule>
    <cfRule type="cellIs" dxfId="2724" priority="1387" stopIfTrue="1" operator="equal">
      <formula>"please check"</formula>
    </cfRule>
  </conditionalFormatting>
  <conditionalFormatting sqref="BC154 BC156">
    <cfRule type="cellIs" dxfId="2723" priority="1384" stopIfTrue="1" operator="equal">
      <formula>"Pass"</formula>
    </cfRule>
  </conditionalFormatting>
  <conditionalFormatting sqref="BA152">
    <cfRule type="cellIs" dxfId="2722" priority="1381" stopIfTrue="1" operator="equal">
      <formula>"Pass"</formula>
    </cfRule>
    <cfRule type="cellIs" dxfId="2721" priority="1382" stopIfTrue="1" operator="equal">
      <formula>"please check"</formula>
    </cfRule>
  </conditionalFormatting>
  <conditionalFormatting sqref="AZ152">
    <cfRule type="cellIs" dxfId="2720" priority="1375" stopIfTrue="1" operator="equal">
      <formula>"Pass"</formula>
    </cfRule>
    <cfRule type="cellIs" dxfId="2719" priority="1376" stopIfTrue="1" operator="equal">
      <formula>"please check"</formula>
    </cfRule>
  </conditionalFormatting>
  <conditionalFormatting sqref="AZ152">
    <cfRule type="cellIs" dxfId="2718" priority="1378" stopIfTrue="1" operator="equal">
      <formula>"Pass"</formula>
    </cfRule>
    <cfRule type="cellIs" dxfId="2717" priority="1379" stopIfTrue="1" operator="equal">
      <formula>"please check"</formula>
    </cfRule>
  </conditionalFormatting>
  <conditionalFormatting sqref="AY153:AY158 AY160:AY161">
    <cfRule type="cellIs" dxfId="2716" priority="1367" operator="equal">
      <formula>"""Missing Input"""</formula>
    </cfRule>
    <cfRule type="cellIs" dxfId="2715" priority="1372" stopIfTrue="1" operator="equal">
      <formula>"No"</formula>
    </cfRule>
    <cfRule type="cellIs" dxfId="2714" priority="1373" stopIfTrue="1" operator="equal">
      <formula>"Fail"</formula>
    </cfRule>
    <cfRule type="cellIs" dxfId="2713" priority="1374" stopIfTrue="1" operator="equal">
      <formula>"please check"</formula>
    </cfRule>
  </conditionalFormatting>
  <conditionalFormatting sqref="AY153:AY158 AY160:AY161">
    <cfRule type="cellIs" dxfId="2712" priority="1371" stopIfTrue="1" operator="equal">
      <formula>"Pass"</formula>
    </cfRule>
  </conditionalFormatting>
  <conditionalFormatting sqref="AY153:AY158 AY160:AY161">
    <cfRule type="containsText" dxfId="2711" priority="1368" operator="containsText" text="Please check">
      <formula>NOT(ISERROR(SEARCH("Please check",AY153)))</formula>
    </cfRule>
    <cfRule type="containsText" dxfId="2710" priority="1369" operator="containsText" text="Missing inputs">
      <formula>NOT(ISERROR(SEARCH("Missing inputs",AY153)))</formula>
    </cfRule>
    <cfRule type="containsText" dxfId="2709" priority="1370" operator="containsText" text="OK">
      <formula>NOT(ISERROR(SEARCH("OK",AY153)))</formula>
    </cfRule>
  </conditionalFormatting>
  <conditionalFormatting sqref="BA154 BA156">
    <cfRule type="cellIs" dxfId="2708" priority="1364" stopIfTrue="1" operator="equal">
      <formula>"No"</formula>
    </cfRule>
    <cfRule type="cellIs" dxfId="2707" priority="1365" stopIfTrue="1" operator="equal">
      <formula>"Fail"</formula>
    </cfRule>
    <cfRule type="cellIs" dxfId="2706" priority="1366" stopIfTrue="1" operator="equal">
      <formula>"please check"</formula>
    </cfRule>
  </conditionalFormatting>
  <conditionalFormatting sqref="BA154 BA156">
    <cfRule type="cellIs" dxfId="2705" priority="1363" stopIfTrue="1" operator="equal">
      <formula>"Pass"</formula>
    </cfRule>
  </conditionalFormatting>
  <conditionalFormatting sqref="AZ153">
    <cfRule type="cellIs" dxfId="2704" priority="1360" stopIfTrue="1" operator="equal">
      <formula>"No"</formula>
    </cfRule>
    <cfRule type="cellIs" dxfId="2703" priority="1361" stopIfTrue="1" operator="equal">
      <formula>"Fail"</formula>
    </cfRule>
    <cfRule type="cellIs" dxfId="2702" priority="1362" stopIfTrue="1" operator="equal">
      <formula>"please check"</formula>
    </cfRule>
  </conditionalFormatting>
  <conditionalFormatting sqref="AZ153">
    <cfRule type="cellIs" dxfId="2701" priority="1359" stopIfTrue="1" operator="equal">
      <formula>"Pass"</formula>
    </cfRule>
  </conditionalFormatting>
  <conditionalFormatting sqref="AW154">
    <cfRule type="cellIs" dxfId="2700" priority="1356" stopIfTrue="1" operator="equal">
      <formula>"No"</formula>
    </cfRule>
    <cfRule type="cellIs" dxfId="2699" priority="1357" stopIfTrue="1" operator="equal">
      <formula>"Fail"</formula>
    </cfRule>
    <cfRule type="cellIs" dxfId="2698" priority="1358" stopIfTrue="1" operator="equal">
      <formula>"please check"</formula>
    </cfRule>
  </conditionalFormatting>
  <conditionalFormatting sqref="AW154">
    <cfRule type="cellIs" dxfId="2697" priority="1355" stopIfTrue="1" operator="equal">
      <formula>"Pass"</formula>
    </cfRule>
  </conditionalFormatting>
  <conditionalFormatting sqref="AW154">
    <cfRule type="containsText" dxfId="2696" priority="1352" operator="containsText" text="Please check">
      <formula>NOT(ISERROR(SEARCH("Please check",AW154)))</formula>
    </cfRule>
    <cfRule type="containsText" dxfId="2695" priority="1353" operator="containsText" text="Missing inputs">
      <formula>NOT(ISERROR(SEARCH("Missing inputs",AW154)))</formula>
    </cfRule>
    <cfRule type="containsText" dxfId="2694" priority="1354" operator="containsText" text="OK">
      <formula>NOT(ISERROR(SEARCH("OK",AW154)))</formula>
    </cfRule>
  </conditionalFormatting>
  <conditionalFormatting sqref="AW156">
    <cfRule type="cellIs" dxfId="2693" priority="1349" stopIfTrue="1" operator="equal">
      <formula>"No"</formula>
    </cfRule>
    <cfRule type="cellIs" dxfId="2692" priority="1350" stopIfTrue="1" operator="equal">
      <formula>"Fail"</formula>
    </cfRule>
    <cfRule type="cellIs" dxfId="2691" priority="1351" stopIfTrue="1" operator="equal">
      <formula>"please check"</formula>
    </cfRule>
  </conditionalFormatting>
  <conditionalFormatting sqref="AW156">
    <cfRule type="cellIs" dxfId="2690" priority="1348" stopIfTrue="1" operator="equal">
      <formula>"Pass"</formula>
    </cfRule>
  </conditionalFormatting>
  <conditionalFormatting sqref="AW156">
    <cfRule type="containsText" dxfId="2689" priority="1345" operator="containsText" text="Please check">
      <formula>NOT(ISERROR(SEARCH("Please check",AW156)))</formula>
    </cfRule>
    <cfRule type="containsText" dxfId="2688" priority="1346" operator="containsText" text="Missing inputs">
      <formula>NOT(ISERROR(SEARCH("Missing inputs",AW156)))</formula>
    </cfRule>
    <cfRule type="containsText" dxfId="2687" priority="1347" operator="containsText" text="OK">
      <formula>NOT(ISERROR(SEARCH("OK",AW156)))</formula>
    </cfRule>
  </conditionalFormatting>
  <conditionalFormatting sqref="AW158">
    <cfRule type="cellIs" dxfId="2686" priority="1342" stopIfTrue="1" operator="equal">
      <formula>"No"</formula>
    </cfRule>
    <cfRule type="cellIs" dxfId="2685" priority="1343" stopIfTrue="1" operator="equal">
      <formula>"Fail"</formula>
    </cfRule>
    <cfRule type="cellIs" dxfId="2684" priority="1344" stopIfTrue="1" operator="equal">
      <formula>"please check"</formula>
    </cfRule>
  </conditionalFormatting>
  <conditionalFormatting sqref="AW158">
    <cfRule type="cellIs" dxfId="2683" priority="1341" stopIfTrue="1" operator="equal">
      <formula>"Pass"</formula>
    </cfRule>
  </conditionalFormatting>
  <conditionalFormatting sqref="AW158">
    <cfRule type="containsText" dxfId="2682" priority="1338" operator="containsText" text="Please check">
      <formula>NOT(ISERROR(SEARCH("Please check",AW158)))</formula>
    </cfRule>
    <cfRule type="containsText" dxfId="2681" priority="1339" operator="containsText" text="Missing inputs">
      <formula>NOT(ISERROR(SEARCH("Missing inputs",AW158)))</formula>
    </cfRule>
    <cfRule type="containsText" dxfId="2680" priority="1340" operator="containsText" text="OK">
      <formula>NOT(ISERROR(SEARCH("OK",AW158)))</formula>
    </cfRule>
  </conditionalFormatting>
  <conditionalFormatting sqref="AW160">
    <cfRule type="cellIs" dxfId="2679" priority="1335" stopIfTrue="1" operator="equal">
      <formula>"No"</formula>
    </cfRule>
    <cfRule type="cellIs" dxfId="2678" priority="1336" stopIfTrue="1" operator="equal">
      <formula>"Fail"</formula>
    </cfRule>
    <cfRule type="cellIs" dxfId="2677" priority="1337" stopIfTrue="1" operator="equal">
      <formula>"please check"</formula>
    </cfRule>
  </conditionalFormatting>
  <conditionalFormatting sqref="AW160">
    <cfRule type="cellIs" dxfId="2676" priority="1334" stopIfTrue="1" operator="equal">
      <formula>"Pass"</formula>
    </cfRule>
  </conditionalFormatting>
  <conditionalFormatting sqref="AW160">
    <cfRule type="containsText" dxfId="2675" priority="1331" operator="containsText" text="Please check">
      <formula>NOT(ISERROR(SEARCH("Please check",AW160)))</formula>
    </cfRule>
    <cfRule type="containsText" dxfId="2674" priority="1332" operator="containsText" text="Missing inputs">
      <formula>NOT(ISERROR(SEARCH("Missing inputs",AW160)))</formula>
    </cfRule>
    <cfRule type="containsText" dxfId="2673" priority="1333" operator="containsText" text="OK">
      <formula>NOT(ISERROR(SEARCH("OK",AW160)))</formula>
    </cfRule>
  </conditionalFormatting>
  <conditionalFormatting sqref="AW155">
    <cfRule type="cellIs" dxfId="2672" priority="1328" stopIfTrue="1" operator="equal">
      <formula>"No"</formula>
    </cfRule>
    <cfRule type="cellIs" dxfId="2671" priority="1329" stopIfTrue="1" operator="equal">
      <formula>"Fail"</formula>
    </cfRule>
    <cfRule type="cellIs" dxfId="2670" priority="1330" stopIfTrue="1" operator="equal">
      <formula>"please check"</formula>
    </cfRule>
  </conditionalFormatting>
  <conditionalFormatting sqref="AW155">
    <cfRule type="cellIs" dxfId="2669" priority="1327" stopIfTrue="1" operator="equal">
      <formula>"Pass"</formula>
    </cfRule>
  </conditionalFormatting>
  <conditionalFormatting sqref="AW157">
    <cfRule type="cellIs" dxfId="2668" priority="1324" stopIfTrue="1" operator="equal">
      <formula>"No"</formula>
    </cfRule>
    <cfRule type="cellIs" dxfId="2667" priority="1325" stopIfTrue="1" operator="equal">
      <formula>"Fail"</formula>
    </cfRule>
    <cfRule type="cellIs" dxfId="2666" priority="1326" stopIfTrue="1" operator="equal">
      <formula>"please check"</formula>
    </cfRule>
  </conditionalFormatting>
  <conditionalFormatting sqref="AW157">
    <cfRule type="cellIs" dxfId="2665" priority="1323" stopIfTrue="1" operator="equal">
      <formula>"Pass"</formula>
    </cfRule>
  </conditionalFormatting>
  <conditionalFormatting sqref="AW161">
    <cfRule type="cellIs" dxfId="2664" priority="1320" stopIfTrue="1" operator="equal">
      <formula>"No"</formula>
    </cfRule>
    <cfRule type="cellIs" dxfId="2663" priority="1321" stopIfTrue="1" operator="equal">
      <formula>"Fail"</formula>
    </cfRule>
    <cfRule type="cellIs" dxfId="2662" priority="1322" stopIfTrue="1" operator="equal">
      <formula>"please check"</formula>
    </cfRule>
  </conditionalFormatting>
  <conditionalFormatting sqref="AW161">
    <cfRule type="cellIs" dxfId="2661" priority="1319" stopIfTrue="1" operator="equal">
      <formula>"Pass"</formula>
    </cfRule>
  </conditionalFormatting>
  <conditionalFormatting sqref="BA153">
    <cfRule type="cellIs" dxfId="2660" priority="1318" stopIfTrue="1" operator="equal">
      <formula>"Pass"</formula>
    </cfRule>
  </conditionalFormatting>
  <conditionalFormatting sqref="BA153">
    <cfRule type="cellIs" dxfId="2659" priority="1315" stopIfTrue="1" operator="equal">
      <formula>"No"</formula>
    </cfRule>
    <cfRule type="cellIs" dxfId="2658" priority="1316" stopIfTrue="1" operator="equal">
      <formula>"Fail"</formula>
    </cfRule>
    <cfRule type="cellIs" dxfId="2657" priority="1317" stopIfTrue="1" operator="equal">
      <formula>"please check"</formula>
    </cfRule>
  </conditionalFormatting>
  <conditionalFormatting sqref="BA153">
    <cfRule type="containsText" dxfId="2656" priority="1312" operator="containsText" text="Please check">
      <formula>NOT(ISERROR(SEARCH("Please check",BA153)))</formula>
    </cfRule>
    <cfRule type="containsText" dxfId="2655" priority="1313" operator="containsText" text="Missing inputs">
      <formula>NOT(ISERROR(SEARCH("Missing inputs",BA153)))</formula>
    </cfRule>
    <cfRule type="containsText" dxfId="2654" priority="1314" operator="containsText" text="OK">
      <formula>NOT(ISERROR(SEARCH("OK",BA153)))</formula>
    </cfRule>
  </conditionalFormatting>
  <conditionalFormatting sqref="AX153">
    <cfRule type="cellIs" dxfId="2653" priority="1311" stopIfTrue="1" operator="equal">
      <formula>"Pass"</formula>
    </cfRule>
  </conditionalFormatting>
  <conditionalFormatting sqref="AX153">
    <cfRule type="cellIs" dxfId="2652" priority="1308" stopIfTrue="1" operator="equal">
      <formula>"No"</formula>
    </cfRule>
    <cfRule type="cellIs" dxfId="2651" priority="1309" stopIfTrue="1" operator="equal">
      <formula>"Fail"</formula>
    </cfRule>
    <cfRule type="cellIs" dxfId="2650" priority="1310" stopIfTrue="1" operator="equal">
      <formula>"please check"</formula>
    </cfRule>
  </conditionalFormatting>
  <conditionalFormatting sqref="AX153">
    <cfRule type="containsText" dxfId="2649" priority="1305" operator="containsText" text="Please check">
      <formula>NOT(ISERROR(SEARCH("Please check",AX153)))</formula>
    </cfRule>
    <cfRule type="containsText" dxfId="2648" priority="1306" operator="containsText" text="Missing inputs">
      <formula>NOT(ISERROR(SEARCH("Missing inputs",AX153)))</formula>
    </cfRule>
    <cfRule type="containsText" dxfId="2647" priority="1307" operator="containsText" text="OK">
      <formula>NOT(ISERROR(SEARCH("OK",AX153)))</formula>
    </cfRule>
  </conditionalFormatting>
  <conditionalFormatting sqref="AX155">
    <cfRule type="cellIs" dxfId="2646" priority="1304" stopIfTrue="1" operator="equal">
      <formula>"Pass"</formula>
    </cfRule>
  </conditionalFormatting>
  <conditionalFormatting sqref="AX155">
    <cfRule type="cellIs" dxfId="2645" priority="1301" stopIfTrue="1" operator="equal">
      <formula>"No"</formula>
    </cfRule>
    <cfRule type="cellIs" dxfId="2644" priority="1302" stopIfTrue="1" operator="equal">
      <formula>"Fail"</formula>
    </cfRule>
    <cfRule type="cellIs" dxfId="2643" priority="1303" stopIfTrue="1" operator="equal">
      <formula>"please check"</formula>
    </cfRule>
  </conditionalFormatting>
  <conditionalFormatting sqref="AX155">
    <cfRule type="containsText" dxfId="2642" priority="1298" operator="containsText" text="Please check">
      <formula>NOT(ISERROR(SEARCH("Please check",AX155)))</formula>
    </cfRule>
    <cfRule type="containsText" dxfId="2641" priority="1299" operator="containsText" text="Missing inputs">
      <formula>NOT(ISERROR(SEARCH("Missing inputs",AX155)))</formula>
    </cfRule>
    <cfRule type="containsText" dxfId="2640" priority="1300" operator="containsText" text="OK">
      <formula>NOT(ISERROR(SEARCH("OK",AX155)))</formula>
    </cfRule>
  </conditionalFormatting>
  <conditionalFormatting sqref="AX157">
    <cfRule type="cellIs" dxfId="2639" priority="1297" stopIfTrue="1" operator="equal">
      <formula>"Pass"</formula>
    </cfRule>
  </conditionalFormatting>
  <conditionalFormatting sqref="AX157">
    <cfRule type="cellIs" dxfId="2638" priority="1294" stopIfTrue="1" operator="equal">
      <formula>"No"</formula>
    </cfRule>
    <cfRule type="cellIs" dxfId="2637" priority="1295" stopIfTrue="1" operator="equal">
      <formula>"Fail"</formula>
    </cfRule>
    <cfRule type="cellIs" dxfId="2636" priority="1296" stopIfTrue="1" operator="equal">
      <formula>"please check"</formula>
    </cfRule>
  </conditionalFormatting>
  <conditionalFormatting sqref="AX157">
    <cfRule type="containsText" dxfId="2635" priority="1291" operator="containsText" text="Please check">
      <formula>NOT(ISERROR(SEARCH("Please check",AX157)))</formula>
    </cfRule>
    <cfRule type="containsText" dxfId="2634" priority="1292" operator="containsText" text="Missing inputs">
      <formula>NOT(ISERROR(SEARCH("Missing inputs",AX157)))</formula>
    </cfRule>
    <cfRule type="containsText" dxfId="2633" priority="1293" operator="containsText" text="OK">
      <formula>NOT(ISERROR(SEARCH("OK",AX157)))</formula>
    </cfRule>
  </conditionalFormatting>
  <conditionalFormatting sqref="AX158">
    <cfRule type="cellIs" dxfId="2632" priority="1288" stopIfTrue="1" operator="equal">
      <formula>"No"</formula>
    </cfRule>
    <cfRule type="cellIs" dxfId="2631" priority="1289" stopIfTrue="1" operator="equal">
      <formula>"Fail"</formula>
    </cfRule>
    <cfRule type="cellIs" dxfId="2630" priority="1290" stopIfTrue="1" operator="equal">
      <formula>"please check"</formula>
    </cfRule>
  </conditionalFormatting>
  <conditionalFormatting sqref="AX158">
    <cfRule type="cellIs" dxfId="2629" priority="1287" stopIfTrue="1" operator="equal">
      <formula>"Pass"</formula>
    </cfRule>
  </conditionalFormatting>
  <conditionalFormatting sqref="AX160">
    <cfRule type="cellIs" dxfId="2628" priority="1284" stopIfTrue="1" operator="equal">
      <formula>"No"</formula>
    </cfRule>
    <cfRule type="cellIs" dxfId="2627" priority="1285" stopIfTrue="1" operator="equal">
      <formula>"Fail"</formula>
    </cfRule>
    <cfRule type="cellIs" dxfId="2626" priority="1286" stopIfTrue="1" operator="equal">
      <formula>"please check"</formula>
    </cfRule>
  </conditionalFormatting>
  <conditionalFormatting sqref="AX160">
    <cfRule type="cellIs" dxfId="2625" priority="1283" stopIfTrue="1" operator="equal">
      <formula>"Pass"</formula>
    </cfRule>
  </conditionalFormatting>
  <conditionalFormatting sqref="AX161">
    <cfRule type="cellIs" dxfId="2624" priority="1280" stopIfTrue="1" operator="equal">
      <formula>"No"</formula>
    </cfRule>
    <cfRule type="cellIs" dxfId="2623" priority="1281" stopIfTrue="1" operator="equal">
      <formula>"Fail"</formula>
    </cfRule>
    <cfRule type="cellIs" dxfId="2622" priority="1282" stopIfTrue="1" operator="equal">
      <formula>"please check"</formula>
    </cfRule>
  </conditionalFormatting>
  <conditionalFormatting sqref="AX161">
    <cfRule type="cellIs" dxfId="2621" priority="1279" stopIfTrue="1" operator="equal">
      <formula>"Pass"</formula>
    </cfRule>
  </conditionalFormatting>
  <conditionalFormatting sqref="AZ154">
    <cfRule type="cellIs" dxfId="2620" priority="1276" stopIfTrue="1" operator="equal">
      <formula>"No"</formula>
    </cfRule>
    <cfRule type="cellIs" dxfId="2619" priority="1277" stopIfTrue="1" operator="equal">
      <formula>"Fail"</formula>
    </cfRule>
    <cfRule type="cellIs" dxfId="2618" priority="1278" stopIfTrue="1" operator="equal">
      <formula>"please check"</formula>
    </cfRule>
  </conditionalFormatting>
  <conditionalFormatting sqref="AZ154">
    <cfRule type="cellIs" dxfId="2617" priority="1275" stopIfTrue="1" operator="equal">
      <formula>"Pass"</formula>
    </cfRule>
  </conditionalFormatting>
  <conditionalFormatting sqref="AZ154">
    <cfRule type="containsText" dxfId="2616" priority="1272" operator="containsText" text="Please check">
      <formula>NOT(ISERROR(SEARCH("Please check",AZ154)))</formula>
    </cfRule>
    <cfRule type="containsText" dxfId="2615" priority="1273" operator="containsText" text="Missing inputs">
      <formula>NOT(ISERROR(SEARCH("Missing inputs",AZ154)))</formula>
    </cfRule>
    <cfRule type="containsText" dxfId="2614" priority="1274" operator="containsText" text="OK">
      <formula>NOT(ISERROR(SEARCH("OK",AZ154)))</formula>
    </cfRule>
  </conditionalFormatting>
  <conditionalFormatting sqref="AZ155">
    <cfRule type="cellIs" dxfId="2613" priority="1269" stopIfTrue="1" operator="equal">
      <formula>"No"</formula>
    </cfRule>
    <cfRule type="cellIs" dxfId="2612" priority="1270" stopIfTrue="1" operator="equal">
      <formula>"Fail"</formula>
    </cfRule>
    <cfRule type="cellIs" dxfId="2611" priority="1271" stopIfTrue="1" operator="equal">
      <formula>"please check"</formula>
    </cfRule>
  </conditionalFormatting>
  <conditionalFormatting sqref="AZ155">
    <cfRule type="cellIs" dxfId="2610" priority="1268" stopIfTrue="1" operator="equal">
      <formula>"Pass"</formula>
    </cfRule>
  </conditionalFormatting>
  <conditionalFormatting sqref="AZ156">
    <cfRule type="cellIs" dxfId="2609" priority="1265" stopIfTrue="1" operator="equal">
      <formula>"No"</formula>
    </cfRule>
    <cfRule type="cellIs" dxfId="2608" priority="1266" stopIfTrue="1" operator="equal">
      <formula>"Fail"</formula>
    </cfRule>
    <cfRule type="cellIs" dxfId="2607" priority="1267" stopIfTrue="1" operator="equal">
      <formula>"please check"</formula>
    </cfRule>
  </conditionalFormatting>
  <conditionalFormatting sqref="AZ156">
    <cfRule type="cellIs" dxfId="2606" priority="1264" stopIfTrue="1" operator="equal">
      <formula>"Pass"</formula>
    </cfRule>
  </conditionalFormatting>
  <conditionalFormatting sqref="AZ156">
    <cfRule type="containsText" dxfId="2605" priority="1261" operator="containsText" text="Please check">
      <formula>NOT(ISERROR(SEARCH("Please check",AZ156)))</formula>
    </cfRule>
    <cfRule type="containsText" dxfId="2604" priority="1262" operator="containsText" text="Missing inputs">
      <formula>NOT(ISERROR(SEARCH("Missing inputs",AZ156)))</formula>
    </cfRule>
    <cfRule type="containsText" dxfId="2603" priority="1263" operator="containsText" text="OK">
      <formula>NOT(ISERROR(SEARCH("OK",AZ156)))</formula>
    </cfRule>
  </conditionalFormatting>
  <conditionalFormatting sqref="AZ158">
    <cfRule type="cellIs" dxfId="2602" priority="1258" stopIfTrue="1" operator="equal">
      <formula>"No"</formula>
    </cfRule>
    <cfRule type="cellIs" dxfId="2601" priority="1259" stopIfTrue="1" operator="equal">
      <formula>"Fail"</formula>
    </cfRule>
    <cfRule type="cellIs" dxfId="2600" priority="1260" stopIfTrue="1" operator="equal">
      <formula>"please check"</formula>
    </cfRule>
  </conditionalFormatting>
  <conditionalFormatting sqref="AZ158">
    <cfRule type="cellIs" dxfId="2599" priority="1257" stopIfTrue="1" operator="equal">
      <formula>"Pass"</formula>
    </cfRule>
  </conditionalFormatting>
  <conditionalFormatting sqref="AZ158">
    <cfRule type="containsText" dxfId="2598" priority="1254" operator="containsText" text="Please check">
      <formula>NOT(ISERROR(SEARCH("Please check",AZ158)))</formula>
    </cfRule>
    <cfRule type="containsText" dxfId="2597" priority="1255" operator="containsText" text="Missing inputs">
      <formula>NOT(ISERROR(SEARCH("Missing inputs",AZ158)))</formula>
    </cfRule>
    <cfRule type="containsText" dxfId="2596" priority="1256" operator="containsText" text="OK">
      <formula>NOT(ISERROR(SEARCH("OK",AZ158)))</formula>
    </cfRule>
  </conditionalFormatting>
  <conditionalFormatting sqref="AZ160">
    <cfRule type="cellIs" dxfId="2595" priority="1251" stopIfTrue="1" operator="equal">
      <formula>"No"</formula>
    </cfRule>
    <cfRule type="cellIs" dxfId="2594" priority="1252" stopIfTrue="1" operator="equal">
      <formula>"Fail"</formula>
    </cfRule>
    <cfRule type="cellIs" dxfId="2593" priority="1253" stopIfTrue="1" operator="equal">
      <formula>"please check"</formula>
    </cfRule>
  </conditionalFormatting>
  <conditionalFormatting sqref="AZ160">
    <cfRule type="cellIs" dxfId="2592" priority="1250" stopIfTrue="1" operator="equal">
      <formula>"Pass"</formula>
    </cfRule>
  </conditionalFormatting>
  <conditionalFormatting sqref="AZ160">
    <cfRule type="containsText" dxfId="2591" priority="1247" operator="containsText" text="Please check">
      <formula>NOT(ISERROR(SEARCH("Please check",AZ160)))</formula>
    </cfRule>
    <cfRule type="containsText" dxfId="2590" priority="1248" operator="containsText" text="Missing inputs">
      <formula>NOT(ISERROR(SEARCH("Missing inputs",AZ160)))</formula>
    </cfRule>
    <cfRule type="containsText" dxfId="2589" priority="1249" operator="containsText" text="OK">
      <formula>NOT(ISERROR(SEARCH("OK",AZ160)))</formula>
    </cfRule>
  </conditionalFormatting>
  <conditionalFormatting sqref="AZ157">
    <cfRule type="cellIs" dxfId="2588" priority="1244" stopIfTrue="1" operator="equal">
      <formula>"No"</formula>
    </cfRule>
    <cfRule type="cellIs" dxfId="2587" priority="1245" stopIfTrue="1" operator="equal">
      <formula>"Fail"</formula>
    </cfRule>
    <cfRule type="cellIs" dxfId="2586" priority="1246" stopIfTrue="1" operator="equal">
      <formula>"please check"</formula>
    </cfRule>
  </conditionalFormatting>
  <conditionalFormatting sqref="AZ157">
    <cfRule type="cellIs" dxfId="2585" priority="1243" stopIfTrue="1" operator="equal">
      <formula>"Pass"</formula>
    </cfRule>
  </conditionalFormatting>
  <conditionalFormatting sqref="AZ161">
    <cfRule type="cellIs" dxfId="2584" priority="1240" stopIfTrue="1" operator="equal">
      <formula>"No"</formula>
    </cfRule>
    <cfRule type="cellIs" dxfId="2583" priority="1241" stopIfTrue="1" operator="equal">
      <formula>"Fail"</formula>
    </cfRule>
    <cfRule type="cellIs" dxfId="2582" priority="1242" stopIfTrue="1" operator="equal">
      <formula>"please check"</formula>
    </cfRule>
  </conditionalFormatting>
  <conditionalFormatting sqref="AZ161">
    <cfRule type="cellIs" dxfId="2581" priority="1239" stopIfTrue="1" operator="equal">
      <formula>"Pass"</formula>
    </cfRule>
  </conditionalFormatting>
  <conditionalFormatting sqref="BA155">
    <cfRule type="cellIs" dxfId="2580" priority="1238" stopIfTrue="1" operator="equal">
      <formula>"Pass"</formula>
    </cfRule>
  </conditionalFormatting>
  <conditionalFormatting sqref="BA155">
    <cfRule type="cellIs" dxfId="2579" priority="1235" stopIfTrue="1" operator="equal">
      <formula>"No"</formula>
    </cfRule>
    <cfRule type="cellIs" dxfId="2578" priority="1236" stopIfTrue="1" operator="equal">
      <formula>"Fail"</formula>
    </cfRule>
    <cfRule type="cellIs" dxfId="2577" priority="1237" stopIfTrue="1" operator="equal">
      <formula>"please check"</formula>
    </cfRule>
  </conditionalFormatting>
  <conditionalFormatting sqref="BA155">
    <cfRule type="containsText" dxfId="2576" priority="1232" operator="containsText" text="Please check">
      <formula>NOT(ISERROR(SEARCH("Please check",BA155)))</formula>
    </cfRule>
    <cfRule type="containsText" dxfId="2575" priority="1233" operator="containsText" text="Missing inputs">
      <formula>NOT(ISERROR(SEARCH("Missing inputs",BA155)))</formula>
    </cfRule>
    <cfRule type="containsText" dxfId="2574" priority="1234" operator="containsText" text="OK">
      <formula>NOT(ISERROR(SEARCH("OK",BA155)))</formula>
    </cfRule>
  </conditionalFormatting>
  <conditionalFormatting sqref="BA157">
    <cfRule type="cellIs" dxfId="2573" priority="1231" stopIfTrue="1" operator="equal">
      <formula>"Pass"</formula>
    </cfRule>
  </conditionalFormatting>
  <conditionalFormatting sqref="BA157">
    <cfRule type="cellIs" dxfId="2572" priority="1228" stopIfTrue="1" operator="equal">
      <formula>"No"</formula>
    </cfRule>
    <cfRule type="cellIs" dxfId="2571" priority="1229" stopIfTrue="1" operator="equal">
      <formula>"Fail"</formula>
    </cfRule>
    <cfRule type="cellIs" dxfId="2570" priority="1230" stopIfTrue="1" operator="equal">
      <formula>"please check"</formula>
    </cfRule>
  </conditionalFormatting>
  <conditionalFormatting sqref="BA157">
    <cfRule type="containsText" dxfId="2569" priority="1225" operator="containsText" text="Please check">
      <formula>NOT(ISERROR(SEARCH("Please check",BA157)))</formula>
    </cfRule>
    <cfRule type="containsText" dxfId="2568" priority="1226" operator="containsText" text="Missing inputs">
      <formula>NOT(ISERROR(SEARCH("Missing inputs",BA157)))</formula>
    </cfRule>
    <cfRule type="containsText" dxfId="2567" priority="1227" operator="containsText" text="OK">
      <formula>NOT(ISERROR(SEARCH("OK",BA157)))</formula>
    </cfRule>
  </conditionalFormatting>
  <conditionalFormatting sqref="BA158">
    <cfRule type="cellIs" dxfId="2566" priority="1222" stopIfTrue="1" operator="equal">
      <formula>"No"</formula>
    </cfRule>
    <cfRule type="cellIs" dxfId="2565" priority="1223" stopIfTrue="1" operator="equal">
      <formula>"Fail"</formula>
    </cfRule>
    <cfRule type="cellIs" dxfId="2564" priority="1224" stopIfTrue="1" operator="equal">
      <formula>"please check"</formula>
    </cfRule>
  </conditionalFormatting>
  <conditionalFormatting sqref="BA158">
    <cfRule type="cellIs" dxfId="2563" priority="1221" stopIfTrue="1" operator="equal">
      <formula>"Pass"</formula>
    </cfRule>
  </conditionalFormatting>
  <conditionalFormatting sqref="BA160">
    <cfRule type="cellIs" dxfId="2562" priority="1218" stopIfTrue="1" operator="equal">
      <formula>"No"</formula>
    </cfRule>
    <cfRule type="cellIs" dxfId="2561" priority="1219" stopIfTrue="1" operator="equal">
      <formula>"Fail"</formula>
    </cfRule>
    <cfRule type="cellIs" dxfId="2560" priority="1220" stopIfTrue="1" operator="equal">
      <formula>"please check"</formula>
    </cfRule>
  </conditionalFormatting>
  <conditionalFormatting sqref="BA160">
    <cfRule type="cellIs" dxfId="2559" priority="1217" stopIfTrue="1" operator="equal">
      <formula>"Pass"</formula>
    </cfRule>
  </conditionalFormatting>
  <conditionalFormatting sqref="BA161">
    <cfRule type="cellIs" dxfId="2558" priority="1214" stopIfTrue="1" operator="equal">
      <formula>"No"</formula>
    </cfRule>
    <cfRule type="cellIs" dxfId="2557" priority="1215" stopIfTrue="1" operator="equal">
      <formula>"Fail"</formula>
    </cfRule>
    <cfRule type="cellIs" dxfId="2556" priority="1216" stopIfTrue="1" operator="equal">
      <formula>"please check"</formula>
    </cfRule>
  </conditionalFormatting>
  <conditionalFormatting sqref="BA161">
    <cfRule type="cellIs" dxfId="2555" priority="1213" stopIfTrue="1" operator="equal">
      <formula>"Pass"</formula>
    </cfRule>
  </conditionalFormatting>
  <conditionalFormatting sqref="BC153">
    <cfRule type="cellIs" dxfId="2554" priority="1210" stopIfTrue="1" operator="equal">
      <formula>"Pass"</formula>
    </cfRule>
    <cfRule type="cellIs" dxfId="2553" priority="1211" stopIfTrue="1" operator="equal">
      <formula>"please check"</formula>
    </cfRule>
  </conditionalFormatting>
  <conditionalFormatting sqref="BB153">
    <cfRule type="cellIs" dxfId="2552" priority="1209" stopIfTrue="1" operator="equal">
      <formula>"Pass"</formula>
    </cfRule>
  </conditionalFormatting>
  <conditionalFormatting sqref="BB153">
    <cfRule type="cellIs" dxfId="2551" priority="1206" stopIfTrue="1" operator="equal">
      <formula>"No"</formula>
    </cfRule>
    <cfRule type="cellIs" dxfId="2550" priority="1207" stopIfTrue="1" operator="equal">
      <formula>"Fail"</formula>
    </cfRule>
    <cfRule type="cellIs" dxfId="2549" priority="1208" stopIfTrue="1" operator="equal">
      <formula>"please check"</formula>
    </cfRule>
  </conditionalFormatting>
  <conditionalFormatting sqref="BB153">
    <cfRule type="containsText" dxfId="2548" priority="1203" operator="containsText" text="Please check">
      <formula>NOT(ISERROR(SEARCH("Please check",BB153)))</formula>
    </cfRule>
    <cfRule type="containsText" dxfId="2547" priority="1204" operator="containsText" text="Missing inputs">
      <formula>NOT(ISERROR(SEARCH("Missing inputs",BB153)))</formula>
    </cfRule>
    <cfRule type="containsText" dxfId="2546" priority="1205" operator="containsText" text="OK">
      <formula>NOT(ISERROR(SEARCH("OK",BB153)))</formula>
    </cfRule>
  </conditionalFormatting>
  <conditionalFormatting sqref="BB153">
    <cfRule type="cellIs" dxfId="2545" priority="1200" stopIfTrue="1" operator="equal">
      <formula>"No"</formula>
    </cfRule>
    <cfRule type="cellIs" dxfId="2544" priority="1201" stopIfTrue="1" operator="equal">
      <formula>"Fail"</formula>
    </cfRule>
    <cfRule type="cellIs" dxfId="2543" priority="1202" stopIfTrue="1" operator="equal">
      <formula>"please check"</formula>
    </cfRule>
  </conditionalFormatting>
  <conditionalFormatting sqref="BB153">
    <cfRule type="cellIs" dxfId="2542" priority="1199" stopIfTrue="1" operator="equal">
      <formula>"Pass"</formula>
    </cfRule>
  </conditionalFormatting>
  <conditionalFormatting sqref="BB153">
    <cfRule type="containsText" dxfId="2541" priority="1196" operator="containsText" text="Please check">
      <formula>NOT(ISERROR(SEARCH("Please check",BB153)))</formula>
    </cfRule>
    <cfRule type="containsText" dxfId="2540" priority="1197" operator="containsText" text="Missing inputs">
      <formula>NOT(ISERROR(SEARCH("Missing inputs",BB153)))</formula>
    </cfRule>
    <cfRule type="containsText" dxfId="2539" priority="1198" operator="containsText" text="OK">
      <formula>NOT(ISERROR(SEARCH("OK",BB153)))</formula>
    </cfRule>
  </conditionalFormatting>
  <conditionalFormatting sqref="BC153">
    <cfRule type="cellIs" dxfId="2538" priority="1193" stopIfTrue="1" operator="equal">
      <formula>"No"</formula>
    </cfRule>
    <cfRule type="cellIs" dxfId="2537" priority="1194" stopIfTrue="1" operator="equal">
      <formula>"Fail"</formula>
    </cfRule>
    <cfRule type="cellIs" dxfId="2536" priority="1195" stopIfTrue="1" operator="equal">
      <formula>"please check"</formula>
    </cfRule>
  </conditionalFormatting>
  <conditionalFormatting sqref="BC153">
    <cfRule type="cellIs" dxfId="2535" priority="1192" stopIfTrue="1" operator="equal">
      <formula>"Pass"</formula>
    </cfRule>
  </conditionalFormatting>
  <conditionalFormatting sqref="BC153">
    <cfRule type="containsText" dxfId="2534" priority="1189" operator="containsText" text="Please check">
      <formula>NOT(ISERROR(SEARCH("Please check",BC153)))</formula>
    </cfRule>
    <cfRule type="containsText" dxfId="2533" priority="1190" operator="containsText" text="Missing inputs">
      <formula>NOT(ISERROR(SEARCH("Missing inputs",BC153)))</formula>
    </cfRule>
    <cfRule type="containsText" dxfId="2532" priority="1191" operator="containsText" text="OK">
      <formula>NOT(ISERROR(SEARCH("OK",BC153)))</formula>
    </cfRule>
  </conditionalFormatting>
  <conditionalFormatting sqref="BC155">
    <cfRule type="cellIs" dxfId="2531" priority="1186" stopIfTrue="1" operator="equal">
      <formula>"Pass"</formula>
    </cfRule>
    <cfRule type="cellIs" dxfId="2530" priority="1187" stopIfTrue="1" operator="equal">
      <formula>"please check"</formula>
    </cfRule>
  </conditionalFormatting>
  <conditionalFormatting sqref="BB155">
    <cfRule type="cellIs" dxfId="2529" priority="1185" stopIfTrue="1" operator="equal">
      <formula>"Pass"</formula>
    </cfRule>
  </conditionalFormatting>
  <conditionalFormatting sqref="BB155">
    <cfRule type="cellIs" dxfId="2528" priority="1182" stopIfTrue="1" operator="equal">
      <formula>"No"</formula>
    </cfRule>
    <cfRule type="cellIs" dxfId="2527" priority="1183" stopIfTrue="1" operator="equal">
      <formula>"Fail"</formula>
    </cfRule>
    <cfRule type="cellIs" dxfId="2526" priority="1184" stopIfTrue="1" operator="equal">
      <formula>"please check"</formula>
    </cfRule>
  </conditionalFormatting>
  <conditionalFormatting sqref="BB155">
    <cfRule type="containsText" dxfId="2525" priority="1179" operator="containsText" text="Please check">
      <formula>NOT(ISERROR(SEARCH("Please check",BB155)))</formula>
    </cfRule>
    <cfRule type="containsText" dxfId="2524" priority="1180" operator="containsText" text="Missing inputs">
      <formula>NOT(ISERROR(SEARCH("Missing inputs",BB155)))</formula>
    </cfRule>
    <cfRule type="containsText" dxfId="2523" priority="1181" operator="containsText" text="OK">
      <formula>NOT(ISERROR(SEARCH("OK",BB155)))</formula>
    </cfRule>
  </conditionalFormatting>
  <conditionalFormatting sqref="BB155">
    <cfRule type="cellIs" dxfId="2522" priority="1176" stopIfTrue="1" operator="equal">
      <formula>"No"</formula>
    </cfRule>
    <cfRule type="cellIs" dxfId="2521" priority="1177" stopIfTrue="1" operator="equal">
      <formula>"Fail"</formula>
    </cfRule>
    <cfRule type="cellIs" dxfId="2520" priority="1178" stopIfTrue="1" operator="equal">
      <formula>"please check"</formula>
    </cfRule>
  </conditionalFormatting>
  <conditionalFormatting sqref="BB155">
    <cfRule type="cellIs" dxfId="2519" priority="1175" stopIfTrue="1" operator="equal">
      <formula>"Pass"</formula>
    </cfRule>
  </conditionalFormatting>
  <conditionalFormatting sqref="BB155">
    <cfRule type="containsText" dxfId="2518" priority="1172" operator="containsText" text="Please check">
      <formula>NOT(ISERROR(SEARCH("Please check",BB155)))</formula>
    </cfRule>
    <cfRule type="containsText" dxfId="2517" priority="1173" operator="containsText" text="Missing inputs">
      <formula>NOT(ISERROR(SEARCH("Missing inputs",BB155)))</formula>
    </cfRule>
    <cfRule type="containsText" dxfId="2516" priority="1174" operator="containsText" text="OK">
      <formula>NOT(ISERROR(SEARCH("OK",BB155)))</formula>
    </cfRule>
  </conditionalFormatting>
  <conditionalFormatting sqref="BC155">
    <cfRule type="cellIs" dxfId="2515" priority="1169" stopIfTrue="1" operator="equal">
      <formula>"No"</formula>
    </cfRule>
    <cfRule type="cellIs" dxfId="2514" priority="1170" stopIfTrue="1" operator="equal">
      <formula>"Fail"</formula>
    </cfRule>
    <cfRule type="cellIs" dxfId="2513" priority="1171" stopIfTrue="1" operator="equal">
      <formula>"please check"</formula>
    </cfRule>
  </conditionalFormatting>
  <conditionalFormatting sqref="BC155">
    <cfRule type="cellIs" dxfId="2512" priority="1168" stopIfTrue="1" operator="equal">
      <formula>"Pass"</formula>
    </cfRule>
  </conditionalFormatting>
  <conditionalFormatting sqref="BC155">
    <cfRule type="containsText" dxfId="2511" priority="1165" operator="containsText" text="Please check">
      <formula>NOT(ISERROR(SEARCH("Please check",BC155)))</formula>
    </cfRule>
    <cfRule type="containsText" dxfId="2510" priority="1166" operator="containsText" text="Missing inputs">
      <formula>NOT(ISERROR(SEARCH("Missing inputs",BC155)))</formula>
    </cfRule>
    <cfRule type="containsText" dxfId="2509" priority="1167" operator="containsText" text="OK">
      <formula>NOT(ISERROR(SEARCH("OK",BC155)))</formula>
    </cfRule>
  </conditionalFormatting>
  <conditionalFormatting sqref="BC157">
    <cfRule type="cellIs" dxfId="2508" priority="1162" stopIfTrue="1" operator="equal">
      <formula>"Pass"</formula>
    </cfRule>
    <cfRule type="cellIs" dxfId="2507" priority="1163" stopIfTrue="1" operator="equal">
      <formula>"please check"</formula>
    </cfRule>
  </conditionalFormatting>
  <conditionalFormatting sqref="BB157">
    <cfRule type="cellIs" dxfId="2506" priority="1161" stopIfTrue="1" operator="equal">
      <formula>"Pass"</formula>
    </cfRule>
  </conditionalFormatting>
  <conditionalFormatting sqref="BB157">
    <cfRule type="cellIs" dxfId="2505" priority="1158" stopIfTrue="1" operator="equal">
      <formula>"No"</formula>
    </cfRule>
    <cfRule type="cellIs" dxfId="2504" priority="1159" stopIfTrue="1" operator="equal">
      <formula>"Fail"</formula>
    </cfRule>
    <cfRule type="cellIs" dxfId="2503" priority="1160" stopIfTrue="1" operator="equal">
      <formula>"please check"</formula>
    </cfRule>
  </conditionalFormatting>
  <conditionalFormatting sqref="BB157">
    <cfRule type="containsText" dxfId="2502" priority="1155" operator="containsText" text="Please check">
      <formula>NOT(ISERROR(SEARCH("Please check",BB157)))</formula>
    </cfRule>
    <cfRule type="containsText" dxfId="2501" priority="1156" operator="containsText" text="Missing inputs">
      <formula>NOT(ISERROR(SEARCH("Missing inputs",BB157)))</formula>
    </cfRule>
    <cfRule type="containsText" dxfId="2500" priority="1157" operator="containsText" text="OK">
      <formula>NOT(ISERROR(SEARCH("OK",BB157)))</formula>
    </cfRule>
  </conditionalFormatting>
  <conditionalFormatting sqref="BB157">
    <cfRule type="cellIs" dxfId="2499" priority="1152" stopIfTrue="1" operator="equal">
      <formula>"No"</formula>
    </cfRule>
    <cfRule type="cellIs" dxfId="2498" priority="1153" stopIfTrue="1" operator="equal">
      <formula>"Fail"</formula>
    </cfRule>
    <cfRule type="cellIs" dxfId="2497" priority="1154" stopIfTrue="1" operator="equal">
      <formula>"please check"</formula>
    </cfRule>
  </conditionalFormatting>
  <conditionalFormatting sqref="BB157">
    <cfRule type="cellIs" dxfId="2496" priority="1151" stopIfTrue="1" operator="equal">
      <formula>"Pass"</formula>
    </cfRule>
  </conditionalFormatting>
  <conditionalFormatting sqref="BB157">
    <cfRule type="containsText" dxfId="2495" priority="1148" operator="containsText" text="Please check">
      <formula>NOT(ISERROR(SEARCH("Please check",BB157)))</formula>
    </cfRule>
    <cfRule type="containsText" dxfId="2494" priority="1149" operator="containsText" text="Missing inputs">
      <formula>NOT(ISERROR(SEARCH("Missing inputs",BB157)))</formula>
    </cfRule>
    <cfRule type="containsText" dxfId="2493" priority="1150" operator="containsText" text="OK">
      <formula>NOT(ISERROR(SEARCH("OK",BB157)))</formula>
    </cfRule>
  </conditionalFormatting>
  <conditionalFormatting sqref="BC157">
    <cfRule type="cellIs" dxfId="2492" priority="1145" stopIfTrue="1" operator="equal">
      <formula>"No"</formula>
    </cfRule>
    <cfRule type="cellIs" dxfId="2491" priority="1146" stopIfTrue="1" operator="equal">
      <formula>"Fail"</formula>
    </cfRule>
    <cfRule type="cellIs" dxfId="2490" priority="1147" stopIfTrue="1" operator="equal">
      <formula>"please check"</formula>
    </cfRule>
  </conditionalFormatting>
  <conditionalFormatting sqref="BC157">
    <cfRule type="cellIs" dxfId="2489" priority="1144" stopIfTrue="1" operator="equal">
      <formula>"Pass"</formula>
    </cfRule>
  </conditionalFormatting>
  <conditionalFormatting sqref="BC157">
    <cfRule type="containsText" dxfId="2488" priority="1141" operator="containsText" text="Please check">
      <formula>NOT(ISERROR(SEARCH("Please check",BC157)))</formula>
    </cfRule>
    <cfRule type="containsText" dxfId="2487" priority="1142" operator="containsText" text="Missing inputs">
      <formula>NOT(ISERROR(SEARCH("Missing inputs",BC157)))</formula>
    </cfRule>
    <cfRule type="containsText" dxfId="2486" priority="1143" operator="containsText" text="OK">
      <formula>NOT(ISERROR(SEARCH("OK",BC157)))</formula>
    </cfRule>
  </conditionalFormatting>
  <conditionalFormatting sqref="BC161">
    <cfRule type="cellIs" dxfId="2485" priority="1138" stopIfTrue="1" operator="equal">
      <formula>"Pass"</formula>
    </cfRule>
    <cfRule type="cellIs" dxfId="2484" priority="1139" stopIfTrue="1" operator="equal">
      <formula>"please check"</formula>
    </cfRule>
  </conditionalFormatting>
  <conditionalFormatting sqref="BB161">
    <cfRule type="cellIs" dxfId="2483" priority="1137" stopIfTrue="1" operator="equal">
      <formula>"Pass"</formula>
    </cfRule>
  </conditionalFormatting>
  <conditionalFormatting sqref="BB161">
    <cfRule type="cellIs" dxfId="2482" priority="1134" stopIfTrue="1" operator="equal">
      <formula>"No"</formula>
    </cfRule>
    <cfRule type="cellIs" dxfId="2481" priority="1135" stopIfTrue="1" operator="equal">
      <formula>"Fail"</formula>
    </cfRule>
    <cfRule type="cellIs" dxfId="2480" priority="1136" stopIfTrue="1" operator="equal">
      <formula>"please check"</formula>
    </cfRule>
  </conditionalFormatting>
  <conditionalFormatting sqref="BB161">
    <cfRule type="containsText" dxfId="2479" priority="1131" operator="containsText" text="Please check">
      <formula>NOT(ISERROR(SEARCH("Please check",BB161)))</formula>
    </cfRule>
    <cfRule type="containsText" dxfId="2478" priority="1132" operator="containsText" text="Missing inputs">
      <formula>NOT(ISERROR(SEARCH("Missing inputs",BB161)))</formula>
    </cfRule>
    <cfRule type="containsText" dxfId="2477" priority="1133" operator="containsText" text="OK">
      <formula>NOT(ISERROR(SEARCH("OK",BB161)))</formula>
    </cfRule>
  </conditionalFormatting>
  <conditionalFormatting sqref="BB161">
    <cfRule type="cellIs" dxfId="2476" priority="1128" stopIfTrue="1" operator="equal">
      <formula>"No"</formula>
    </cfRule>
    <cfRule type="cellIs" dxfId="2475" priority="1129" stopIfTrue="1" operator="equal">
      <formula>"Fail"</formula>
    </cfRule>
    <cfRule type="cellIs" dxfId="2474" priority="1130" stopIfTrue="1" operator="equal">
      <formula>"please check"</formula>
    </cfRule>
  </conditionalFormatting>
  <conditionalFormatting sqref="BB161">
    <cfRule type="cellIs" dxfId="2473" priority="1127" stopIfTrue="1" operator="equal">
      <formula>"Pass"</formula>
    </cfRule>
  </conditionalFormatting>
  <conditionalFormatting sqref="BB161">
    <cfRule type="containsText" dxfId="2472" priority="1124" operator="containsText" text="Please check">
      <formula>NOT(ISERROR(SEARCH("Please check",BB161)))</formula>
    </cfRule>
    <cfRule type="containsText" dxfId="2471" priority="1125" operator="containsText" text="Missing inputs">
      <formula>NOT(ISERROR(SEARCH("Missing inputs",BB161)))</formula>
    </cfRule>
    <cfRule type="containsText" dxfId="2470" priority="1126" operator="containsText" text="OK">
      <formula>NOT(ISERROR(SEARCH("OK",BB161)))</formula>
    </cfRule>
  </conditionalFormatting>
  <conditionalFormatting sqref="BC161">
    <cfRule type="cellIs" dxfId="2469" priority="1121" stopIfTrue="1" operator="equal">
      <formula>"No"</formula>
    </cfRule>
    <cfRule type="cellIs" dxfId="2468" priority="1122" stopIfTrue="1" operator="equal">
      <formula>"Fail"</formula>
    </cfRule>
    <cfRule type="cellIs" dxfId="2467" priority="1123" stopIfTrue="1" operator="equal">
      <formula>"please check"</formula>
    </cfRule>
  </conditionalFormatting>
  <conditionalFormatting sqref="BC161">
    <cfRule type="cellIs" dxfId="2466" priority="1120" stopIfTrue="1" operator="equal">
      <formula>"Pass"</formula>
    </cfRule>
  </conditionalFormatting>
  <conditionalFormatting sqref="BC161">
    <cfRule type="containsText" dxfId="2465" priority="1117" operator="containsText" text="Please check">
      <formula>NOT(ISERROR(SEARCH("Please check",BC161)))</formula>
    </cfRule>
    <cfRule type="containsText" dxfId="2464" priority="1118" operator="containsText" text="Missing inputs">
      <formula>NOT(ISERROR(SEARCH("Missing inputs",BC161)))</formula>
    </cfRule>
    <cfRule type="containsText" dxfId="2463" priority="1119" operator="containsText" text="OK">
      <formula>NOT(ISERROR(SEARCH("OK",BC161)))</formula>
    </cfRule>
  </conditionalFormatting>
  <conditionalFormatting sqref="BB158:BC158">
    <cfRule type="cellIs" dxfId="2462" priority="1114" stopIfTrue="1" operator="equal">
      <formula>"No"</formula>
    </cfRule>
    <cfRule type="cellIs" dxfId="2461" priority="1115" stopIfTrue="1" operator="equal">
      <formula>"Fail"</formula>
    </cfRule>
    <cfRule type="cellIs" dxfId="2460" priority="1116" stopIfTrue="1" operator="equal">
      <formula>"please check"</formula>
    </cfRule>
  </conditionalFormatting>
  <conditionalFormatting sqref="BB158:BC158">
    <cfRule type="cellIs" dxfId="2459" priority="1113" stopIfTrue="1" operator="equal">
      <formula>"Pass"</formula>
    </cfRule>
  </conditionalFormatting>
  <conditionalFormatting sqref="BB158:BC158">
    <cfRule type="cellIs" dxfId="2458" priority="1110" stopIfTrue="1" operator="equal">
      <formula>"No"</formula>
    </cfRule>
    <cfRule type="cellIs" dxfId="2457" priority="1111" stopIfTrue="1" operator="equal">
      <formula>"Fail"</formula>
    </cfRule>
    <cfRule type="cellIs" dxfId="2456" priority="1112" stopIfTrue="1" operator="equal">
      <formula>"please check"</formula>
    </cfRule>
  </conditionalFormatting>
  <conditionalFormatting sqref="BB158:BC158">
    <cfRule type="cellIs" dxfId="2455" priority="1109" stopIfTrue="1" operator="equal">
      <formula>"Pass"</formula>
    </cfRule>
  </conditionalFormatting>
  <conditionalFormatting sqref="BB160:BC160">
    <cfRule type="cellIs" dxfId="2454" priority="1106" stopIfTrue="1" operator="equal">
      <formula>"No"</formula>
    </cfRule>
    <cfRule type="cellIs" dxfId="2453" priority="1107" stopIfTrue="1" operator="equal">
      <formula>"Fail"</formula>
    </cfRule>
    <cfRule type="cellIs" dxfId="2452" priority="1108" stopIfTrue="1" operator="equal">
      <formula>"please check"</formula>
    </cfRule>
  </conditionalFormatting>
  <conditionalFormatting sqref="BB160:BC160">
    <cfRule type="cellIs" dxfId="2451" priority="1105" stopIfTrue="1" operator="equal">
      <formula>"Pass"</formula>
    </cfRule>
  </conditionalFormatting>
  <conditionalFormatting sqref="BB160:BC160">
    <cfRule type="cellIs" dxfId="2450" priority="1102" stopIfTrue="1" operator="equal">
      <formula>"No"</formula>
    </cfRule>
    <cfRule type="cellIs" dxfId="2449" priority="1103" stopIfTrue="1" operator="equal">
      <formula>"Fail"</formula>
    </cfRule>
    <cfRule type="cellIs" dxfId="2448" priority="1104" stopIfTrue="1" operator="equal">
      <formula>"please check"</formula>
    </cfRule>
  </conditionalFormatting>
  <conditionalFormatting sqref="BB160:BC160">
    <cfRule type="cellIs" dxfId="2447" priority="1101" stopIfTrue="1" operator="equal">
      <formula>"Pass"</formula>
    </cfRule>
  </conditionalFormatting>
  <conditionalFormatting sqref="AV142">
    <cfRule type="cellIs" dxfId="2446" priority="1098" stopIfTrue="1" operator="equal">
      <formula>"No"</formula>
    </cfRule>
    <cfRule type="cellIs" dxfId="2445" priority="1099" stopIfTrue="1" operator="equal">
      <formula>"Fail"</formula>
    </cfRule>
    <cfRule type="cellIs" dxfId="2444" priority="1100" stopIfTrue="1" operator="equal">
      <formula>"please check"</formula>
    </cfRule>
  </conditionalFormatting>
  <conditionalFormatting sqref="AV142">
    <cfRule type="cellIs" dxfId="2443" priority="1097" stopIfTrue="1" operator="equal">
      <formula>"Pass"</formula>
    </cfRule>
  </conditionalFormatting>
  <conditionalFormatting sqref="AV159">
    <cfRule type="cellIs" dxfId="2442" priority="1094" stopIfTrue="1" operator="equal">
      <formula>"No"</formula>
    </cfRule>
    <cfRule type="cellIs" dxfId="2441" priority="1095" stopIfTrue="1" operator="equal">
      <formula>"Fail"</formula>
    </cfRule>
    <cfRule type="cellIs" dxfId="2440" priority="1096" stopIfTrue="1" operator="equal">
      <formula>"please check"</formula>
    </cfRule>
  </conditionalFormatting>
  <conditionalFormatting sqref="AV159">
    <cfRule type="cellIs" dxfId="2439" priority="1093" stopIfTrue="1" operator="equal">
      <formula>"Pass"</formula>
    </cfRule>
  </conditionalFormatting>
  <conditionalFormatting sqref="AW159:BC159">
    <cfRule type="cellIs" dxfId="2438" priority="1090" stopIfTrue="1" operator="equal">
      <formula>"No"</formula>
    </cfRule>
    <cfRule type="cellIs" dxfId="2437" priority="1091" stopIfTrue="1" operator="equal">
      <formula>"Fail"</formula>
    </cfRule>
    <cfRule type="cellIs" dxfId="2436" priority="1092" stopIfTrue="1" operator="equal">
      <formula>"please check"</formula>
    </cfRule>
  </conditionalFormatting>
  <conditionalFormatting sqref="AW159:BC159">
    <cfRule type="cellIs" dxfId="2435" priority="1089" stopIfTrue="1" operator="equal">
      <formula>"Pass"</formula>
    </cfRule>
  </conditionalFormatting>
  <conditionalFormatting sqref="BE111">
    <cfRule type="cellIs" dxfId="2434" priority="1086" stopIfTrue="1" operator="equal">
      <formula>"Pass"</formula>
    </cfRule>
    <cfRule type="cellIs" dxfId="2433" priority="1087" stopIfTrue="1" operator="equal">
      <formula>"please check"</formula>
    </cfRule>
  </conditionalFormatting>
  <conditionalFormatting sqref="BE112:BE115 BE117:BE150 BE162">
    <cfRule type="cellIs" dxfId="2432" priority="1083" stopIfTrue="1" operator="equal">
      <formula>"Pass"</formula>
    </cfRule>
    <cfRule type="cellIs" dxfId="2431" priority="1084" stopIfTrue="1" operator="equal">
      <formula>"please check"</formula>
    </cfRule>
  </conditionalFormatting>
  <conditionalFormatting sqref="BE117">
    <cfRule type="cellIs" dxfId="2430" priority="1080" stopIfTrue="1" operator="equal">
      <formula>"Pass"</formula>
    </cfRule>
    <cfRule type="cellIs" dxfId="2429" priority="1081" stopIfTrue="1" operator="equal">
      <formula>"please check"</formula>
    </cfRule>
  </conditionalFormatting>
  <conditionalFormatting sqref="BE119:BE121">
    <cfRule type="cellIs" dxfId="2428" priority="1079" stopIfTrue="1" operator="equal">
      <formula>"Pass"</formula>
    </cfRule>
  </conditionalFormatting>
  <conditionalFormatting sqref="BE119:BE121">
    <cfRule type="cellIs" dxfId="2427" priority="1076" stopIfTrue="1" operator="equal">
      <formula>"No"</formula>
    </cfRule>
    <cfRule type="cellIs" dxfId="2426" priority="1077" stopIfTrue="1" operator="equal">
      <formula>"Fail"</formula>
    </cfRule>
    <cfRule type="cellIs" dxfId="2425" priority="1078" stopIfTrue="1" operator="equal">
      <formula>"please check"</formula>
    </cfRule>
  </conditionalFormatting>
  <conditionalFormatting sqref="BE142">
    <cfRule type="cellIs" dxfId="2424" priority="1073" stopIfTrue="1" operator="equal">
      <formula>"No"</formula>
    </cfRule>
    <cfRule type="cellIs" dxfId="2423" priority="1074" stopIfTrue="1" operator="equal">
      <formula>"Fail"</formula>
    </cfRule>
    <cfRule type="cellIs" dxfId="2422" priority="1075" stopIfTrue="1" operator="equal">
      <formula>"please check"</formula>
    </cfRule>
  </conditionalFormatting>
  <conditionalFormatting sqref="BE142">
    <cfRule type="cellIs" dxfId="2421" priority="1072" stopIfTrue="1" operator="equal">
      <formula>"Pass"</formula>
    </cfRule>
  </conditionalFormatting>
  <conditionalFormatting sqref="BE118">
    <cfRule type="cellIs" dxfId="2420" priority="1071" stopIfTrue="1" operator="equal">
      <formula>"Pass"</formula>
    </cfRule>
  </conditionalFormatting>
  <conditionalFormatting sqref="BE118">
    <cfRule type="cellIs" dxfId="2419" priority="1068" stopIfTrue="1" operator="equal">
      <formula>"No"</formula>
    </cfRule>
    <cfRule type="cellIs" dxfId="2418" priority="1069" stopIfTrue="1" operator="equal">
      <formula>"Fail"</formula>
    </cfRule>
    <cfRule type="cellIs" dxfId="2417" priority="1070" stopIfTrue="1" operator="equal">
      <formula>"please check"</formula>
    </cfRule>
  </conditionalFormatting>
  <conditionalFormatting sqref="BE118">
    <cfRule type="containsText" dxfId="2416" priority="1065" operator="containsText" text="Please check">
      <formula>NOT(ISERROR(SEARCH("Please check",BE118)))</formula>
    </cfRule>
    <cfRule type="containsText" dxfId="2415" priority="1066" operator="containsText" text="Missing inputs">
      <formula>NOT(ISERROR(SEARCH("Missing inputs",BE118)))</formula>
    </cfRule>
    <cfRule type="containsText" dxfId="2414" priority="1067" operator="containsText" text="OK">
      <formula>NOT(ISERROR(SEARCH("OK",BE118)))</formula>
    </cfRule>
  </conditionalFormatting>
  <conditionalFormatting sqref="BE122">
    <cfRule type="cellIs" dxfId="2413" priority="1064" stopIfTrue="1" operator="equal">
      <formula>"Pass"</formula>
    </cfRule>
  </conditionalFormatting>
  <conditionalFormatting sqref="BE122">
    <cfRule type="cellIs" dxfId="2412" priority="1061" stopIfTrue="1" operator="equal">
      <formula>"No"</formula>
    </cfRule>
    <cfRule type="cellIs" dxfId="2411" priority="1062" stopIfTrue="1" operator="equal">
      <formula>"Fail"</formula>
    </cfRule>
    <cfRule type="cellIs" dxfId="2410" priority="1063" stopIfTrue="1" operator="equal">
      <formula>"please check"</formula>
    </cfRule>
  </conditionalFormatting>
  <conditionalFormatting sqref="BE122">
    <cfRule type="containsText" dxfId="2409" priority="1058" operator="containsText" text="Please check">
      <formula>NOT(ISERROR(SEARCH("Please check",BE122)))</formula>
    </cfRule>
    <cfRule type="containsText" dxfId="2408" priority="1059" operator="containsText" text="Missing inputs">
      <formula>NOT(ISERROR(SEARCH("Missing inputs",BE122)))</formula>
    </cfRule>
    <cfRule type="containsText" dxfId="2407" priority="1060" operator="containsText" text="OK">
      <formula>NOT(ISERROR(SEARCH("OK",BE122)))</formula>
    </cfRule>
  </conditionalFormatting>
  <conditionalFormatting sqref="BE126">
    <cfRule type="cellIs" dxfId="2406" priority="1057" stopIfTrue="1" operator="equal">
      <formula>"Pass"</formula>
    </cfRule>
  </conditionalFormatting>
  <conditionalFormatting sqref="BE126">
    <cfRule type="cellIs" dxfId="2405" priority="1054" stopIfTrue="1" operator="equal">
      <formula>"No"</formula>
    </cfRule>
    <cfRule type="cellIs" dxfId="2404" priority="1055" stopIfTrue="1" operator="equal">
      <formula>"Fail"</formula>
    </cfRule>
    <cfRule type="cellIs" dxfId="2403" priority="1056" stopIfTrue="1" operator="equal">
      <formula>"please check"</formula>
    </cfRule>
  </conditionalFormatting>
  <conditionalFormatting sqref="BE126">
    <cfRule type="containsText" dxfId="2402" priority="1051" operator="containsText" text="Please check">
      <formula>NOT(ISERROR(SEARCH("Please check",BE126)))</formula>
    </cfRule>
    <cfRule type="containsText" dxfId="2401" priority="1052" operator="containsText" text="Missing inputs">
      <formula>NOT(ISERROR(SEARCH("Missing inputs",BE126)))</formula>
    </cfRule>
    <cfRule type="containsText" dxfId="2400" priority="1053" operator="containsText" text="OK">
      <formula>NOT(ISERROR(SEARCH("OK",BE126)))</formula>
    </cfRule>
  </conditionalFormatting>
  <conditionalFormatting sqref="BE130">
    <cfRule type="cellIs" dxfId="2399" priority="1050" stopIfTrue="1" operator="equal">
      <formula>"Pass"</formula>
    </cfRule>
  </conditionalFormatting>
  <conditionalFormatting sqref="BE130">
    <cfRule type="cellIs" dxfId="2398" priority="1047" stopIfTrue="1" operator="equal">
      <formula>"No"</formula>
    </cfRule>
    <cfRule type="cellIs" dxfId="2397" priority="1048" stopIfTrue="1" operator="equal">
      <formula>"Fail"</formula>
    </cfRule>
    <cfRule type="cellIs" dxfId="2396" priority="1049" stopIfTrue="1" operator="equal">
      <formula>"please check"</formula>
    </cfRule>
  </conditionalFormatting>
  <conditionalFormatting sqref="BE130">
    <cfRule type="containsText" dxfId="2395" priority="1044" operator="containsText" text="Please check">
      <formula>NOT(ISERROR(SEARCH("Please check",BE130)))</formula>
    </cfRule>
    <cfRule type="containsText" dxfId="2394" priority="1045" operator="containsText" text="Missing inputs">
      <formula>NOT(ISERROR(SEARCH("Missing inputs",BE130)))</formula>
    </cfRule>
    <cfRule type="containsText" dxfId="2393" priority="1046" operator="containsText" text="OK">
      <formula>NOT(ISERROR(SEARCH("OK",BE130)))</formula>
    </cfRule>
  </conditionalFormatting>
  <conditionalFormatting sqref="BE134">
    <cfRule type="cellIs" dxfId="2392" priority="1043" stopIfTrue="1" operator="equal">
      <formula>"Pass"</formula>
    </cfRule>
  </conditionalFormatting>
  <conditionalFormatting sqref="BE134">
    <cfRule type="cellIs" dxfId="2391" priority="1040" stopIfTrue="1" operator="equal">
      <formula>"No"</formula>
    </cfRule>
    <cfRule type="cellIs" dxfId="2390" priority="1041" stopIfTrue="1" operator="equal">
      <formula>"Fail"</formula>
    </cfRule>
    <cfRule type="cellIs" dxfId="2389" priority="1042" stopIfTrue="1" operator="equal">
      <formula>"please check"</formula>
    </cfRule>
  </conditionalFormatting>
  <conditionalFormatting sqref="BE134">
    <cfRule type="containsText" dxfId="2388" priority="1037" operator="containsText" text="Please check">
      <formula>NOT(ISERROR(SEARCH("Please check",BE134)))</formula>
    </cfRule>
    <cfRule type="containsText" dxfId="2387" priority="1038" operator="containsText" text="Missing inputs">
      <formula>NOT(ISERROR(SEARCH("Missing inputs",BE134)))</formula>
    </cfRule>
    <cfRule type="containsText" dxfId="2386" priority="1039" operator="containsText" text="OK">
      <formula>NOT(ISERROR(SEARCH("OK",BE134)))</formula>
    </cfRule>
  </conditionalFormatting>
  <conditionalFormatting sqref="BE138">
    <cfRule type="cellIs" dxfId="2385" priority="1036" stopIfTrue="1" operator="equal">
      <formula>"Pass"</formula>
    </cfRule>
  </conditionalFormatting>
  <conditionalFormatting sqref="BE138">
    <cfRule type="cellIs" dxfId="2384" priority="1033" stopIfTrue="1" operator="equal">
      <formula>"No"</formula>
    </cfRule>
    <cfRule type="cellIs" dxfId="2383" priority="1034" stopIfTrue="1" operator="equal">
      <formula>"Fail"</formula>
    </cfRule>
    <cfRule type="cellIs" dxfId="2382" priority="1035" stopIfTrue="1" operator="equal">
      <formula>"please check"</formula>
    </cfRule>
  </conditionalFormatting>
  <conditionalFormatting sqref="BE138">
    <cfRule type="containsText" dxfId="2381" priority="1030" operator="containsText" text="Please check">
      <formula>NOT(ISERROR(SEARCH("Please check",BE138)))</formula>
    </cfRule>
    <cfRule type="containsText" dxfId="2380" priority="1031" operator="containsText" text="Missing inputs">
      <formula>NOT(ISERROR(SEARCH("Missing inputs",BE138)))</formula>
    </cfRule>
    <cfRule type="containsText" dxfId="2379" priority="1032" operator="containsText" text="OK">
      <formula>NOT(ISERROR(SEARCH("OK",BE138)))</formula>
    </cfRule>
  </conditionalFormatting>
  <conditionalFormatting sqref="BE142">
    <cfRule type="cellIs" dxfId="2378" priority="1029" stopIfTrue="1" operator="equal">
      <formula>"Pass"</formula>
    </cfRule>
  </conditionalFormatting>
  <conditionalFormatting sqref="BE142">
    <cfRule type="cellIs" dxfId="2377" priority="1026" stopIfTrue="1" operator="equal">
      <formula>"No"</formula>
    </cfRule>
    <cfRule type="cellIs" dxfId="2376" priority="1027" stopIfTrue="1" operator="equal">
      <formula>"Fail"</formula>
    </cfRule>
    <cfRule type="cellIs" dxfId="2375" priority="1028" stopIfTrue="1" operator="equal">
      <formula>"please check"</formula>
    </cfRule>
  </conditionalFormatting>
  <conditionalFormatting sqref="BE142">
    <cfRule type="containsText" dxfId="2374" priority="1023" operator="containsText" text="Please check">
      <formula>NOT(ISERROR(SEARCH("Please check",BE142)))</formula>
    </cfRule>
    <cfRule type="containsText" dxfId="2373" priority="1024" operator="containsText" text="Missing inputs">
      <formula>NOT(ISERROR(SEARCH("Missing inputs",BE142)))</formula>
    </cfRule>
    <cfRule type="containsText" dxfId="2372" priority="1025" operator="containsText" text="OK">
      <formula>NOT(ISERROR(SEARCH("OK",BE142)))</formula>
    </cfRule>
  </conditionalFormatting>
  <conditionalFormatting sqref="BE146">
    <cfRule type="cellIs" dxfId="2371" priority="1022" stopIfTrue="1" operator="equal">
      <formula>"Pass"</formula>
    </cfRule>
  </conditionalFormatting>
  <conditionalFormatting sqref="BE146">
    <cfRule type="cellIs" dxfId="2370" priority="1019" stopIfTrue="1" operator="equal">
      <formula>"No"</formula>
    </cfRule>
    <cfRule type="cellIs" dxfId="2369" priority="1020" stopIfTrue="1" operator="equal">
      <formula>"Fail"</formula>
    </cfRule>
    <cfRule type="cellIs" dxfId="2368" priority="1021" stopIfTrue="1" operator="equal">
      <formula>"please check"</formula>
    </cfRule>
  </conditionalFormatting>
  <conditionalFormatting sqref="BE146">
    <cfRule type="containsText" dxfId="2367" priority="1016" operator="containsText" text="Please check">
      <formula>NOT(ISERROR(SEARCH("Please check",BE146)))</formula>
    </cfRule>
    <cfRule type="containsText" dxfId="2366" priority="1017" operator="containsText" text="Missing inputs">
      <formula>NOT(ISERROR(SEARCH("Missing inputs",BE146)))</formula>
    </cfRule>
    <cfRule type="containsText" dxfId="2365" priority="1018" operator="containsText" text="OK">
      <formula>NOT(ISERROR(SEARCH("OK",BE146)))</formula>
    </cfRule>
  </conditionalFormatting>
  <conditionalFormatting sqref="BE123:BE125">
    <cfRule type="cellIs" dxfId="2364" priority="1015" stopIfTrue="1" operator="equal">
      <formula>"Pass"</formula>
    </cfRule>
  </conditionalFormatting>
  <conditionalFormatting sqref="BE123:BE125">
    <cfRule type="cellIs" dxfId="2363" priority="1012" stopIfTrue="1" operator="equal">
      <formula>"No"</formula>
    </cfRule>
    <cfRule type="cellIs" dxfId="2362" priority="1013" stopIfTrue="1" operator="equal">
      <formula>"Fail"</formula>
    </cfRule>
    <cfRule type="cellIs" dxfId="2361" priority="1014" stopIfTrue="1" operator="equal">
      <formula>"please check"</formula>
    </cfRule>
  </conditionalFormatting>
  <conditionalFormatting sqref="BE127:BE129">
    <cfRule type="cellIs" dxfId="2360" priority="1011" stopIfTrue="1" operator="equal">
      <formula>"Pass"</formula>
    </cfRule>
  </conditionalFormatting>
  <conditionalFormatting sqref="BE127:BE129">
    <cfRule type="cellIs" dxfId="2359" priority="1008" stopIfTrue="1" operator="equal">
      <formula>"No"</formula>
    </cfRule>
    <cfRule type="cellIs" dxfId="2358" priority="1009" stopIfTrue="1" operator="equal">
      <formula>"Fail"</formula>
    </cfRule>
    <cfRule type="cellIs" dxfId="2357" priority="1010" stopIfTrue="1" operator="equal">
      <formula>"please check"</formula>
    </cfRule>
  </conditionalFormatting>
  <conditionalFormatting sqref="BE131:BE133">
    <cfRule type="cellIs" dxfId="2356" priority="1007" stopIfTrue="1" operator="equal">
      <formula>"Pass"</formula>
    </cfRule>
  </conditionalFormatting>
  <conditionalFormatting sqref="BE131:BE133">
    <cfRule type="cellIs" dxfId="2355" priority="1004" stopIfTrue="1" operator="equal">
      <formula>"No"</formula>
    </cfRule>
    <cfRule type="cellIs" dxfId="2354" priority="1005" stopIfTrue="1" operator="equal">
      <formula>"Fail"</formula>
    </cfRule>
    <cfRule type="cellIs" dxfId="2353" priority="1006" stopIfTrue="1" operator="equal">
      <formula>"please check"</formula>
    </cfRule>
  </conditionalFormatting>
  <conditionalFormatting sqref="BE135:BE137">
    <cfRule type="cellIs" dxfId="2352" priority="1003" stopIfTrue="1" operator="equal">
      <formula>"Pass"</formula>
    </cfRule>
  </conditionalFormatting>
  <conditionalFormatting sqref="BE135:BE137">
    <cfRule type="cellIs" dxfId="2351" priority="1000" stopIfTrue="1" operator="equal">
      <formula>"No"</formula>
    </cfRule>
    <cfRule type="cellIs" dxfId="2350" priority="1001" stopIfTrue="1" operator="equal">
      <formula>"Fail"</formula>
    </cfRule>
    <cfRule type="cellIs" dxfId="2349" priority="1002" stopIfTrue="1" operator="equal">
      <formula>"please check"</formula>
    </cfRule>
  </conditionalFormatting>
  <conditionalFormatting sqref="BE139:BE141">
    <cfRule type="cellIs" dxfId="2348" priority="999" stopIfTrue="1" operator="equal">
      <formula>"Pass"</formula>
    </cfRule>
  </conditionalFormatting>
  <conditionalFormatting sqref="BE139:BE141">
    <cfRule type="cellIs" dxfId="2347" priority="996" stopIfTrue="1" operator="equal">
      <formula>"No"</formula>
    </cfRule>
    <cfRule type="cellIs" dxfId="2346" priority="997" stopIfTrue="1" operator="equal">
      <formula>"Fail"</formula>
    </cfRule>
    <cfRule type="cellIs" dxfId="2345" priority="998" stopIfTrue="1" operator="equal">
      <formula>"please check"</formula>
    </cfRule>
  </conditionalFormatting>
  <conditionalFormatting sqref="BE143:BE145">
    <cfRule type="cellIs" dxfId="2344" priority="995" stopIfTrue="1" operator="equal">
      <formula>"Pass"</formula>
    </cfRule>
  </conditionalFormatting>
  <conditionalFormatting sqref="BE143:BE145">
    <cfRule type="cellIs" dxfId="2343" priority="992" stopIfTrue="1" operator="equal">
      <formula>"No"</formula>
    </cfRule>
    <cfRule type="cellIs" dxfId="2342" priority="993" stopIfTrue="1" operator="equal">
      <formula>"Fail"</formula>
    </cfRule>
    <cfRule type="cellIs" dxfId="2341" priority="994" stopIfTrue="1" operator="equal">
      <formula>"please check"</formula>
    </cfRule>
  </conditionalFormatting>
  <conditionalFormatting sqref="BE152 BE154 BE156">
    <cfRule type="cellIs" dxfId="2340" priority="989" stopIfTrue="1" operator="equal">
      <formula>"Pass"</formula>
    </cfRule>
    <cfRule type="cellIs" dxfId="2339" priority="990" stopIfTrue="1" operator="equal">
      <formula>"please check"</formula>
    </cfRule>
  </conditionalFormatting>
  <conditionalFormatting sqref="BE152">
    <cfRule type="cellIs" dxfId="2338" priority="986" stopIfTrue="1" operator="equal">
      <formula>"Pass"</formula>
    </cfRule>
    <cfRule type="cellIs" dxfId="2337" priority="987" stopIfTrue="1" operator="equal">
      <formula>"please check"</formula>
    </cfRule>
  </conditionalFormatting>
  <conditionalFormatting sqref="BE154 BE156">
    <cfRule type="cellIs" dxfId="2336" priority="985" stopIfTrue="1" operator="equal">
      <formula>"Pass"</formula>
    </cfRule>
  </conditionalFormatting>
  <conditionalFormatting sqref="BE154 BE156">
    <cfRule type="cellIs" dxfId="2335" priority="982" stopIfTrue="1" operator="equal">
      <formula>"No"</formula>
    </cfRule>
    <cfRule type="cellIs" dxfId="2334" priority="983" stopIfTrue="1" operator="equal">
      <formula>"Fail"</formula>
    </cfRule>
    <cfRule type="cellIs" dxfId="2333" priority="984" stopIfTrue="1" operator="equal">
      <formula>"please check"</formula>
    </cfRule>
  </conditionalFormatting>
  <conditionalFormatting sqref="BE153">
    <cfRule type="cellIs" dxfId="2332" priority="979" stopIfTrue="1" operator="equal">
      <formula>"Pass"</formula>
    </cfRule>
    <cfRule type="cellIs" dxfId="2331" priority="980" stopIfTrue="1" operator="equal">
      <formula>"please check"</formula>
    </cfRule>
  </conditionalFormatting>
  <conditionalFormatting sqref="BE153">
    <cfRule type="cellIs" dxfId="2330" priority="978" stopIfTrue="1" operator="equal">
      <formula>"Pass"</formula>
    </cfRule>
  </conditionalFormatting>
  <conditionalFormatting sqref="BE153">
    <cfRule type="cellIs" dxfId="2329" priority="975" stopIfTrue="1" operator="equal">
      <formula>"No"</formula>
    </cfRule>
    <cfRule type="cellIs" dxfId="2328" priority="976" stopIfTrue="1" operator="equal">
      <formula>"Fail"</formula>
    </cfRule>
    <cfRule type="cellIs" dxfId="2327" priority="977" stopIfTrue="1" operator="equal">
      <formula>"please check"</formula>
    </cfRule>
  </conditionalFormatting>
  <conditionalFormatting sqref="BE153">
    <cfRule type="containsText" dxfId="2326" priority="972" operator="containsText" text="Please check">
      <formula>NOT(ISERROR(SEARCH("Please check",BE153)))</formula>
    </cfRule>
    <cfRule type="containsText" dxfId="2325" priority="973" operator="containsText" text="Missing inputs">
      <formula>NOT(ISERROR(SEARCH("Missing inputs",BE153)))</formula>
    </cfRule>
    <cfRule type="containsText" dxfId="2324" priority="974" operator="containsText" text="OK">
      <formula>NOT(ISERROR(SEARCH("OK",BE153)))</formula>
    </cfRule>
  </conditionalFormatting>
  <conditionalFormatting sqref="BE155">
    <cfRule type="cellIs" dxfId="2323" priority="969" stopIfTrue="1" operator="equal">
      <formula>"Pass"</formula>
    </cfRule>
    <cfRule type="cellIs" dxfId="2322" priority="970" stopIfTrue="1" operator="equal">
      <formula>"please check"</formula>
    </cfRule>
  </conditionalFormatting>
  <conditionalFormatting sqref="BE155">
    <cfRule type="cellIs" dxfId="2321" priority="968" stopIfTrue="1" operator="equal">
      <formula>"Pass"</formula>
    </cfRule>
  </conditionalFormatting>
  <conditionalFormatting sqref="BE155">
    <cfRule type="cellIs" dxfId="2320" priority="965" stopIfTrue="1" operator="equal">
      <formula>"No"</formula>
    </cfRule>
    <cfRule type="cellIs" dxfId="2319" priority="966" stopIfTrue="1" operator="equal">
      <formula>"Fail"</formula>
    </cfRule>
    <cfRule type="cellIs" dxfId="2318" priority="967" stopIfTrue="1" operator="equal">
      <formula>"please check"</formula>
    </cfRule>
  </conditionalFormatting>
  <conditionalFormatting sqref="BE155">
    <cfRule type="containsText" dxfId="2317" priority="962" operator="containsText" text="Please check">
      <formula>NOT(ISERROR(SEARCH("Please check",BE155)))</formula>
    </cfRule>
    <cfRule type="containsText" dxfId="2316" priority="963" operator="containsText" text="Missing inputs">
      <formula>NOT(ISERROR(SEARCH("Missing inputs",BE155)))</formula>
    </cfRule>
    <cfRule type="containsText" dxfId="2315" priority="964" operator="containsText" text="OK">
      <formula>NOT(ISERROR(SEARCH("OK",BE155)))</formula>
    </cfRule>
  </conditionalFormatting>
  <conditionalFormatting sqref="BE157">
    <cfRule type="cellIs" dxfId="2314" priority="959" stopIfTrue="1" operator="equal">
      <formula>"Pass"</formula>
    </cfRule>
    <cfRule type="cellIs" dxfId="2313" priority="960" stopIfTrue="1" operator="equal">
      <formula>"please check"</formula>
    </cfRule>
  </conditionalFormatting>
  <conditionalFormatting sqref="BE157">
    <cfRule type="cellIs" dxfId="2312" priority="958" stopIfTrue="1" operator="equal">
      <formula>"Pass"</formula>
    </cfRule>
  </conditionalFormatting>
  <conditionalFormatting sqref="BE157">
    <cfRule type="cellIs" dxfId="2311" priority="955" stopIfTrue="1" operator="equal">
      <formula>"No"</formula>
    </cfRule>
    <cfRule type="cellIs" dxfId="2310" priority="956" stopIfTrue="1" operator="equal">
      <formula>"Fail"</formula>
    </cfRule>
    <cfRule type="cellIs" dxfId="2309" priority="957" stopIfTrue="1" operator="equal">
      <formula>"please check"</formula>
    </cfRule>
  </conditionalFormatting>
  <conditionalFormatting sqref="BE157">
    <cfRule type="containsText" dxfId="2308" priority="952" operator="containsText" text="Please check">
      <formula>NOT(ISERROR(SEARCH("Please check",BE157)))</formula>
    </cfRule>
    <cfRule type="containsText" dxfId="2307" priority="953" operator="containsText" text="Missing inputs">
      <formula>NOT(ISERROR(SEARCH("Missing inputs",BE157)))</formula>
    </cfRule>
    <cfRule type="containsText" dxfId="2306" priority="954" operator="containsText" text="OK">
      <formula>NOT(ISERROR(SEARCH("OK",BE157)))</formula>
    </cfRule>
  </conditionalFormatting>
  <conditionalFormatting sqref="BE161">
    <cfRule type="cellIs" dxfId="2305" priority="949" stopIfTrue="1" operator="equal">
      <formula>"Pass"</formula>
    </cfRule>
    <cfRule type="cellIs" dxfId="2304" priority="950" stopIfTrue="1" operator="equal">
      <formula>"please check"</formula>
    </cfRule>
  </conditionalFormatting>
  <conditionalFormatting sqref="BE161">
    <cfRule type="cellIs" dxfId="2303" priority="948" stopIfTrue="1" operator="equal">
      <formula>"Pass"</formula>
    </cfRule>
  </conditionalFormatting>
  <conditionalFormatting sqref="BE161">
    <cfRule type="cellIs" dxfId="2302" priority="945" stopIfTrue="1" operator="equal">
      <formula>"No"</formula>
    </cfRule>
    <cfRule type="cellIs" dxfId="2301" priority="946" stopIfTrue="1" operator="equal">
      <formula>"Fail"</formula>
    </cfRule>
    <cfRule type="cellIs" dxfId="2300" priority="947" stopIfTrue="1" operator="equal">
      <formula>"please check"</formula>
    </cfRule>
  </conditionalFormatting>
  <conditionalFormatting sqref="BE161">
    <cfRule type="containsText" dxfId="2299" priority="942" operator="containsText" text="Please check">
      <formula>NOT(ISERROR(SEARCH("Please check",BE161)))</formula>
    </cfRule>
    <cfRule type="containsText" dxfId="2298" priority="943" operator="containsText" text="Missing inputs">
      <formula>NOT(ISERROR(SEARCH("Missing inputs",BE161)))</formula>
    </cfRule>
    <cfRule type="containsText" dxfId="2297" priority="944" operator="containsText" text="OK">
      <formula>NOT(ISERROR(SEARCH("OK",BE161)))</formula>
    </cfRule>
  </conditionalFormatting>
  <conditionalFormatting sqref="BE158">
    <cfRule type="cellIs" dxfId="2296" priority="939" stopIfTrue="1" operator="equal">
      <formula>"No"</formula>
    </cfRule>
    <cfRule type="cellIs" dxfId="2295" priority="940" stopIfTrue="1" operator="equal">
      <formula>"Fail"</formula>
    </cfRule>
    <cfRule type="cellIs" dxfId="2294" priority="941" stopIfTrue="1" operator="equal">
      <formula>"please check"</formula>
    </cfRule>
  </conditionalFormatting>
  <conditionalFormatting sqref="BE158">
    <cfRule type="cellIs" dxfId="2293" priority="938" stopIfTrue="1" operator="equal">
      <formula>"Pass"</formula>
    </cfRule>
  </conditionalFormatting>
  <conditionalFormatting sqref="BE158">
    <cfRule type="cellIs" dxfId="2292" priority="935" stopIfTrue="1" operator="equal">
      <formula>"No"</formula>
    </cfRule>
    <cfRule type="cellIs" dxfId="2291" priority="936" stopIfTrue="1" operator="equal">
      <formula>"Fail"</formula>
    </cfRule>
    <cfRule type="cellIs" dxfId="2290" priority="937" stopIfTrue="1" operator="equal">
      <formula>"please check"</formula>
    </cfRule>
  </conditionalFormatting>
  <conditionalFormatting sqref="BE158">
    <cfRule type="cellIs" dxfId="2289" priority="934" stopIfTrue="1" operator="equal">
      <formula>"Pass"</formula>
    </cfRule>
  </conditionalFormatting>
  <conditionalFormatting sqref="BE160">
    <cfRule type="cellIs" dxfId="2288" priority="931" stopIfTrue="1" operator="equal">
      <formula>"No"</formula>
    </cfRule>
    <cfRule type="cellIs" dxfId="2287" priority="932" stopIfTrue="1" operator="equal">
      <formula>"Fail"</formula>
    </cfRule>
    <cfRule type="cellIs" dxfId="2286" priority="933" stopIfTrue="1" operator="equal">
      <formula>"please check"</formula>
    </cfRule>
  </conditionalFormatting>
  <conditionalFormatting sqref="BE160">
    <cfRule type="cellIs" dxfId="2285" priority="930" stopIfTrue="1" operator="equal">
      <formula>"Pass"</formula>
    </cfRule>
  </conditionalFormatting>
  <conditionalFormatting sqref="BE160">
    <cfRule type="cellIs" dxfId="2284" priority="927" stopIfTrue="1" operator="equal">
      <formula>"No"</formula>
    </cfRule>
    <cfRule type="cellIs" dxfId="2283" priority="928" stopIfTrue="1" operator="equal">
      <formula>"Fail"</formula>
    </cfRule>
    <cfRule type="cellIs" dxfId="2282" priority="929" stopIfTrue="1" operator="equal">
      <formula>"please check"</formula>
    </cfRule>
  </conditionalFormatting>
  <conditionalFormatting sqref="BE160">
    <cfRule type="cellIs" dxfId="2281" priority="926" stopIfTrue="1" operator="equal">
      <formula>"Pass"</formula>
    </cfRule>
  </conditionalFormatting>
  <conditionalFormatting sqref="BE159">
    <cfRule type="cellIs" dxfId="2280" priority="923" stopIfTrue="1" operator="equal">
      <formula>"No"</formula>
    </cfRule>
    <cfRule type="cellIs" dxfId="2279" priority="924" stopIfTrue="1" operator="equal">
      <formula>"Fail"</formula>
    </cfRule>
    <cfRule type="cellIs" dxfId="2278" priority="925" stopIfTrue="1" operator="equal">
      <formula>"please check"</formula>
    </cfRule>
  </conditionalFormatting>
  <conditionalFormatting sqref="BE159">
    <cfRule type="cellIs" dxfId="2277" priority="922" stopIfTrue="1" operator="equal">
      <formula>"Pass"</formula>
    </cfRule>
  </conditionalFormatting>
  <conditionalFormatting sqref="AO151:AO152">
    <cfRule type="cellIs" dxfId="2276" priority="918" stopIfTrue="1" operator="equal">
      <formula>"Pass"</formula>
    </cfRule>
    <cfRule type="cellIs" dxfId="2275" priority="919" stopIfTrue="1" operator="equal">
      <formula>"Please check"</formula>
    </cfRule>
    <cfRule type="cellIs" dxfId="2274" priority="920" stopIfTrue="1" operator="equal">
      <formula>"Fail"</formula>
    </cfRule>
    <cfRule type="cellIs" dxfId="2273" priority="921" stopIfTrue="1" operator="equal">
      <formula>"Please fill in all mandatory cells AO60:AR60"</formula>
    </cfRule>
  </conditionalFormatting>
  <conditionalFormatting sqref="AO149">
    <cfRule type="cellIs" dxfId="2272" priority="915" stopIfTrue="1" operator="equal">
      <formula>"Pass"</formula>
    </cfRule>
    <cfRule type="cellIs" dxfId="2271" priority="916" stopIfTrue="1" operator="equal">
      <formula>"Please check"</formula>
    </cfRule>
    <cfRule type="cellIs" dxfId="2270" priority="917" stopIfTrue="1" operator="equal">
      <formula>"Fail"</formula>
    </cfRule>
  </conditionalFormatting>
  <conditionalFormatting sqref="AP152">
    <cfRule type="cellIs" dxfId="2269" priority="911" stopIfTrue="1" operator="equal">
      <formula>"Pass"</formula>
    </cfRule>
    <cfRule type="cellIs" dxfId="2268" priority="912" stopIfTrue="1" operator="equal">
      <formula>"Please check"</formula>
    </cfRule>
    <cfRule type="cellIs" dxfId="2267" priority="913" stopIfTrue="1" operator="equal">
      <formula>"Fail"</formula>
    </cfRule>
    <cfRule type="cellIs" dxfId="2266" priority="914" stopIfTrue="1" operator="equal">
      <formula>"Please fill in all mandatory cells AO60:AR60"</formula>
    </cfRule>
  </conditionalFormatting>
  <conditionalFormatting sqref="AR151:AR152">
    <cfRule type="cellIs" dxfId="2265" priority="907" stopIfTrue="1" operator="equal">
      <formula>"Pass"</formula>
    </cfRule>
    <cfRule type="cellIs" dxfId="2264" priority="908" stopIfTrue="1" operator="equal">
      <formula>"Please check"</formula>
    </cfRule>
    <cfRule type="cellIs" dxfId="2263" priority="909" stopIfTrue="1" operator="equal">
      <formula>"Fail"</formula>
    </cfRule>
    <cfRule type="cellIs" dxfId="2262" priority="910" stopIfTrue="1" operator="equal">
      <formula>"Please fill in all mandatory cells AO60:AR60"</formula>
    </cfRule>
  </conditionalFormatting>
  <conditionalFormatting sqref="AT152">
    <cfRule type="cellIs" dxfId="2261" priority="903" stopIfTrue="1" operator="equal">
      <formula>"Pass"</formula>
    </cfRule>
    <cfRule type="cellIs" dxfId="2260" priority="904" stopIfTrue="1" operator="equal">
      <formula>"Please check"</formula>
    </cfRule>
    <cfRule type="cellIs" dxfId="2259" priority="905" stopIfTrue="1" operator="equal">
      <formula>"Fail"</formula>
    </cfRule>
    <cfRule type="cellIs" dxfId="2258" priority="906" stopIfTrue="1" operator="equal">
      <formula>"Please fill in all mandatory cells AO60:AR60"</formula>
    </cfRule>
  </conditionalFormatting>
  <conditionalFormatting sqref="K166:L166 K164:K165">
    <cfRule type="cellIs" dxfId="2257" priority="900" stopIfTrue="1" operator="equal">
      <formula>"Pass"</formula>
    </cfRule>
    <cfRule type="cellIs" dxfId="2256" priority="901" stopIfTrue="1" operator="equal">
      <formula>"Please check"</formula>
    </cfRule>
    <cfRule type="cellIs" dxfId="2255" priority="902" stopIfTrue="1" operator="equal">
      <formula>"Fail"</formula>
    </cfRule>
  </conditionalFormatting>
  <conditionalFormatting sqref="M165">
    <cfRule type="cellIs" dxfId="2254" priority="897" stopIfTrue="1" operator="equal">
      <formula>"Pass"</formula>
    </cfRule>
    <cfRule type="cellIs" dxfId="2253" priority="898" stopIfTrue="1" operator="equal">
      <formula>"Please check"</formula>
    </cfRule>
    <cfRule type="cellIs" dxfId="2252" priority="899" stopIfTrue="1" operator="equal">
      <formula>"Fail"</formula>
    </cfRule>
  </conditionalFormatting>
  <conditionalFormatting sqref="G186">
    <cfRule type="cellIs" dxfId="2251" priority="894" stopIfTrue="1" operator="equal">
      <formula>"Pass"</formula>
    </cfRule>
    <cfRule type="cellIs" dxfId="2250" priority="895" stopIfTrue="1" operator="equal">
      <formula>"please check"</formula>
    </cfRule>
  </conditionalFormatting>
  <conditionalFormatting sqref="R187">
    <cfRule type="cellIs" dxfId="2249" priority="888" stopIfTrue="1" operator="equal">
      <formula>"Pass"</formula>
    </cfRule>
    <cfRule type="cellIs" dxfId="2248" priority="889" stopIfTrue="1" operator="equal">
      <formula>"please check"</formula>
    </cfRule>
  </conditionalFormatting>
  <conditionalFormatting sqref="R187">
    <cfRule type="cellIs" dxfId="2247" priority="891" stopIfTrue="1" operator="equal">
      <formula>"Pass"</formula>
    </cfRule>
    <cfRule type="cellIs" dxfId="2246" priority="892" stopIfTrue="1" operator="equal">
      <formula>"please check"</formula>
    </cfRule>
  </conditionalFormatting>
  <conditionalFormatting sqref="S187">
    <cfRule type="cellIs" dxfId="2245" priority="882" stopIfTrue="1" operator="equal">
      <formula>"Pass"</formula>
    </cfRule>
    <cfRule type="cellIs" dxfId="2244" priority="883" stopIfTrue="1" operator="equal">
      <formula>"please check"</formula>
    </cfRule>
  </conditionalFormatting>
  <conditionalFormatting sqref="S187">
    <cfRule type="cellIs" dxfId="2243" priority="885" stopIfTrue="1" operator="equal">
      <formula>"Pass"</formula>
    </cfRule>
    <cfRule type="cellIs" dxfId="2242" priority="886" stopIfTrue="1" operator="equal">
      <formula>"please check"</formula>
    </cfRule>
  </conditionalFormatting>
  <conditionalFormatting sqref="C202:C203 F205:F207">
    <cfRule type="cellIs" dxfId="2241" priority="879" stopIfTrue="1" operator="equal">
      <formula>"Pass"</formula>
    </cfRule>
    <cfRule type="cellIs" dxfId="2240" priority="880" stopIfTrue="1" operator="equal">
      <formula>"please check"</formula>
    </cfRule>
  </conditionalFormatting>
  <conditionalFormatting sqref="A206:A207">
    <cfRule type="cellIs" dxfId="2239" priority="876" stopIfTrue="1" operator="equal">
      <formula>"Pass"</formula>
    </cfRule>
    <cfRule type="cellIs" dxfId="2238" priority="877" stopIfTrue="1" operator="equal">
      <formula>"please check"</formula>
    </cfRule>
  </conditionalFormatting>
  <conditionalFormatting sqref="B201 A202:A205">
    <cfRule type="cellIs" dxfId="2237" priority="873" stopIfTrue="1" operator="equal">
      <formula>"Pass"</formula>
    </cfRule>
    <cfRule type="cellIs" dxfId="2236" priority="874" stopIfTrue="1" operator="equal">
      <formula>"please check"</formula>
    </cfRule>
  </conditionalFormatting>
  <conditionalFormatting sqref="A201">
    <cfRule type="cellIs" dxfId="2235" priority="870" stopIfTrue="1" operator="equal">
      <formula>"Pass"</formula>
    </cfRule>
    <cfRule type="cellIs" dxfId="2234" priority="871" stopIfTrue="1" operator="equal">
      <formula>"please check"</formula>
    </cfRule>
  </conditionalFormatting>
  <conditionalFormatting sqref="B206:B208">
    <cfRule type="cellIs" dxfId="2233" priority="867" stopIfTrue="1" operator="equal">
      <formula>"Pass"</formula>
    </cfRule>
    <cfRule type="cellIs" dxfId="2232" priority="868" stopIfTrue="1" operator="equal">
      <formula>"please check"</formula>
    </cfRule>
  </conditionalFormatting>
  <conditionalFormatting sqref="C203">
    <cfRule type="cellIs" dxfId="2231" priority="864" stopIfTrue="1" operator="equal">
      <formula>"Pass"</formula>
    </cfRule>
    <cfRule type="cellIs" dxfId="2230" priority="865" stopIfTrue="1" operator="equal">
      <formula>"please check"</formula>
    </cfRule>
  </conditionalFormatting>
  <conditionalFormatting sqref="C201:BE201">
    <cfRule type="cellIs" dxfId="2229" priority="861" stopIfTrue="1" operator="equal">
      <formula>"Pass"</formula>
    </cfRule>
    <cfRule type="cellIs" dxfId="2228" priority="862" stopIfTrue="1" operator="equal">
      <formula>"please check"</formula>
    </cfRule>
  </conditionalFormatting>
  <conditionalFormatting sqref="H203">
    <cfRule type="cellIs" dxfId="2227" priority="858" stopIfTrue="1" operator="equal">
      <formula>"Pass"</formula>
    </cfRule>
    <cfRule type="cellIs" dxfId="2226" priority="859" stopIfTrue="1" operator="equal">
      <formula>"please check"</formula>
    </cfRule>
  </conditionalFormatting>
  <conditionalFormatting sqref="J203:J204 L204">
    <cfRule type="cellIs" dxfId="2225" priority="855" stopIfTrue="1" operator="equal">
      <formula>"Pass"</formula>
    </cfRule>
    <cfRule type="cellIs" dxfId="2224" priority="856" stopIfTrue="1" operator="equal">
      <formula>"please check"</formula>
    </cfRule>
  </conditionalFormatting>
  <conditionalFormatting sqref="J205:K205">
    <cfRule type="cellIs" dxfId="2223" priority="852" stopIfTrue="1" operator="equal">
      <formula>"Pass"</formula>
    </cfRule>
    <cfRule type="cellIs" dxfId="2222" priority="853" stopIfTrue="1" operator="equal">
      <formula>"please check"</formula>
    </cfRule>
  </conditionalFormatting>
  <conditionalFormatting sqref="J202">
    <cfRule type="cellIs" dxfId="2221" priority="849" stopIfTrue="1" operator="equal">
      <formula>"Pass"</formula>
    </cfRule>
    <cfRule type="cellIs" dxfId="2220" priority="850" stopIfTrue="1" operator="equal">
      <formula>"please check"</formula>
    </cfRule>
  </conditionalFormatting>
  <conditionalFormatting sqref="M203:M204 O204">
    <cfRule type="cellIs" dxfId="2219" priority="846" stopIfTrue="1" operator="equal">
      <formula>"Pass"</formula>
    </cfRule>
    <cfRule type="cellIs" dxfId="2218" priority="847" stopIfTrue="1" operator="equal">
      <formula>"please check"</formula>
    </cfRule>
  </conditionalFormatting>
  <conditionalFormatting sqref="M205:N205">
    <cfRule type="cellIs" dxfId="2217" priority="843" stopIfTrue="1" operator="equal">
      <formula>"Pass"</formula>
    </cfRule>
    <cfRule type="cellIs" dxfId="2216" priority="844" stopIfTrue="1" operator="equal">
      <formula>"please check"</formula>
    </cfRule>
  </conditionalFormatting>
  <conditionalFormatting sqref="M202">
    <cfRule type="cellIs" dxfId="2215" priority="840" stopIfTrue="1" operator="equal">
      <formula>"Pass"</formula>
    </cfRule>
    <cfRule type="cellIs" dxfId="2214" priority="841" stopIfTrue="1" operator="equal">
      <formula>"please check"</formula>
    </cfRule>
  </conditionalFormatting>
  <conditionalFormatting sqref="C202">
    <cfRule type="cellIs" dxfId="2213" priority="837" stopIfTrue="1" operator="equal">
      <formula>"Pass"</formula>
    </cfRule>
    <cfRule type="cellIs" dxfId="2212" priority="838" stopIfTrue="1" operator="equal">
      <formula>"please check"</formula>
    </cfRule>
  </conditionalFormatting>
  <conditionalFormatting sqref="E203">
    <cfRule type="cellIs" dxfId="2211" priority="834" stopIfTrue="1" operator="equal">
      <formula>"Pass"</formula>
    </cfRule>
    <cfRule type="cellIs" dxfId="2210" priority="835" stopIfTrue="1" operator="equal">
      <formula>"please check"</formula>
    </cfRule>
  </conditionalFormatting>
  <conditionalFormatting sqref="B175">
    <cfRule type="cellIs" dxfId="2209" priority="831" stopIfTrue="1" operator="equal">
      <formula>"Pass"</formula>
    </cfRule>
    <cfRule type="cellIs" dxfId="2208" priority="832" stopIfTrue="1" operator="equal">
      <formula>"please check"</formula>
    </cfRule>
  </conditionalFormatting>
  <conditionalFormatting sqref="B167">
    <cfRule type="cellIs" dxfId="2207" priority="828" stopIfTrue="1" operator="equal">
      <formula>"Pass"</formula>
    </cfRule>
    <cfRule type="cellIs" dxfId="2206" priority="829" stopIfTrue="1" operator="equal">
      <formula>"please check"</formula>
    </cfRule>
  </conditionalFormatting>
  <conditionalFormatting sqref="B178">
    <cfRule type="cellIs" dxfId="2205" priority="825" stopIfTrue="1" operator="equal">
      <formula>"Pass"</formula>
    </cfRule>
    <cfRule type="cellIs" dxfId="2204" priority="826" stopIfTrue="1" operator="equal">
      <formula>"Please check"</formula>
    </cfRule>
    <cfRule type="cellIs" dxfId="2203" priority="827" stopIfTrue="1" operator="equal">
      <formula>"Fail"</formula>
    </cfRule>
  </conditionalFormatting>
  <conditionalFormatting sqref="C178:J178">
    <cfRule type="cellIs" dxfId="2202" priority="821" stopIfTrue="1" operator="equal">
      <formula>"Pass"</formula>
    </cfRule>
    <cfRule type="cellIs" dxfId="2201" priority="822" stopIfTrue="1" operator="equal">
      <formula>"Please check"</formula>
    </cfRule>
    <cfRule type="cellIs" dxfId="2200" priority="823" stopIfTrue="1" operator="equal">
      <formula>"Fail"</formula>
    </cfRule>
    <cfRule type="cellIs" dxfId="2199" priority="824" stopIfTrue="1" operator="equal">
      <formula>"Please fill in all mandatory cells AO60:AR60"</formula>
    </cfRule>
  </conditionalFormatting>
  <conditionalFormatting sqref="K176:M177">
    <cfRule type="cellIs" dxfId="2198" priority="818" stopIfTrue="1" operator="equal">
      <formula>"Pass"</formula>
    </cfRule>
    <cfRule type="cellIs" dxfId="2197" priority="819" stopIfTrue="1" operator="equal">
      <formula>"Please check"</formula>
    </cfRule>
    <cfRule type="cellIs" dxfId="2196" priority="820" stopIfTrue="1" operator="equal">
      <formula>"Fail"</formula>
    </cfRule>
  </conditionalFormatting>
  <conditionalFormatting sqref="K178:M178">
    <cfRule type="cellIs" dxfId="2195" priority="814" stopIfTrue="1" operator="equal">
      <formula>"Pass"</formula>
    </cfRule>
    <cfRule type="cellIs" dxfId="2194" priority="815" stopIfTrue="1" operator="equal">
      <formula>"Please check"</formula>
    </cfRule>
    <cfRule type="cellIs" dxfId="2193" priority="816" stopIfTrue="1" operator="equal">
      <formula>"Fail"</formula>
    </cfRule>
    <cfRule type="cellIs" dxfId="2192" priority="817" stopIfTrue="1" operator="equal">
      <formula>"Please fill in all mandatory cells AO60:AR60"</formula>
    </cfRule>
  </conditionalFormatting>
  <conditionalFormatting sqref="O179:O180">
    <cfRule type="cellIs" dxfId="2191" priority="811" stopIfTrue="1" operator="equal">
      <formula>"No"</formula>
    </cfRule>
    <cfRule type="cellIs" dxfId="2190" priority="812" stopIfTrue="1" operator="equal">
      <formula>"Fail"</formula>
    </cfRule>
    <cfRule type="cellIs" dxfId="2189" priority="813" stopIfTrue="1" operator="equal">
      <formula>"please check"</formula>
    </cfRule>
  </conditionalFormatting>
  <conditionalFormatting sqref="O179:O180">
    <cfRule type="cellIs" dxfId="2188" priority="810" stopIfTrue="1" operator="equal">
      <formula>"Pass"</formula>
    </cfRule>
  </conditionalFormatting>
  <conditionalFormatting sqref="O179:O180">
    <cfRule type="containsText" dxfId="2187" priority="807" operator="containsText" text="Please check">
      <formula>NOT(ISERROR(SEARCH("Please check",O179)))</formula>
    </cfRule>
    <cfRule type="containsText" dxfId="2186" priority="808" operator="containsText" text="Missing inputs">
      <formula>NOT(ISERROR(SEARCH("Missing inputs",O179)))</formula>
    </cfRule>
    <cfRule type="containsText" dxfId="2185" priority="809" operator="containsText" text="OK">
      <formula>NOT(ISERROR(SEARCH("OK",O179)))</formula>
    </cfRule>
  </conditionalFormatting>
  <conditionalFormatting sqref="O176:O177">
    <cfRule type="cellIs" dxfId="2184" priority="804" stopIfTrue="1" operator="equal">
      <formula>"No"</formula>
    </cfRule>
    <cfRule type="cellIs" dxfId="2183" priority="805" stopIfTrue="1" operator="equal">
      <formula>"Fail"</formula>
    </cfRule>
    <cfRule type="cellIs" dxfId="2182" priority="806" stopIfTrue="1" operator="equal">
      <formula>"please check"</formula>
    </cfRule>
  </conditionalFormatting>
  <conditionalFormatting sqref="O176:O177">
    <cfRule type="cellIs" dxfId="2181" priority="803" stopIfTrue="1" operator="equal">
      <formula>"Pass"</formula>
    </cfRule>
  </conditionalFormatting>
  <conditionalFormatting sqref="O178">
    <cfRule type="cellIs" dxfId="2180" priority="800" stopIfTrue="1" operator="equal">
      <formula>"No"</formula>
    </cfRule>
    <cfRule type="cellIs" dxfId="2179" priority="801" stopIfTrue="1" operator="equal">
      <formula>"Fail"</formula>
    </cfRule>
    <cfRule type="cellIs" dxfId="2178" priority="802" stopIfTrue="1" operator="equal">
      <formula>"please check"</formula>
    </cfRule>
  </conditionalFormatting>
  <conditionalFormatting sqref="O178">
    <cfRule type="cellIs" dxfId="2177" priority="799" stopIfTrue="1" operator="equal">
      <formula>"Pass"</formula>
    </cfRule>
  </conditionalFormatting>
  <conditionalFormatting sqref="O181:O182">
    <cfRule type="cellIs" dxfId="2176" priority="796" stopIfTrue="1" operator="equal">
      <formula>"No"</formula>
    </cfRule>
    <cfRule type="cellIs" dxfId="2175" priority="797" stopIfTrue="1" operator="equal">
      <formula>"Fail"</formula>
    </cfRule>
    <cfRule type="cellIs" dxfId="2174" priority="798" stopIfTrue="1" operator="equal">
      <formula>"please check"</formula>
    </cfRule>
  </conditionalFormatting>
  <conditionalFormatting sqref="O181:O182">
    <cfRule type="cellIs" dxfId="2173" priority="795" stopIfTrue="1" operator="equal">
      <formula>"Pass"</formula>
    </cfRule>
  </conditionalFormatting>
  <conditionalFormatting sqref="O181:O182">
    <cfRule type="containsText" dxfId="2172" priority="792" operator="containsText" text="Please check">
      <formula>NOT(ISERROR(SEARCH("Please check",O181)))</formula>
    </cfRule>
    <cfRule type="containsText" dxfId="2171" priority="793" operator="containsText" text="Missing inputs">
      <formula>NOT(ISERROR(SEARCH("Missing inputs",O181)))</formula>
    </cfRule>
    <cfRule type="containsText" dxfId="2170" priority="794" operator="containsText" text="OK">
      <formula>NOT(ISERROR(SEARCH("OK",O181)))</formula>
    </cfRule>
  </conditionalFormatting>
  <conditionalFormatting sqref="P176:P178">
    <cfRule type="cellIs" dxfId="2169" priority="789" stopIfTrue="1" operator="equal">
      <formula>"Pass"</formula>
    </cfRule>
    <cfRule type="cellIs" dxfId="2168" priority="790" stopIfTrue="1" operator="equal">
      <formula>"please check"</formula>
    </cfRule>
  </conditionalFormatting>
  <conditionalFormatting sqref="P176:P177">
    <cfRule type="cellIs" dxfId="2167" priority="782" stopIfTrue="1" operator="equal">
      <formula>"No"</formula>
    </cfRule>
    <cfRule type="cellIs" dxfId="2166" priority="783" stopIfTrue="1" operator="equal">
      <formula>"Fail"</formula>
    </cfRule>
    <cfRule type="cellIs" dxfId="2165" priority="784" stopIfTrue="1" operator="equal">
      <formula>"please check"</formula>
    </cfRule>
  </conditionalFormatting>
  <conditionalFormatting sqref="P176:P177">
    <cfRule type="cellIs" dxfId="2164" priority="781" stopIfTrue="1" operator="equal">
      <formula>"Pass"</formula>
    </cfRule>
  </conditionalFormatting>
  <conditionalFormatting sqref="P178">
    <cfRule type="cellIs" dxfId="2163" priority="786" stopIfTrue="1" operator="equal">
      <formula>"No"</formula>
    </cfRule>
    <cfRule type="cellIs" dxfId="2162" priority="787" stopIfTrue="1" operator="equal">
      <formula>"Fail"</formula>
    </cfRule>
    <cfRule type="cellIs" dxfId="2161" priority="788" stopIfTrue="1" operator="equal">
      <formula>"please check"</formula>
    </cfRule>
  </conditionalFormatting>
  <conditionalFormatting sqref="P178">
    <cfRule type="cellIs" dxfId="2160" priority="785" stopIfTrue="1" operator="equal">
      <formula>"Pass"</formula>
    </cfRule>
  </conditionalFormatting>
  <conditionalFormatting sqref="P179">
    <cfRule type="cellIs" dxfId="2159" priority="780" stopIfTrue="1" operator="equal">
      <formula>"Pass"</formula>
    </cfRule>
  </conditionalFormatting>
  <conditionalFormatting sqref="P179">
    <cfRule type="cellIs" dxfId="2158" priority="777" stopIfTrue="1" operator="equal">
      <formula>"No"</formula>
    </cfRule>
    <cfRule type="cellIs" dxfId="2157" priority="778" stopIfTrue="1" operator="equal">
      <formula>"Fail"</formula>
    </cfRule>
    <cfRule type="cellIs" dxfId="2156" priority="779" stopIfTrue="1" operator="equal">
      <formula>"please check"</formula>
    </cfRule>
  </conditionalFormatting>
  <conditionalFormatting sqref="P179">
    <cfRule type="containsText" dxfId="2155" priority="774" operator="containsText" text="Please check">
      <formula>NOT(ISERROR(SEARCH("Please check",P179)))</formula>
    </cfRule>
    <cfRule type="containsText" dxfId="2154" priority="775" operator="containsText" text="Missing inputs">
      <formula>NOT(ISERROR(SEARCH("Missing inputs",P179)))</formula>
    </cfRule>
    <cfRule type="containsText" dxfId="2153" priority="776" operator="containsText" text="OK">
      <formula>NOT(ISERROR(SEARCH("OK",P179)))</formula>
    </cfRule>
  </conditionalFormatting>
  <conditionalFormatting sqref="P181">
    <cfRule type="cellIs" dxfId="2152" priority="773" stopIfTrue="1" operator="equal">
      <formula>"Pass"</formula>
    </cfRule>
  </conditionalFormatting>
  <conditionalFormatting sqref="P181">
    <cfRule type="cellIs" dxfId="2151" priority="770" stopIfTrue="1" operator="equal">
      <formula>"No"</formula>
    </cfRule>
    <cfRule type="cellIs" dxfId="2150" priority="771" stopIfTrue="1" operator="equal">
      <formula>"Fail"</formula>
    </cfRule>
    <cfRule type="cellIs" dxfId="2149" priority="772" stopIfTrue="1" operator="equal">
      <formula>"please check"</formula>
    </cfRule>
  </conditionalFormatting>
  <conditionalFormatting sqref="P181">
    <cfRule type="containsText" dxfId="2148" priority="767" operator="containsText" text="Please check">
      <formula>NOT(ISERROR(SEARCH("Please check",P181)))</formula>
    </cfRule>
    <cfRule type="containsText" dxfId="2147" priority="768" operator="containsText" text="Missing inputs">
      <formula>NOT(ISERROR(SEARCH("Missing inputs",P181)))</formula>
    </cfRule>
    <cfRule type="containsText" dxfId="2146" priority="769" operator="containsText" text="OK">
      <formula>NOT(ISERROR(SEARCH("OK",P181)))</formula>
    </cfRule>
  </conditionalFormatting>
  <conditionalFormatting sqref="C175:H175">
    <cfRule type="cellIs" dxfId="2145" priority="763" stopIfTrue="1" operator="equal">
      <formula>"Pass"</formula>
    </cfRule>
    <cfRule type="cellIs" dxfId="2144" priority="764" stopIfTrue="1" operator="equal">
      <formula>"Please check"</formula>
    </cfRule>
    <cfRule type="cellIs" dxfId="2143" priority="765" stopIfTrue="1" operator="equal">
      <formula>"Fail"</formula>
    </cfRule>
    <cfRule type="cellIs" dxfId="2142" priority="766" stopIfTrue="1" operator="equal">
      <formula>"Please fill in all mandatory cells AO60:AR60"</formula>
    </cfRule>
  </conditionalFormatting>
  <conditionalFormatting sqref="I175">
    <cfRule type="cellIs" dxfId="2141" priority="759" stopIfTrue="1" operator="equal">
      <formula>"Pass"</formula>
    </cfRule>
    <cfRule type="cellIs" dxfId="2140" priority="760" stopIfTrue="1" operator="equal">
      <formula>"Please check"</formula>
    </cfRule>
    <cfRule type="cellIs" dxfId="2139" priority="761" stopIfTrue="1" operator="equal">
      <formula>"Fail"</formula>
    </cfRule>
    <cfRule type="cellIs" dxfId="2138" priority="762" stopIfTrue="1" operator="equal">
      <formula>"Please fill in all mandatory cells AO60:AR60"</formula>
    </cfRule>
  </conditionalFormatting>
  <conditionalFormatting sqref="J175">
    <cfRule type="cellIs" dxfId="2137" priority="755" stopIfTrue="1" operator="equal">
      <formula>"Pass"</formula>
    </cfRule>
    <cfRule type="cellIs" dxfId="2136" priority="756" stopIfTrue="1" operator="equal">
      <formula>"Please check"</formula>
    </cfRule>
    <cfRule type="cellIs" dxfId="2135" priority="757" stopIfTrue="1" operator="equal">
      <formula>"Fail"</formula>
    </cfRule>
    <cfRule type="cellIs" dxfId="2134" priority="758" stopIfTrue="1" operator="equal">
      <formula>"Please fill in all mandatory cells AO60:AR60"</formula>
    </cfRule>
  </conditionalFormatting>
  <conditionalFormatting sqref="O175">
    <cfRule type="cellIs" dxfId="2133" priority="752" stopIfTrue="1" operator="equal">
      <formula>"No"</formula>
    </cfRule>
    <cfRule type="cellIs" dxfId="2132" priority="753" stopIfTrue="1" operator="equal">
      <formula>"Fail"</formula>
    </cfRule>
    <cfRule type="cellIs" dxfId="2131" priority="754" stopIfTrue="1" operator="equal">
      <formula>"please check"</formula>
    </cfRule>
  </conditionalFormatting>
  <conditionalFormatting sqref="O175">
    <cfRule type="cellIs" dxfId="2130" priority="751" stopIfTrue="1" operator="equal">
      <formula>"Pass"</formula>
    </cfRule>
  </conditionalFormatting>
  <conditionalFormatting sqref="N175">
    <cfRule type="cellIs" dxfId="2129" priority="748" stopIfTrue="1" operator="equal">
      <formula>"No"</formula>
    </cfRule>
    <cfRule type="cellIs" dxfId="2128" priority="749" stopIfTrue="1" operator="equal">
      <formula>"Fail"</formula>
    </cfRule>
    <cfRule type="cellIs" dxfId="2127" priority="750" stopIfTrue="1" operator="equal">
      <formula>"please check"</formula>
    </cfRule>
  </conditionalFormatting>
  <conditionalFormatting sqref="N175">
    <cfRule type="cellIs" dxfId="2126" priority="747" stopIfTrue="1" operator="equal">
      <formula>"Pass"</formula>
    </cfRule>
  </conditionalFormatting>
  <conditionalFormatting sqref="N175">
    <cfRule type="containsText" dxfId="2125" priority="744" operator="containsText" text="Please check">
      <formula>NOT(ISERROR(SEARCH("Please check",N175)))</formula>
    </cfRule>
    <cfRule type="containsText" dxfId="2124" priority="745" operator="containsText" text="Missing inputs">
      <formula>NOT(ISERROR(SEARCH("Missing inputs",N175)))</formula>
    </cfRule>
    <cfRule type="containsText" dxfId="2123" priority="746" operator="containsText" text="OK">
      <formula>NOT(ISERROR(SEARCH("OK",N175)))</formula>
    </cfRule>
  </conditionalFormatting>
  <conditionalFormatting sqref="K175">
    <cfRule type="cellIs" dxfId="2122" priority="740" stopIfTrue="1" operator="equal">
      <formula>"Pass"</formula>
    </cfRule>
    <cfRule type="cellIs" dxfId="2121" priority="741" stopIfTrue="1" operator="equal">
      <formula>"Please check"</formula>
    </cfRule>
    <cfRule type="cellIs" dxfId="2120" priority="742" stopIfTrue="1" operator="equal">
      <formula>"Fail"</formula>
    </cfRule>
    <cfRule type="cellIs" dxfId="2119" priority="743" stopIfTrue="1" operator="equal">
      <formula>"Please fill in all mandatory cells AO60:AR60"</formula>
    </cfRule>
  </conditionalFormatting>
  <conditionalFormatting sqref="L175">
    <cfRule type="cellIs" dxfId="2118" priority="736" stopIfTrue="1" operator="equal">
      <formula>"Pass"</formula>
    </cfRule>
    <cfRule type="cellIs" dxfId="2117" priority="737" stopIfTrue="1" operator="equal">
      <formula>"Please check"</formula>
    </cfRule>
    <cfRule type="cellIs" dxfId="2116" priority="738" stopIfTrue="1" operator="equal">
      <formula>"Fail"</formula>
    </cfRule>
    <cfRule type="cellIs" dxfId="2115" priority="739" stopIfTrue="1" operator="equal">
      <formula>"Please fill in all mandatory cells AO60:AR60"</formula>
    </cfRule>
  </conditionalFormatting>
  <conditionalFormatting sqref="M175">
    <cfRule type="cellIs" dxfId="2114" priority="732" stopIfTrue="1" operator="equal">
      <formula>"Pass"</formula>
    </cfRule>
    <cfRule type="cellIs" dxfId="2113" priority="733" stopIfTrue="1" operator="equal">
      <formula>"Please check"</formula>
    </cfRule>
    <cfRule type="cellIs" dxfId="2112" priority="734" stopIfTrue="1" operator="equal">
      <formula>"Fail"</formula>
    </cfRule>
    <cfRule type="cellIs" dxfId="2111" priority="735" stopIfTrue="1" operator="equal">
      <formula>"Please fill in all mandatory cells AO60:AR60"</formula>
    </cfRule>
  </conditionalFormatting>
  <conditionalFormatting sqref="P175">
    <cfRule type="cellIs" dxfId="2110" priority="729" stopIfTrue="1" operator="equal">
      <formula>"Pass"</formula>
    </cfRule>
    <cfRule type="cellIs" dxfId="2109" priority="730" stopIfTrue="1" operator="equal">
      <formula>"please check"</formula>
    </cfRule>
  </conditionalFormatting>
  <conditionalFormatting sqref="P175">
    <cfRule type="cellIs" dxfId="2108" priority="726" stopIfTrue="1" operator="equal">
      <formula>"No"</formula>
    </cfRule>
    <cfRule type="cellIs" dxfId="2107" priority="727" stopIfTrue="1" operator="equal">
      <formula>"Fail"</formula>
    </cfRule>
    <cfRule type="cellIs" dxfId="2106" priority="728" stopIfTrue="1" operator="equal">
      <formula>"please check"</formula>
    </cfRule>
  </conditionalFormatting>
  <conditionalFormatting sqref="P175">
    <cfRule type="cellIs" dxfId="2105" priority="725" stopIfTrue="1" operator="equal">
      <formula>"Pass"</formula>
    </cfRule>
  </conditionalFormatting>
  <conditionalFormatting sqref="K171:M172">
    <cfRule type="cellIs" dxfId="2104" priority="722" stopIfTrue="1" operator="equal">
      <formula>"Pass"</formula>
    </cfRule>
    <cfRule type="cellIs" dxfId="2103" priority="723" stopIfTrue="1" operator="equal">
      <formula>"Please check"</formula>
    </cfRule>
    <cfRule type="cellIs" dxfId="2102" priority="724" stopIfTrue="1" operator="equal">
      <formula>"Fail"</formula>
    </cfRule>
  </conditionalFormatting>
  <conditionalFormatting sqref="K173:M174">
    <cfRule type="cellIs" dxfId="2101" priority="719" stopIfTrue="1" operator="equal">
      <formula>"Pass"</formula>
    </cfRule>
    <cfRule type="cellIs" dxfId="2100" priority="720" stopIfTrue="1" operator="equal">
      <formula>"Please check"</formula>
    </cfRule>
    <cfRule type="cellIs" dxfId="2099" priority="721" stopIfTrue="1" operator="equal">
      <formula>"Fail"</formula>
    </cfRule>
  </conditionalFormatting>
  <conditionalFormatting sqref="K179:M182">
    <cfRule type="cellIs" dxfId="2098" priority="716" stopIfTrue="1" operator="equal">
      <formula>"Pass"</formula>
    </cfRule>
    <cfRule type="cellIs" dxfId="2097" priority="717" stopIfTrue="1" operator="equal">
      <formula>"Please check"</formula>
    </cfRule>
    <cfRule type="cellIs" dxfId="2096" priority="718" stopIfTrue="1" operator="equal">
      <formula>"Fail"</formula>
    </cfRule>
  </conditionalFormatting>
  <conditionalFormatting sqref="B180">
    <cfRule type="cellIs" dxfId="2095" priority="713" stopIfTrue="1" operator="equal">
      <formula>"Pass"</formula>
    </cfRule>
    <cfRule type="cellIs" dxfId="2094" priority="714" stopIfTrue="1" operator="equal">
      <formula>"Please check"</formula>
    </cfRule>
    <cfRule type="cellIs" dxfId="2093" priority="715" stopIfTrue="1" operator="equal">
      <formula>"Fail"</formula>
    </cfRule>
  </conditionalFormatting>
  <conditionalFormatting sqref="B182">
    <cfRule type="cellIs" dxfId="2092" priority="710" stopIfTrue="1" operator="equal">
      <formula>"Pass"</formula>
    </cfRule>
    <cfRule type="cellIs" dxfId="2091" priority="711" stopIfTrue="1" operator="equal">
      <formula>"Please check"</formula>
    </cfRule>
    <cfRule type="cellIs" dxfId="2090" priority="712" stopIfTrue="1" operator="equal">
      <formula>"Fail"</formula>
    </cfRule>
  </conditionalFormatting>
  <conditionalFormatting sqref="P180">
    <cfRule type="cellIs" dxfId="2089" priority="707" stopIfTrue="1" operator="equal">
      <formula>"Pass"</formula>
    </cfRule>
    <cfRule type="cellIs" dxfId="2088" priority="708" stopIfTrue="1" operator="equal">
      <formula>"please check"</formula>
    </cfRule>
  </conditionalFormatting>
  <conditionalFormatting sqref="P180">
    <cfRule type="cellIs" dxfId="2087" priority="704" stopIfTrue="1" operator="equal">
      <formula>"No"</formula>
    </cfRule>
    <cfRule type="cellIs" dxfId="2086" priority="705" stopIfTrue="1" operator="equal">
      <formula>"Fail"</formula>
    </cfRule>
    <cfRule type="cellIs" dxfId="2085" priority="706" stopIfTrue="1" operator="equal">
      <formula>"please check"</formula>
    </cfRule>
  </conditionalFormatting>
  <conditionalFormatting sqref="P180">
    <cfRule type="cellIs" dxfId="2084" priority="703" stopIfTrue="1" operator="equal">
      <formula>"Pass"</formula>
    </cfRule>
  </conditionalFormatting>
  <conditionalFormatting sqref="AV152">
    <cfRule type="cellIs" dxfId="2083" priority="697" stopIfTrue="1" operator="equal">
      <formula>"Pass"</formula>
    </cfRule>
    <cfRule type="cellIs" dxfId="2082" priority="698" stopIfTrue="1" operator="equal">
      <formula>"please check"</formula>
    </cfRule>
  </conditionalFormatting>
  <conditionalFormatting sqref="AV152">
    <cfRule type="cellIs" dxfId="2081" priority="700" stopIfTrue="1" operator="equal">
      <formula>"Pass"</formula>
    </cfRule>
    <cfRule type="cellIs" dxfId="2080" priority="701" stopIfTrue="1" operator="equal">
      <formula>"please check"</formula>
    </cfRule>
  </conditionalFormatting>
  <conditionalFormatting sqref="AY152">
    <cfRule type="cellIs" dxfId="2079" priority="691" stopIfTrue="1" operator="equal">
      <formula>"Pass"</formula>
    </cfRule>
    <cfRule type="cellIs" dxfId="2078" priority="692" stopIfTrue="1" operator="equal">
      <formula>"please check"</formula>
    </cfRule>
  </conditionalFormatting>
  <conditionalFormatting sqref="AY152">
    <cfRule type="cellIs" dxfId="2077" priority="694" stopIfTrue="1" operator="equal">
      <formula>"Pass"</formula>
    </cfRule>
    <cfRule type="cellIs" dxfId="2076" priority="695" stopIfTrue="1" operator="equal">
      <formula>"please check"</formula>
    </cfRule>
  </conditionalFormatting>
  <conditionalFormatting sqref="BB152">
    <cfRule type="cellIs" dxfId="2075" priority="688" stopIfTrue="1" operator="equal">
      <formula>"Pass"</formula>
    </cfRule>
    <cfRule type="cellIs" dxfId="2074" priority="689" stopIfTrue="1" operator="equal">
      <formula>"please check"</formula>
    </cfRule>
  </conditionalFormatting>
  <conditionalFormatting sqref="BB152">
    <cfRule type="cellIs" dxfId="2073" priority="682" stopIfTrue="1" operator="equal">
      <formula>"Pass"</formula>
    </cfRule>
    <cfRule type="cellIs" dxfId="2072" priority="683" stopIfTrue="1" operator="equal">
      <formula>"please check"</formula>
    </cfRule>
  </conditionalFormatting>
  <conditionalFormatting sqref="BB152">
    <cfRule type="cellIs" dxfId="2071" priority="685" stopIfTrue="1" operator="equal">
      <formula>"Pass"</formula>
    </cfRule>
    <cfRule type="cellIs" dxfId="2070" priority="686" stopIfTrue="1" operator="equal">
      <formula>"please check"</formula>
    </cfRule>
  </conditionalFormatting>
  <conditionalFormatting sqref="D165">
    <cfRule type="cellIs" dxfId="2069" priority="678" stopIfTrue="1" operator="equal">
      <formula>"Pass"</formula>
    </cfRule>
    <cfRule type="cellIs" dxfId="2068" priority="679" stopIfTrue="1" operator="equal">
      <formula>"Please check"</formula>
    </cfRule>
    <cfRule type="cellIs" dxfId="2067" priority="680" stopIfTrue="1" operator="equal">
      <formula>"Fail"</formula>
    </cfRule>
    <cfRule type="cellIs" dxfId="2066" priority="681" stopIfTrue="1" operator="equal">
      <formula>"Please fill in all mandatory cells AO60:AR60"</formula>
    </cfRule>
  </conditionalFormatting>
  <conditionalFormatting sqref="C165">
    <cfRule type="cellIs" dxfId="2065" priority="675" stopIfTrue="1" operator="equal">
      <formula>"Pass"</formula>
    </cfRule>
    <cfRule type="cellIs" dxfId="2064" priority="676" stopIfTrue="1" operator="equal">
      <formula>"please check"</formula>
    </cfRule>
  </conditionalFormatting>
  <conditionalFormatting sqref="D165">
    <cfRule type="cellIs" dxfId="2063" priority="672" stopIfTrue="1" operator="equal">
      <formula>"Pass"</formula>
    </cfRule>
    <cfRule type="cellIs" dxfId="2062" priority="673" stopIfTrue="1" operator="equal">
      <formula>"please check"</formula>
    </cfRule>
  </conditionalFormatting>
  <conditionalFormatting sqref="E165">
    <cfRule type="cellIs" dxfId="2061" priority="669" stopIfTrue="1" operator="equal">
      <formula>"Pass"</formula>
    </cfRule>
    <cfRule type="cellIs" dxfId="2060" priority="670" stopIfTrue="1" operator="equal">
      <formula>"please check"</formula>
    </cfRule>
  </conditionalFormatting>
  <conditionalFormatting sqref="G165">
    <cfRule type="cellIs" dxfId="2059" priority="665" stopIfTrue="1" operator="equal">
      <formula>"Pass"</formula>
    </cfRule>
    <cfRule type="cellIs" dxfId="2058" priority="666" stopIfTrue="1" operator="equal">
      <formula>"Please check"</formula>
    </cfRule>
    <cfRule type="cellIs" dxfId="2057" priority="667" stopIfTrue="1" operator="equal">
      <formula>"Fail"</formula>
    </cfRule>
    <cfRule type="cellIs" dxfId="2056" priority="668" stopIfTrue="1" operator="equal">
      <formula>"Please fill in all mandatory cells AO60:AR60"</formula>
    </cfRule>
  </conditionalFormatting>
  <conditionalFormatting sqref="G165">
    <cfRule type="cellIs" dxfId="2055" priority="662" stopIfTrue="1" operator="equal">
      <formula>"Pass"</formula>
    </cfRule>
    <cfRule type="cellIs" dxfId="2054" priority="663" stopIfTrue="1" operator="equal">
      <formula>"please check"</formula>
    </cfRule>
  </conditionalFormatting>
  <conditionalFormatting sqref="C163">
    <cfRule type="cellIs" dxfId="2053" priority="659" stopIfTrue="1" operator="equal">
      <formula>"Pass"</formula>
    </cfRule>
    <cfRule type="cellIs" dxfId="2052" priority="660" stopIfTrue="1" operator="equal">
      <formula>"please check"</formula>
    </cfRule>
  </conditionalFormatting>
  <conditionalFormatting sqref="E163">
    <cfRule type="cellIs" dxfId="2051" priority="656" stopIfTrue="1" operator="equal">
      <formula>"Pass"</formula>
    </cfRule>
    <cfRule type="cellIs" dxfId="2050" priority="657" stopIfTrue="1" operator="equal">
      <formula>"please check"</formula>
    </cfRule>
  </conditionalFormatting>
  <conditionalFormatting sqref="A208">
    <cfRule type="cellIs" dxfId="2049" priority="653" stopIfTrue="1" operator="equal">
      <formula>"Pass"</formula>
    </cfRule>
    <cfRule type="cellIs" dxfId="2048" priority="654" stopIfTrue="1" operator="equal">
      <formula>"please check"</formula>
    </cfRule>
  </conditionalFormatting>
  <conditionalFormatting sqref="CS253">
    <cfRule type="cellIs" dxfId="2047" priority="649" stopIfTrue="1" operator="equal">
      <formula>"Pass"</formula>
    </cfRule>
    <cfRule type="cellIs" dxfId="2046" priority="650" stopIfTrue="1" operator="equal">
      <formula>"Please check"</formula>
    </cfRule>
    <cfRule type="cellIs" dxfId="2045" priority="651" stopIfTrue="1" operator="equal">
      <formula>"Fail"</formula>
    </cfRule>
    <cfRule type="cellIs" dxfId="2044" priority="652" stopIfTrue="1" operator="equal">
      <formula>"Please fill in all mandatory cells AO60:AR60"</formula>
    </cfRule>
  </conditionalFormatting>
  <conditionalFormatting sqref="B216:BF216 AJ217:BF252 B253:DH253">
    <cfRule type="cellIs" dxfId="2043" priority="646" stopIfTrue="1" operator="equal">
      <formula>"Pass"</formula>
    </cfRule>
    <cfRule type="cellIs" dxfId="2042" priority="647" stopIfTrue="1" operator="equal">
      <formula>"please check"</formula>
    </cfRule>
  </conditionalFormatting>
  <conditionalFormatting sqref="A216">
    <cfRule type="cellIs" dxfId="2041" priority="643" stopIfTrue="1" operator="equal">
      <formula>"Pass"</formula>
    </cfRule>
    <cfRule type="cellIs" dxfId="2040" priority="644" stopIfTrue="1" operator="equal">
      <formula>"please check"</formula>
    </cfRule>
  </conditionalFormatting>
  <conditionalFormatting sqref="B243:B245">
    <cfRule type="cellIs" dxfId="2039" priority="477" stopIfTrue="1" operator="equal">
      <formula>"Pass"</formula>
    </cfRule>
    <cfRule type="cellIs" dxfId="2038" priority="478" stopIfTrue="1" operator="equal">
      <formula>"Please check"</formula>
    </cfRule>
    <cfRule type="cellIs" dxfId="2037" priority="479" stopIfTrue="1" operator="equal">
      <formula>"Fail"</formula>
    </cfRule>
    <cfRule type="cellIs" dxfId="2036" priority="480" stopIfTrue="1" operator="equal">
      <formula>"Please fill in all mandatory cells AO60:AR60"</formula>
    </cfRule>
  </conditionalFormatting>
  <conditionalFormatting sqref="C222:E223 AF222:AF248 C227:E227">
    <cfRule type="cellIs" dxfId="2035" priority="635" stopIfTrue="1" operator="equal">
      <formula>"Pass"</formula>
    </cfRule>
    <cfRule type="cellIs" dxfId="2034" priority="636" stopIfTrue="1" operator="equal">
      <formula>"Please check"</formula>
    </cfRule>
    <cfRule type="cellIs" dxfId="2033" priority="637" stopIfTrue="1" operator="equal">
      <formula>"Fail"</formula>
    </cfRule>
    <cfRule type="cellIs" dxfId="2032" priority="638" stopIfTrue="1" operator="equal">
      <formula>"Please fill in all mandatory cells AO60:AR60"</formula>
    </cfRule>
  </conditionalFormatting>
  <conditionalFormatting sqref="C231:E231">
    <cfRule type="cellIs" dxfId="2031" priority="631" stopIfTrue="1" operator="equal">
      <formula>"Pass"</formula>
    </cfRule>
    <cfRule type="cellIs" dxfId="2030" priority="632" stopIfTrue="1" operator="equal">
      <formula>"Please check"</formula>
    </cfRule>
    <cfRule type="cellIs" dxfId="2029" priority="633" stopIfTrue="1" operator="equal">
      <formula>"Fail"</formula>
    </cfRule>
    <cfRule type="cellIs" dxfId="2028" priority="634" stopIfTrue="1" operator="equal">
      <formula>"Please fill in all mandatory cells AO60:AR60"</formula>
    </cfRule>
  </conditionalFormatting>
  <conditionalFormatting sqref="C235:E235">
    <cfRule type="cellIs" dxfId="2027" priority="627" stopIfTrue="1" operator="equal">
      <formula>"Pass"</formula>
    </cfRule>
    <cfRule type="cellIs" dxfId="2026" priority="628" stopIfTrue="1" operator="equal">
      <formula>"Please check"</formula>
    </cfRule>
    <cfRule type="cellIs" dxfId="2025" priority="629" stopIfTrue="1" operator="equal">
      <formula>"Fail"</formula>
    </cfRule>
    <cfRule type="cellIs" dxfId="2024" priority="630" stopIfTrue="1" operator="equal">
      <formula>"Please fill in all mandatory cells AO60:AR60"</formula>
    </cfRule>
  </conditionalFormatting>
  <conditionalFormatting sqref="C239:E239">
    <cfRule type="cellIs" dxfId="2023" priority="623" stopIfTrue="1" operator="equal">
      <formula>"Pass"</formula>
    </cfRule>
    <cfRule type="cellIs" dxfId="2022" priority="624" stopIfTrue="1" operator="equal">
      <formula>"Please check"</formula>
    </cfRule>
    <cfRule type="cellIs" dxfId="2021" priority="625" stopIfTrue="1" operator="equal">
      <formula>"Fail"</formula>
    </cfRule>
    <cfRule type="cellIs" dxfId="2020" priority="626" stopIfTrue="1" operator="equal">
      <formula>"Please fill in all mandatory cells AO60:AR60"</formula>
    </cfRule>
  </conditionalFormatting>
  <conditionalFormatting sqref="C243:E244">
    <cfRule type="cellIs" dxfId="2019" priority="473" stopIfTrue="1" operator="equal">
      <formula>"Pass"</formula>
    </cfRule>
    <cfRule type="cellIs" dxfId="2018" priority="474" stopIfTrue="1" operator="equal">
      <formula>"Please check"</formula>
    </cfRule>
    <cfRule type="cellIs" dxfId="2017" priority="475" stopIfTrue="1" operator="equal">
      <formula>"Fail"</formula>
    </cfRule>
    <cfRule type="cellIs" dxfId="2016" priority="476" stopIfTrue="1" operator="equal">
      <formula>"Please fill in all mandatory cells AO60:AR60"</formula>
    </cfRule>
  </conditionalFormatting>
  <conditionalFormatting sqref="C248:E248">
    <cfRule type="cellIs" dxfId="2015" priority="619" stopIfTrue="1" operator="equal">
      <formula>"Pass"</formula>
    </cfRule>
    <cfRule type="cellIs" dxfId="2014" priority="620" stopIfTrue="1" operator="equal">
      <formula>"Please check"</formula>
    </cfRule>
    <cfRule type="cellIs" dxfId="2013" priority="621" stopIfTrue="1" operator="equal">
      <formula>"Fail"</formula>
    </cfRule>
    <cfRule type="cellIs" dxfId="2012" priority="622" stopIfTrue="1" operator="equal">
      <formula>"Please fill in all mandatory cells AO60:AR60"</formula>
    </cfRule>
  </conditionalFormatting>
  <conditionalFormatting sqref="G222:J223 H227:J227 G224:G251">
    <cfRule type="cellIs" dxfId="2011" priority="615" stopIfTrue="1" operator="equal">
      <formula>"Pass"</formula>
    </cfRule>
    <cfRule type="cellIs" dxfId="2010" priority="616" stopIfTrue="1" operator="equal">
      <formula>"Please check"</formula>
    </cfRule>
    <cfRule type="cellIs" dxfId="2009" priority="617" stopIfTrue="1" operator="equal">
      <formula>"Fail"</formula>
    </cfRule>
    <cfRule type="cellIs" dxfId="2008" priority="618" stopIfTrue="1" operator="equal">
      <formula>"Please fill in all mandatory cells AO60:AR60"</formula>
    </cfRule>
  </conditionalFormatting>
  <conditionalFormatting sqref="H231:J231">
    <cfRule type="cellIs" dxfId="2007" priority="611" stopIfTrue="1" operator="equal">
      <formula>"Pass"</formula>
    </cfRule>
    <cfRule type="cellIs" dxfId="2006" priority="612" stopIfTrue="1" operator="equal">
      <formula>"Please check"</formula>
    </cfRule>
    <cfRule type="cellIs" dxfId="2005" priority="613" stopIfTrue="1" operator="equal">
      <formula>"Fail"</formula>
    </cfRule>
    <cfRule type="cellIs" dxfId="2004" priority="614" stopIfTrue="1" operator="equal">
      <formula>"Please fill in all mandatory cells AO60:AR60"</formula>
    </cfRule>
  </conditionalFormatting>
  <conditionalFormatting sqref="H235:J235">
    <cfRule type="cellIs" dxfId="2003" priority="607" stopIfTrue="1" operator="equal">
      <formula>"Pass"</formula>
    </cfRule>
    <cfRule type="cellIs" dxfId="2002" priority="608" stopIfTrue="1" operator="equal">
      <formula>"Please check"</formula>
    </cfRule>
    <cfRule type="cellIs" dxfId="2001" priority="609" stopIfTrue="1" operator="equal">
      <formula>"Fail"</formula>
    </cfRule>
    <cfRule type="cellIs" dxfId="2000" priority="610" stopIfTrue="1" operator="equal">
      <formula>"Please fill in all mandatory cells AO60:AR60"</formula>
    </cfRule>
  </conditionalFormatting>
  <conditionalFormatting sqref="H239:J239">
    <cfRule type="cellIs" dxfId="1999" priority="603" stopIfTrue="1" operator="equal">
      <formula>"Pass"</formula>
    </cfRule>
    <cfRule type="cellIs" dxfId="1998" priority="604" stopIfTrue="1" operator="equal">
      <formula>"Please check"</formula>
    </cfRule>
    <cfRule type="cellIs" dxfId="1997" priority="605" stopIfTrue="1" operator="equal">
      <formula>"Fail"</formula>
    </cfRule>
    <cfRule type="cellIs" dxfId="1996" priority="606" stopIfTrue="1" operator="equal">
      <formula>"Please fill in all mandatory cells AO60:AR60"</formula>
    </cfRule>
  </conditionalFormatting>
  <conditionalFormatting sqref="H243:J244">
    <cfRule type="cellIs" dxfId="1995" priority="469" stopIfTrue="1" operator="equal">
      <formula>"Pass"</formula>
    </cfRule>
    <cfRule type="cellIs" dxfId="1994" priority="470" stopIfTrue="1" operator="equal">
      <formula>"Please check"</formula>
    </cfRule>
    <cfRule type="cellIs" dxfId="1993" priority="471" stopIfTrue="1" operator="equal">
      <formula>"Fail"</formula>
    </cfRule>
    <cfRule type="cellIs" dxfId="1992" priority="472" stopIfTrue="1" operator="equal">
      <formula>"Please fill in all mandatory cells AO60:AR60"</formula>
    </cfRule>
  </conditionalFormatting>
  <conditionalFormatting sqref="H248:J248">
    <cfRule type="cellIs" dxfId="1991" priority="599" stopIfTrue="1" operator="equal">
      <formula>"Pass"</formula>
    </cfRule>
    <cfRule type="cellIs" dxfId="1990" priority="600" stopIfTrue="1" operator="equal">
      <formula>"Please check"</formula>
    </cfRule>
    <cfRule type="cellIs" dxfId="1989" priority="601" stopIfTrue="1" operator="equal">
      <formula>"Fail"</formula>
    </cfRule>
    <cfRule type="cellIs" dxfId="1988" priority="602" stopIfTrue="1" operator="equal">
      <formula>"Please fill in all mandatory cells AO60:AR60"</formula>
    </cfRule>
  </conditionalFormatting>
  <conditionalFormatting sqref="L222:P223 L227:P227 P224:P226 P228:P251">
    <cfRule type="cellIs" dxfId="1987" priority="595" stopIfTrue="1" operator="equal">
      <formula>"Pass"</formula>
    </cfRule>
    <cfRule type="cellIs" dxfId="1986" priority="596" stopIfTrue="1" operator="equal">
      <formula>"Please check"</formula>
    </cfRule>
    <cfRule type="cellIs" dxfId="1985" priority="597" stopIfTrue="1" operator="equal">
      <formula>"Fail"</formula>
    </cfRule>
    <cfRule type="cellIs" dxfId="1984" priority="598" stopIfTrue="1" operator="equal">
      <formula>"Please fill in all mandatory cells AO60:AR60"</formula>
    </cfRule>
  </conditionalFormatting>
  <conditionalFormatting sqref="L231:P231">
    <cfRule type="cellIs" dxfId="1983" priority="591" stopIfTrue="1" operator="equal">
      <formula>"Pass"</formula>
    </cfRule>
    <cfRule type="cellIs" dxfId="1982" priority="592" stopIfTrue="1" operator="equal">
      <formula>"Please check"</formula>
    </cfRule>
    <cfRule type="cellIs" dxfId="1981" priority="593" stopIfTrue="1" operator="equal">
      <formula>"Fail"</formula>
    </cfRule>
    <cfRule type="cellIs" dxfId="1980" priority="594" stopIfTrue="1" operator="equal">
      <formula>"Please fill in all mandatory cells AO60:AR60"</formula>
    </cfRule>
  </conditionalFormatting>
  <conditionalFormatting sqref="L235:P235">
    <cfRule type="cellIs" dxfId="1979" priority="587" stopIfTrue="1" operator="equal">
      <formula>"Pass"</formula>
    </cfRule>
    <cfRule type="cellIs" dxfId="1978" priority="588" stopIfTrue="1" operator="equal">
      <formula>"Please check"</formula>
    </cfRule>
    <cfRule type="cellIs" dxfId="1977" priority="589" stopIfTrue="1" operator="equal">
      <formula>"Fail"</formula>
    </cfRule>
    <cfRule type="cellIs" dxfId="1976" priority="590" stopIfTrue="1" operator="equal">
      <formula>"Please fill in all mandatory cells AO60:AR60"</formula>
    </cfRule>
  </conditionalFormatting>
  <conditionalFormatting sqref="L239:P239">
    <cfRule type="cellIs" dxfId="1975" priority="583" stopIfTrue="1" operator="equal">
      <formula>"Pass"</formula>
    </cfRule>
    <cfRule type="cellIs" dxfId="1974" priority="584" stopIfTrue="1" operator="equal">
      <formula>"Please check"</formula>
    </cfRule>
    <cfRule type="cellIs" dxfId="1973" priority="585" stopIfTrue="1" operator="equal">
      <formula>"Fail"</formula>
    </cfRule>
    <cfRule type="cellIs" dxfId="1972" priority="586" stopIfTrue="1" operator="equal">
      <formula>"Please fill in all mandatory cells AO60:AR60"</formula>
    </cfRule>
  </conditionalFormatting>
  <conditionalFormatting sqref="L248:P248">
    <cfRule type="cellIs" dxfId="1971" priority="579" stopIfTrue="1" operator="equal">
      <formula>"Pass"</formula>
    </cfRule>
    <cfRule type="cellIs" dxfId="1970" priority="580" stopIfTrue="1" operator="equal">
      <formula>"Please check"</formula>
    </cfRule>
    <cfRule type="cellIs" dxfId="1969" priority="581" stopIfTrue="1" operator="equal">
      <formula>"Fail"</formula>
    </cfRule>
    <cfRule type="cellIs" dxfId="1968" priority="582" stopIfTrue="1" operator="equal">
      <formula>"Please fill in all mandatory cells AO60:AR60"</formula>
    </cfRule>
  </conditionalFormatting>
  <conditionalFormatting sqref="Q219:Q242 F219:F252 U222:U242 AC222:AC231 K222:K251 L243:Z244 U245:U247 Q245:Q252 AC246:AC248 AB243:AE244 AC233:AC235 AC237:AC239 AC241:AC242 AC250:AC252">
    <cfRule type="cellIs" dxfId="1967" priority="640" stopIfTrue="1" operator="equal">
      <formula>"Please check"</formula>
    </cfRule>
    <cfRule type="cellIs" dxfId="1966" priority="641" stopIfTrue="1" operator="equal">
      <formula>"Fail"</formula>
    </cfRule>
    <cfRule type="cellIs" dxfId="1965" priority="642" stopIfTrue="1" operator="equal">
      <formula>"Please fill in all mandatory cells AO60:AR60"</formula>
    </cfRule>
  </conditionalFormatting>
  <conditionalFormatting sqref="R222:T223 R227:T227">
    <cfRule type="cellIs" dxfId="1964" priority="575" stopIfTrue="1" operator="equal">
      <formula>"Pass"</formula>
    </cfRule>
    <cfRule type="cellIs" dxfId="1963" priority="576" stopIfTrue="1" operator="equal">
      <formula>"Please check"</formula>
    </cfRule>
    <cfRule type="cellIs" dxfId="1962" priority="577" stopIfTrue="1" operator="equal">
      <formula>"Fail"</formula>
    </cfRule>
    <cfRule type="cellIs" dxfId="1961" priority="578" stopIfTrue="1" operator="equal">
      <formula>"Please fill in all mandatory cells AO60:AR60"</formula>
    </cfRule>
  </conditionalFormatting>
  <conditionalFormatting sqref="R231:T231">
    <cfRule type="cellIs" dxfId="1960" priority="571" stopIfTrue="1" operator="equal">
      <formula>"Pass"</formula>
    </cfRule>
    <cfRule type="cellIs" dxfId="1959" priority="572" stopIfTrue="1" operator="equal">
      <formula>"Please check"</formula>
    </cfRule>
    <cfRule type="cellIs" dxfId="1958" priority="573" stopIfTrue="1" operator="equal">
      <formula>"Fail"</formula>
    </cfRule>
    <cfRule type="cellIs" dxfId="1957" priority="574" stopIfTrue="1" operator="equal">
      <formula>"Please fill in all mandatory cells AO60:AR60"</formula>
    </cfRule>
  </conditionalFormatting>
  <conditionalFormatting sqref="R235:T235">
    <cfRule type="cellIs" dxfId="1956" priority="567" stopIfTrue="1" operator="equal">
      <formula>"Pass"</formula>
    </cfRule>
    <cfRule type="cellIs" dxfId="1955" priority="568" stopIfTrue="1" operator="equal">
      <formula>"Please check"</formula>
    </cfRule>
    <cfRule type="cellIs" dxfId="1954" priority="569" stopIfTrue="1" operator="equal">
      <formula>"Fail"</formula>
    </cfRule>
    <cfRule type="cellIs" dxfId="1953" priority="570" stopIfTrue="1" operator="equal">
      <formula>"Please fill in all mandatory cells AO60:AR60"</formula>
    </cfRule>
  </conditionalFormatting>
  <conditionalFormatting sqref="R239:T239">
    <cfRule type="cellIs" dxfId="1952" priority="563" stopIfTrue="1" operator="equal">
      <formula>"Pass"</formula>
    </cfRule>
    <cfRule type="cellIs" dxfId="1951" priority="564" stopIfTrue="1" operator="equal">
      <formula>"Please check"</formula>
    </cfRule>
    <cfRule type="cellIs" dxfId="1950" priority="565" stopIfTrue="1" operator="equal">
      <formula>"Fail"</formula>
    </cfRule>
    <cfRule type="cellIs" dxfId="1949" priority="566" stopIfTrue="1" operator="equal">
      <formula>"Please fill in all mandatory cells AO60:AR60"</formula>
    </cfRule>
  </conditionalFormatting>
  <conditionalFormatting sqref="R248:T248">
    <cfRule type="cellIs" dxfId="1948" priority="543" stopIfTrue="1" operator="equal">
      <formula>"Pass"</formula>
    </cfRule>
    <cfRule type="cellIs" dxfId="1947" priority="544" stopIfTrue="1" operator="equal">
      <formula>"Please check"</formula>
    </cfRule>
    <cfRule type="cellIs" dxfId="1946" priority="545" stopIfTrue="1" operator="equal">
      <formula>"Fail"</formula>
    </cfRule>
    <cfRule type="cellIs" dxfId="1945" priority="546" stopIfTrue="1" operator="equal">
      <formula>"Please fill in all mandatory cells AO60:AR60"</formula>
    </cfRule>
  </conditionalFormatting>
  <conditionalFormatting sqref="U245:U251 Q219:Q242 F219:F252 U222:U242 AC222:AC231 K222:K251 L243:Z244 Q245:Q252 AC246:AC248 AB243:AE244 AC233:AC235 AC237:AC239 AC241:AC242 AC250:AC252">
    <cfRule type="cellIs" dxfId="1944" priority="639" stopIfTrue="1" operator="equal">
      <formula>"Pass"</formula>
    </cfRule>
  </conditionalFormatting>
  <conditionalFormatting sqref="U249:U251">
    <cfRule type="cellIs" dxfId="1943" priority="485" stopIfTrue="1" operator="equal">
      <formula>"Please check"</formula>
    </cfRule>
    <cfRule type="cellIs" dxfId="1942" priority="486" stopIfTrue="1" operator="equal">
      <formula>"Fail"</formula>
    </cfRule>
    <cfRule type="cellIs" dxfId="1941" priority="487" stopIfTrue="1" operator="equal">
      <formula>"Please fill in all mandatory cells AO60:AR60"</formula>
    </cfRule>
  </conditionalFormatting>
  <conditionalFormatting sqref="U248:Z248 AB248">
    <cfRule type="cellIs" dxfId="1940" priority="540" stopIfTrue="1" operator="equal">
      <formula>"Please check"</formula>
    </cfRule>
    <cfRule type="cellIs" dxfId="1939" priority="541" stopIfTrue="1" operator="equal">
      <formula>"Fail"</formula>
    </cfRule>
    <cfRule type="cellIs" dxfId="1938" priority="542" stopIfTrue="1" operator="equal">
      <formula>"Please fill in all mandatory cells AO60:AR60"</formula>
    </cfRule>
  </conditionalFormatting>
  <conditionalFormatting sqref="V222:AB223 V227:Z227 AB227 AA224:AA251">
    <cfRule type="cellIs" dxfId="1937" priority="559" stopIfTrue="1" operator="equal">
      <formula>"Pass"</formula>
    </cfRule>
    <cfRule type="cellIs" dxfId="1936" priority="560" stopIfTrue="1" operator="equal">
      <formula>"Please check"</formula>
    </cfRule>
    <cfRule type="cellIs" dxfId="1935" priority="561" stopIfTrue="1" operator="equal">
      <formula>"Fail"</formula>
    </cfRule>
    <cfRule type="cellIs" dxfId="1934" priority="562" stopIfTrue="1" operator="equal">
      <formula>"Please fill in all mandatory cells AO60:AR60"</formula>
    </cfRule>
  </conditionalFormatting>
  <conditionalFormatting sqref="V231:Z231 AB231">
    <cfRule type="cellIs" dxfId="1933" priority="555" stopIfTrue="1" operator="equal">
      <formula>"Pass"</formula>
    </cfRule>
    <cfRule type="cellIs" dxfId="1932" priority="556" stopIfTrue="1" operator="equal">
      <formula>"Please check"</formula>
    </cfRule>
    <cfRule type="cellIs" dxfId="1931" priority="557" stopIfTrue="1" operator="equal">
      <formula>"Fail"</formula>
    </cfRule>
    <cfRule type="cellIs" dxfId="1930" priority="558" stopIfTrue="1" operator="equal">
      <formula>"Please fill in all mandatory cells AO60:AR60"</formula>
    </cfRule>
  </conditionalFormatting>
  <conditionalFormatting sqref="V235:Z235 AB235">
    <cfRule type="cellIs" dxfId="1929" priority="551" stopIfTrue="1" operator="equal">
      <formula>"Pass"</formula>
    </cfRule>
    <cfRule type="cellIs" dxfId="1928" priority="552" stopIfTrue="1" operator="equal">
      <formula>"Please check"</formula>
    </cfRule>
    <cfRule type="cellIs" dxfId="1927" priority="553" stopIfTrue="1" operator="equal">
      <formula>"Fail"</formula>
    </cfRule>
    <cfRule type="cellIs" dxfId="1926" priority="554" stopIfTrue="1" operator="equal">
      <formula>"Please fill in all mandatory cells AO60:AR60"</formula>
    </cfRule>
  </conditionalFormatting>
  <conditionalFormatting sqref="V239:Z239 AB239">
    <cfRule type="cellIs" dxfId="1925" priority="547" stopIfTrue="1" operator="equal">
      <formula>"Pass"</formula>
    </cfRule>
    <cfRule type="cellIs" dxfId="1924" priority="548" stopIfTrue="1" operator="equal">
      <formula>"Please check"</formula>
    </cfRule>
    <cfRule type="cellIs" dxfId="1923" priority="549" stopIfTrue="1" operator="equal">
      <formula>"Fail"</formula>
    </cfRule>
    <cfRule type="cellIs" dxfId="1922" priority="550" stopIfTrue="1" operator="equal">
      <formula>"Please fill in all mandatory cells AO60:AR60"</formula>
    </cfRule>
  </conditionalFormatting>
  <conditionalFormatting sqref="V248:Z248 AB248">
    <cfRule type="cellIs" dxfId="1921" priority="539" stopIfTrue="1" operator="equal">
      <formula>"Pass"</formula>
    </cfRule>
  </conditionalFormatting>
  <conditionalFormatting sqref="AD222:AE223 AD227:AE227">
    <cfRule type="cellIs" dxfId="1920" priority="524" stopIfTrue="1" operator="equal">
      <formula>"Pass"</formula>
    </cfRule>
    <cfRule type="cellIs" dxfId="1919" priority="525" stopIfTrue="1" operator="equal">
      <formula>"Please check"</formula>
    </cfRule>
    <cfRule type="cellIs" dxfId="1918" priority="526" stopIfTrue="1" operator="equal">
      <formula>"Fail"</formula>
    </cfRule>
    <cfRule type="cellIs" dxfId="1917" priority="527" stopIfTrue="1" operator="equal">
      <formula>"Please fill in all mandatory cells AO60:AR60"</formula>
    </cfRule>
  </conditionalFormatting>
  <conditionalFormatting sqref="AD231:AE231">
    <cfRule type="cellIs" dxfId="1916" priority="520" stopIfTrue="1" operator="equal">
      <formula>"Pass"</formula>
    </cfRule>
    <cfRule type="cellIs" dxfId="1915" priority="521" stopIfTrue="1" operator="equal">
      <formula>"Please check"</formula>
    </cfRule>
    <cfRule type="cellIs" dxfId="1914" priority="522" stopIfTrue="1" operator="equal">
      <formula>"Fail"</formula>
    </cfRule>
    <cfRule type="cellIs" dxfId="1913" priority="523" stopIfTrue="1" operator="equal">
      <formula>"Please fill in all mandatory cells AO60:AR60"</formula>
    </cfRule>
  </conditionalFormatting>
  <conditionalFormatting sqref="AD235:AE235">
    <cfRule type="cellIs" dxfId="1912" priority="516" stopIfTrue="1" operator="equal">
      <formula>"Pass"</formula>
    </cfRule>
    <cfRule type="cellIs" dxfId="1911" priority="517" stopIfTrue="1" operator="equal">
      <formula>"Please check"</formula>
    </cfRule>
    <cfRule type="cellIs" dxfId="1910" priority="518" stopIfTrue="1" operator="equal">
      <formula>"Fail"</formula>
    </cfRule>
    <cfRule type="cellIs" dxfId="1909" priority="519" stopIfTrue="1" operator="equal">
      <formula>"Please fill in all mandatory cells AO60:AR60"</formula>
    </cfRule>
  </conditionalFormatting>
  <conditionalFormatting sqref="AD239:AE239">
    <cfRule type="cellIs" dxfId="1908" priority="512" stopIfTrue="1" operator="equal">
      <formula>"Pass"</formula>
    </cfRule>
    <cfRule type="cellIs" dxfId="1907" priority="513" stopIfTrue="1" operator="equal">
      <formula>"Please check"</formula>
    </cfRule>
    <cfRule type="cellIs" dxfId="1906" priority="514" stopIfTrue="1" operator="equal">
      <formula>"Fail"</formula>
    </cfRule>
    <cfRule type="cellIs" dxfId="1905" priority="515" stopIfTrue="1" operator="equal">
      <formula>"Please fill in all mandatory cells AO60:AR60"</formula>
    </cfRule>
  </conditionalFormatting>
  <conditionalFormatting sqref="AD248:AE248">
    <cfRule type="cellIs" dxfId="1904" priority="488" stopIfTrue="1" operator="equal">
      <formula>"Pass"</formula>
    </cfRule>
    <cfRule type="cellIs" dxfId="1903" priority="489" stopIfTrue="1" operator="equal">
      <formula>"Please check"</formula>
    </cfRule>
    <cfRule type="cellIs" dxfId="1902" priority="490" stopIfTrue="1" operator="equal">
      <formula>"Fail"</formula>
    </cfRule>
    <cfRule type="cellIs" dxfId="1901" priority="491" stopIfTrue="1" operator="equal">
      <formula>"Please fill in all mandatory cells AO60:AR60"</formula>
    </cfRule>
  </conditionalFormatting>
  <conditionalFormatting sqref="AF250:AI251 AF249">
    <cfRule type="cellIs" dxfId="1900" priority="492" stopIfTrue="1" operator="equal">
      <formula>"Pass"</formula>
    </cfRule>
    <cfRule type="cellIs" dxfId="1899" priority="493" stopIfTrue="1" operator="equal">
      <formula>"Please check"</formula>
    </cfRule>
    <cfRule type="cellIs" dxfId="1898" priority="494" stopIfTrue="1" operator="equal">
      <formula>"Fail"</formula>
    </cfRule>
    <cfRule type="cellIs" dxfId="1897" priority="495" stopIfTrue="1" operator="equal">
      <formula>"Please fill in all mandatory cells AO60:AR60"</formula>
    </cfRule>
  </conditionalFormatting>
  <conditionalFormatting sqref="AG218">
    <cfRule type="cellIs" dxfId="1896" priority="532" stopIfTrue="1" operator="equal">
      <formula>"Pass"</formula>
    </cfRule>
    <cfRule type="cellIs" dxfId="1895" priority="533" stopIfTrue="1" operator="equal">
      <formula>"Please check"</formula>
    </cfRule>
    <cfRule type="cellIs" dxfId="1894" priority="534" stopIfTrue="1" operator="equal">
      <formula>"Fail"</formula>
    </cfRule>
  </conditionalFormatting>
  <conditionalFormatting sqref="AG220:AG221">
    <cfRule type="cellIs" dxfId="1893" priority="535" stopIfTrue="1" operator="equal">
      <formula>"Pass"</formula>
    </cfRule>
    <cfRule type="cellIs" dxfId="1892" priority="536" stopIfTrue="1" operator="equal">
      <formula>"Please check"</formula>
    </cfRule>
    <cfRule type="cellIs" dxfId="1891" priority="537" stopIfTrue="1" operator="equal">
      <formula>"Fail"</formula>
    </cfRule>
    <cfRule type="cellIs" dxfId="1890" priority="538" stopIfTrue="1" operator="equal">
      <formula>"Please fill in all mandatory cells AO60:AR60"</formula>
    </cfRule>
  </conditionalFormatting>
  <conditionalFormatting sqref="AG225:AI226">
    <cfRule type="cellIs" dxfId="1889" priority="481" stopIfTrue="1" operator="equal">
      <formula>"Pass"</formula>
    </cfRule>
    <cfRule type="cellIs" dxfId="1888" priority="482" stopIfTrue="1" operator="equal">
      <formula>"Please check"</formula>
    </cfRule>
    <cfRule type="cellIs" dxfId="1887" priority="483" stopIfTrue="1" operator="equal">
      <formula>"Fail"</formula>
    </cfRule>
    <cfRule type="cellIs" dxfId="1886" priority="484" stopIfTrue="1" operator="equal">
      <formula>"Please fill in all mandatory cells AO60:AR60"</formula>
    </cfRule>
  </conditionalFormatting>
  <conditionalFormatting sqref="AG229:AI230">
    <cfRule type="cellIs" dxfId="1885" priority="508" stopIfTrue="1" operator="equal">
      <formula>"Pass"</formula>
    </cfRule>
    <cfRule type="cellIs" dxfId="1884" priority="509" stopIfTrue="1" operator="equal">
      <formula>"Please check"</formula>
    </cfRule>
    <cfRule type="cellIs" dxfId="1883" priority="510" stopIfTrue="1" operator="equal">
      <formula>"Fail"</formula>
    </cfRule>
    <cfRule type="cellIs" dxfId="1882" priority="511" stopIfTrue="1" operator="equal">
      <formula>"Please fill in all mandatory cells AO60:AR60"</formula>
    </cfRule>
  </conditionalFormatting>
  <conditionalFormatting sqref="AG233:AI234">
    <cfRule type="cellIs" dxfId="1881" priority="504" stopIfTrue="1" operator="equal">
      <formula>"Pass"</formula>
    </cfRule>
    <cfRule type="cellIs" dxfId="1880" priority="505" stopIfTrue="1" operator="equal">
      <formula>"Please check"</formula>
    </cfRule>
    <cfRule type="cellIs" dxfId="1879" priority="506" stopIfTrue="1" operator="equal">
      <formula>"Fail"</formula>
    </cfRule>
    <cfRule type="cellIs" dxfId="1878" priority="507" stopIfTrue="1" operator="equal">
      <formula>"Please fill in all mandatory cells AO60:AR60"</formula>
    </cfRule>
  </conditionalFormatting>
  <conditionalFormatting sqref="AG237:AI238">
    <cfRule type="cellIs" dxfId="1877" priority="500" stopIfTrue="1" operator="equal">
      <formula>"Pass"</formula>
    </cfRule>
    <cfRule type="cellIs" dxfId="1876" priority="501" stopIfTrue="1" operator="equal">
      <formula>"Please check"</formula>
    </cfRule>
    <cfRule type="cellIs" dxfId="1875" priority="502" stopIfTrue="1" operator="equal">
      <formula>"Fail"</formula>
    </cfRule>
    <cfRule type="cellIs" dxfId="1874" priority="503" stopIfTrue="1" operator="equal">
      <formula>"Please fill in all mandatory cells AO60:AR60"</formula>
    </cfRule>
  </conditionalFormatting>
  <conditionalFormatting sqref="AG241:AI242 AG246:AI247">
    <cfRule type="cellIs" dxfId="1873" priority="496" stopIfTrue="1" operator="equal">
      <formula>"Pass"</formula>
    </cfRule>
    <cfRule type="cellIs" dxfId="1872" priority="497" stopIfTrue="1" operator="equal">
      <formula>"Please check"</formula>
    </cfRule>
    <cfRule type="cellIs" dxfId="1871" priority="498" stopIfTrue="1" operator="equal">
      <formula>"Fail"</formula>
    </cfRule>
    <cfRule type="cellIs" dxfId="1870" priority="499" stopIfTrue="1" operator="equal">
      <formula>"Please fill in all mandatory cells AO60:AR60"</formula>
    </cfRule>
  </conditionalFormatting>
  <conditionalFormatting sqref="AH221">
    <cfRule type="cellIs" dxfId="1869" priority="528" stopIfTrue="1" operator="equal">
      <formula>"Pass"</formula>
    </cfRule>
    <cfRule type="cellIs" dxfId="1868" priority="529" stopIfTrue="1" operator="equal">
      <formula>"Please check"</formula>
    </cfRule>
    <cfRule type="cellIs" dxfId="1867" priority="530" stopIfTrue="1" operator="equal">
      <formula>"Fail"</formula>
    </cfRule>
    <cfRule type="cellIs" dxfId="1866" priority="531" stopIfTrue="1" operator="equal">
      <formula>"Please fill in all mandatory cells AO60:AR60"</formula>
    </cfRule>
  </conditionalFormatting>
  <conditionalFormatting sqref="P236">
    <cfRule type="cellIs" dxfId="1865" priority="465" stopIfTrue="1" operator="equal">
      <formula>"Pass"</formula>
    </cfRule>
    <cfRule type="cellIs" dxfId="1864" priority="466" stopIfTrue="1" operator="equal">
      <formula>"Please check"</formula>
    </cfRule>
    <cfRule type="cellIs" dxfId="1863" priority="467" stopIfTrue="1" operator="equal">
      <formula>"Fail"</formula>
    </cfRule>
    <cfRule type="cellIs" dxfId="1862" priority="468" stopIfTrue="1" operator="equal">
      <formula>"Please fill in all mandatory cells AO60:AR60"</formula>
    </cfRule>
  </conditionalFormatting>
  <conditionalFormatting sqref="U163:U182">
    <cfRule type="cellIs" dxfId="1861" priority="462" stopIfTrue="1" operator="equal">
      <formula>"Pass"</formula>
    </cfRule>
    <cfRule type="cellIs" dxfId="1860" priority="463" stopIfTrue="1" operator="equal">
      <formula>"please check"</formula>
    </cfRule>
  </conditionalFormatting>
  <conditionalFormatting sqref="C224:E224">
    <cfRule type="cellIs" dxfId="1859" priority="458" stopIfTrue="1" operator="equal">
      <formula>"Pass"</formula>
    </cfRule>
    <cfRule type="cellIs" dxfId="1858" priority="459" stopIfTrue="1" operator="equal">
      <formula>"Please check"</formula>
    </cfRule>
    <cfRule type="cellIs" dxfId="1857" priority="460" stopIfTrue="1" operator="equal">
      <formula>"Fail"</formula>
    </cfRule>
    <cfRule type="cellIs" dxfId="1856" priority="461" stopIfTrue="1" operator="equal">
      <formula>"Please fill in all mandatory cells AO60:AR60"</formula>
    </cfRule>
  </conditionalFormatting>
  <conditionalFormatting sqref="H224">
    <cfRule type="cellIs" dxfId="1855" priority="454" stopIfTrue="1" operator="equal">
      <formula>"Pass"</formula>
    </cfRule>
    <cfRule type="cellIs" dxfId="1854" priority="455" stopIfTrue="1" operator="equal">
      <formula>"Please check"</formula>
    </cfRule>
    <cfRule type="cellIs" dxfId="1853" priority="456" stopIfTrue="1" operator="equal">
      <formula>"Fail"</formula>
    </cfRule>
    <cfRule type="cellIs" dxfId="1852" priority="457" stopIfTrue="1" operator="equal">
      <formula>"Please fill in all mandatory cells AO60:AR60"</formula>
    </cfRule>
  </conditionalFormatting>
  <conditionalFormatting sqref="I224">
    <cfRule type="cellIs" dxfId="1851" priority="450" stopIfTrue="1" operator="equal">
      <formula>"Pass"</formula>
    </cfRule>
    <cfRule type="cellIs" dxfId="1850" priority="451" stopIfTrue="1" operator="equal">
      <formula>"Please check"</formula>
    </cfRule>
    <cfRule type="cellIs" dxfId="1849" priority="452" stopIfTrue="1" operator="equal">
      <formula>"Fail"</formula>
    </cfRule>
    <cfRule type="cellIs" dxfId="1848" priority="453" stopIfTrue="1" operator="equal">
      <formula>"Please fill in all mandatory cells AO60:AR60"</formula>
    </cfRule>
  </conditionalFormatting>
  <conditionalFormatting sqref="J224">
    <cfRule type="cellIs" dxfId="1847" priority="446" stopIfTrue="1" operator="equal">
      <formula>"Pass"</formula>
    </cfRule>
    <cfRule type="cellIs" dxfId="1846" priority="447" stopIfTrue="1" operator="equal">
      <formula>"Please check"</formula>
    </cfRule>
    <cfRule type="cellIs" dxfId="1845" priority="448" stopIfTrue="1" operator="equal">
      <formula>"Fail"</formula>
    </cfRule>
    <cfRule type="cellIs" dxfId="1844" priority="449" stopIfTrue="1" operator="equal">
      <formula>"Please fill in all mandatory cells AO60:AR60"</formula>
    </cfRule>
  </conditionalFormatting>
  <conditionalFormatting sqref="L224">
    <cfRule type="cellIs" dxfId="1843" priority="442" stopIfTrue="1" operator="equal">
      <formula>"Pass"</formula>
    </cfRule>
    <cfRule type="cellIs" dxfId="1842" priority="443" stopIfTrue="1" operator="equal">
      <formula>"Please check"</formula>
    </cfRule>
    <cfRule type="cellIs" dxfId="1841" priority="444" stopIfTrue="1" operator="equal">
      <formula>"Fail"</formula>
    </cfRule>
    <cfRule type="cellIs" dxfId="1840" priority="445" stopIfTrue="1" operator="equal">
      <formula>"Please fill in all mandatory cells AO60:AR60"</formula>
    </cfRule>
  </conditionalFormatting>
  <conditionalFormatting sqref="M224">
    <cfRule type="cellIs" dxfId="1839" priority="438" stopIfTrue="1" operator="equal">
      <formula>"Pass"</formula>
    </cfRule>
    <cfRule type="cellIs" dxfId="1838" priority="439" stopIfTrue="1" operator="equal">
      <formula>"Please check"</formula>
    </cfRule>
    <cfRule type="cellIs" dxfId="1837" priority="440" stopIfTrue="1" operator="equal">
      <formula>"Fail"</formula>
    </cfRule>
    <cfRule type="cellIs" dxfId="1836" priority="441" stopIfTrue="1" operator="equal">
      <formula>"Please fill in all mandatory cells AO60:AR60"</formula>
    </cfRule>
  </conditionalFormatting>
  <conditionalFormatting sqref="N224">
    <cfRule type="cellIs" dxfId="1835" priority="434" stopIfTrue="1" operator="equal">
      <formula>"Pass"</formula>
    </cfRule>
    <cfRule type="cellIs" dxfId="1834" priority="435" stopIfTrue="1" operator="equal">
      <formula>"Please check"</formula>
    </cfRule>
    <cfRule type="cellIs" dxfId="1833" priority="436" stopIfTrue="1" operator="equal">
      <formula>"Fail"</formula>
    </cfRule>
    <cfRule type="cellIs" dxfId="1832" priority="437" stopIfTrue="1" operator="equal">
      <formula>"Please fill in all mandatory cells AO60:AR60"</formula>
    </cfRule>
  </conditionalFormatting>
  <conditionalFormatting sqref="O224">
    <cfRule type="cellIs" dxfId="1831" priority="430" stopIfTrue="1" operator="equal">
      <formula>"Pass"</formula>
    </cfRule>
    <cfRule type="cellIs" dxfId="1830" priority="431" stopIfTrue="1" operator="equal">
      <formula>"Please check"</formula>
    </cfRule>
    <cfRule type="cellIs" dxfId="1829" priority="432" stopIfTrue="1" operator="equal">
      <formula>"Fail"</formula>
    </cfRule>
    <cfRule type="cellIs" dxfId="1828" priority="433" stopIfTrue="1" operator="equal">
      <formula>"Please fill in all mandatory cells AO60:AR60"</formula>
    </cfRule>
  </conditionalFormatting>
  <conditionalFormatting sqref="R224">
    <cfRule type="cellIs" dxfId="1827" priority="426" stopIfTrue="1" operator="equal">
      <formula>"Pass"</formula>
    </cfRule>
    <cfRule type="cellIs" dxfId="1826" priority="427" stopIfTrue="1" operator="equal">
      <formula>"Please check"</formula>
    </cfRule>
    <cfRule type="cellIs" dxfId="1825" priority="428" stopIfTrue="1" operator="equal">
      <formula>"Fail"</formula>
    </cfRule>
    <cfRule type="cellIs" dxfId="1824" priority="429" stopIfTrue="1" operator="equal">
      <formula>"Please fill in all mandatory cells AO60:AR60"</formula>
    </cfRule>
  </conditionalFormatting>
  <conditionalFormatting sqref="S224">
    <cfRule type="cellIs" dxfId="1823" priority="422" stopIfTrue="1" operator="equal">
      <formula>"Pass"</formula>
    </cfRule>
    <cfRule type="cellIs" dxfId="1822" priority="423" stopIfTrue="1" operator="equal">
      <formula>"Please check"</formula>
    </cfRule>
    <cfRule type="cellIs" dxfId="1821" priority="424" stopIfTrue="1" operator="equal">
      <formula>"Fail"</formula>
    </cfRule>
    <cfRule type="cellIs" dxfId="1820" priority="425" stopIfTrue="1" operator="equal">
      <formula>"Please fill in all mandatory cells AO60:AR60"</formula>
    </cfRule>
  </conditionalFormatting>
  <conditionalFormatting sqref="T224">
    <cfRule type="cellIs" dxfId="1819" priority="418" stopIfTrue="1" operator="equal">
      <formula>"Pass"</formula>
    </cfRule>
    <cfRule type="cellIs" dxfId="1818" priority="419" stopIfTrue="1" operator="equal">
      <formula>"Please check"</formula>
    </cfRule>
    <cfRule type="cellIs" dxfId="1817" priority="420" stopIfTrue="1" operator="equal">
      <formula>"Fail"</formula>
    </cfRule>
    <cfRule type="cellIs" dxfId="1816" priority="421" stopIfTrue="1" operator="equal">
      <formula>"Please fill in all mandatory cells AO60:AR60"</formula>
    </cfRule>
  </conditionalFormatting>
  <conditionalFormatting sqref="V224">
    <cfRule type="cellIs" dxfId="1815" priority="414" stopIfTrue="1" operator="equal">
      <formula>"Pass"</formula>
    </cfRule>
    <cfRule type="cellIs" dxfId="1814" priority="415" stopIfTrue="1" operator="equal">
      <formula>"Please check"</formula>
    </cfRule>
    <cfRule type="cellIs" dxfId="1813" priority="416" stopIfTrue="1" operator="equal">
      <formula>"Fail"</formula>
    </cfRule>
    <cfRule type="cellIs" dxfId="1812" priority="417" stopIfTrue="1" operator="equal">
      <formula>"Please fill in all mandatory cells AO60:AR60"</formula>
    </cfRule>
  </conditionalFormatting>
  <conditionalFormatting sqref="W224">
    <cfRule type="cellIs" dxfId="1811" priority="410" stopIfTrue="1" operator="equal">
      <formula>"Pass"</formula>
    </cfRule>
    <cfRule type="cellIs" dxfId="1810" priority="411" stopIfTrue="1" operator="equal">
      <formula>"Please check"</formula>
    </cfRule>
    <cfRule type="cellIs" dxfId="1809" priority="412" stopIfTrue="1" operator="equal">
      <formula>"Fail"</formula>
    </cfRule>
    <cfRule type="cellIs" dxfId="1808" priority="413" stopIfTrue="1" operator="equal">
      <formula>"Please fill in all mandatory cells AO60:AR60"</formula>
    </cfRule>
  </conditionalFormatting>
  <conditionalFormatting sqref="X224">
    <cfRule type="cellIs" dxfId="1807" priority="406" stopIfTrue="1" operator="equal">
      <formula>"Pass"</formula>
    </cfRule>
    <cfRule type="cellIs" dxfId="1806" priority="407" stopIfTrue="1" operator="equal">
      <formula>"Please check"</formula>
    </cfRule>
    <cfRule type="cellIs" dxfId="1805" priority="408" stopIfTrue="1" operator="equal">
      <formula>"Fail"</formula>
    </cfRule>
    <cfRule type="cellIs" dxfId="1804" priority="409" stopIfTrue="1" operator="equal">
      <formula>"Please fill in all mandatory cells AO60:AR60"</formula>
    </cfRule>
  </conditionalFormatting>
  <conditionalFormatting sqref="Y224">
    <cfRule type="cellIs" dxfId="1803" priority="402" stopIfTrue="1" operator="equal">
      <formula>"Pass"</formula>
    </cfRule>
    <cfRule type="cellIs" dxfId="1802" priority="403" stopIfTrue="1" operator="equal">
      <formula>"Please check"</formula>
    </cfRule>
    <cfRule type="cellIs" dxfId="1801" priority="404" stopIfTrue="1" operator="equal">
      <formula>"Fail"</formula>
    </cfRule>
    <cfRule type="cellIs" dxfId="1800" priority="405" stopIfTrue="1" operator="equal">
      <formula>"Please fill in all mandatory cells AO60:AR60"</formula>
    </cfRule>
  </conditionalFormatting>
  <conditionalFormatting sqref="Z224">
    <cfRule type="cellIs" dxfId="1799" priority="398" stopIfTrue="1" operator="equal">
      <formula>"Pass"</formula>
    </cfRule>
    <cfRule type="cellIs" dxfId="1798" priority="399" stopIfTrue="1" operator="equal">
      <formula>"Please check"</formula>
    </cfRule>
    <cfRule type="cellIs" dxfId="1797" priority="400" stopIfTrue="1" operator="equal">
      <formula>"Fail"</formula>
    </cfRule>
    <cfRule type="cellIs" dxfId="1796" priority="401" stopIfTrue="1" operator="equal">
      <formula>"Please fill in all mandatory cells AO60:AR60"</formula>
    </cfRule>
  </conditionalFormatting>
  <conditionalFormatting sqref="AB224">
    <cfRule type="cellIs" dxfId="1795" priority="394" stopIfTrue="1" operator="equal">
      <formula>"Pass"</formula>
    </cfRule>
    <cfRule type="cellIs" dxfId="1794" priority="395" stopIfTrue="1" operator="equal">
      <formula>"Please check"</formula>
    </cfRule>
    <cfRule type="cellIs" dxfId="1793" priority="396" stopIfTrue="1" operator="equal">
      <formula>"Fail"</formula>
    </cfRule>
    <cfRule type="cellIs" dxfId="1792" priority="397" stopIfTrue="1" operator="equal">
      <formula>"Please fill in all mandatory cells AO60:AR60"</formula>
    </cfRule>
  </conditionalFormatting>
  <conditionalFormatting sqref="AD224">
    <cfRule type="cellIs" dxfId="1791" priority="390" stopIfTrue="1" operator="equal">
      <formula>"Pass"</formula>
    </cfRule>
    <cfRule type="cellIs" dxfId="1790" priority="391" stopIfTrue="1" operator="equal">
      <formula>"Please check"</formula>
    </cfRule>
    <cfRule type="cellIs" dxfId="1789" priority="392" stopIfTrue="1" operator="equal">
      <formula>"Fail"</formula>
    </cfRule>
    <cfRule type="cellIs" dxfId="1788" priority="393" stopIfTrue="1" operator="equal">
      <formula>"Please fill in all mandatory cells AO60:AR60"</formula>
    </cfRule>
  </conditionalFormatting>
  <conditionalFormatting sqref="AE224">
    <cfRule type="cellIs" dxfId="1787" priority="386" stopIfTrue="1" operator="equal">
      <formula>"Pass"</formula>
    </cfRule>
    <cfRule type="cellIs" dxfId="1786" priority="387" stopIfTrue="1" operator="equal">
      <formula>"Please check"</formula>
    </cfRule>
    <cfRule type="cellIs" dxfId="1785" priority="388" stopIfTrue="1" operator="equal">
      <formula>"Fail"</formula>
    </cfRule>
    <cfRule type="cellIs" dxfId="1784" priority="389" stopIfTrue="1" operator="equal">
      <formula>"Please fill in all mandatory cells AO60:AR60"</formula>
    </cfRule>
  </conditionalFormatting>
  <conditionalFormatting sqref="AG224">
    <cfRule type="cellIs" dxfId="1783" priority="382" stopIfTrue="1" operator="equal">
      <formula>"Pass"</formula>
    </cfRule>
    <cfRule type="cellIs" dxfId="1782" priority="383" stopIfTrue="1" operator="equal">
      <formula>"Please check"</formula>
    </cfRule>
    <cfRule type="cellIs" dxfId="1781" priority="384" stopIfTrue="1" operator="equal">
      <formula>"Fail"</formula>
    </cfRule>
    <cfRule type="cellIs" dxfId="1780" priority="385" stopIfTrue="1" operator="equal">
      <formula>"Please fill in all mandatory cells AO60:AR60"</formula>
    </cfRule>
  </conditionalFormatting>
  <conditionalFormatting sqref="AH224">
    <cfRule type="cellIs" dxfId="1779" priority="378" stopIfTrue="1" operator="equal">
      <formula>"Pass"</formula>
    </cfRule>
    <cfRule type="cellIs" dxfId="1778" priority="379" stopIfTrue="1" operator="equal">
      <formula>"Please check"</formula>
    </cfRule>
    <cfRule type="cellIs" dxfId="1777" priority="380" stopIfTrue="1" operator="equal">
      <formula>"Fail"</formula>
    </cfRule>
    <cfRule type="cellIs" dxfId="1776" priority="381" stopIfTrue="1" operator="equal">
      <formula>"Please fill in all mandatory cells AO60:AR60"</formula>
    </cfRule>
  </conditionalFormatting>
  <conditionalFormatting sqref="AI224">
    <cfRule type="cellIs" dxfId="1775" priority="374" stopIfTrue="1" operator="equal">
      <formula>"Pass"</formula>
    </cfRule>
    <cfRule type="cellIs" dxfId="1774" priority="375" stopIfTrue="1" operator="equal">
      <formula>"Please check"</formula>
    </cfRule>
    <cfRule type="cellIs" dxfId="1773" priority="376" stopIfTrue="1" operator="equal">
      <formula>"Fail"</formula>
    </cfRule>
    <cfRule type="cellIs" dxfId="1772" priority="377" stopIfTrue="1" operator="equal">
      <formula>"Please fill in all mandatory cells AO60:AR60"</formula>
    </cfRule>
  </conditionalFormatting>
  <conditionalFormatting sqref="C228">
    <cfRule type="cellIs" dxfId="1771" priority="370" stopIfTrue="1" operator="equal">
      <formula>"Pass"</formula>
    </cfRule>
    <cfRule type="cellIs" dxfId="1770" priority="371" stopIfTrue="1" operator="equal">
      <formula>"Please check"</formula>
    </cfRule>
    <cfRule type="cellIs" dxfId="1769" priority="372" stopIfTrue="1" operator="equal">
      <formula>"Fail"</formula>
    </cfRule>
    <cfRule type="cellIs" dxfId="1768" priority="373" stopIfTrue="1" operator="equal">
      <formula>"Please fill in all mandatory cells AO60:AR60"</formula>
    </cfRule>
  </conditionalFormatting>
  <conditionalFormatting sqref="D228">
    <cfRule type="cellIs" dxfId="1767" priority="366" stopIfTrue="1" operator="equal">
      <formula>"Pass"</formula>
    </cfRule>
    <cfRule type="cellIs" dxfId="1766" priority="367" stopIfTrue="1" operator="equal">
      <formula>"Please check"</formula>
    </cfRule>
    <cfRule type="cellIs" dxfId="1765" priority="368" stopIfTrue="1" operator="equal">
      <formula>"Fail"</formula>
    </cfRule>
    <cfRule type="cellIs" dxfId="1764" priority="369" stopIfTrue="1" operator="equal">
      <formula>"Please fill in all mandatory cells AO60:AR60"</formula>
    </cfRule>
  </conditionalFormatting>
  <conditionalFormatting sqref="E228">
    <cfRule type="cellIs" dxfId="1763" priority="362" stopIfTrue="1" operator="equal">
      <formula>"Pass"</formula>
    </cfRule>
    <cfRule type="cellIs" dxfId="1762" priority="363" stopIfTrue="1" operator="equal">
      <formula>"Please check"</formula>
    </cfRule>
    <cfRule type="cellIs" dxfId="1761" priority="364" stopIfTrue="1" operator="equal">
      <formula>"Fail"</formula>
    </cfRule>
    <cfRule type="cellIs" dxfId="1760" priority="365" stopIfTrue="1" operator="equal">
      <formula>"Please fill in all mandatory cells AO60:AR60"</formula>
    </cfRule>
  </conditionalFormatting>
  <conditionalFormatting sqref="H228">
    <cfRule type="cellIs" dxfId="1759" priority="358" stopIfTrue="1" operator="equal">
      <formula>"Pass"</formula>
    </cfRule>
    <cfRule type="cellIs" dxfId="1758" priority="359" stopIfTrue="1" operator="equal">
      <formula>"Please check"</formula>
    </cfRule>
    <cfRule type="cellIs" dxfId="1757" priority="360" stopIfTrue="1" operator="equal">
      <formula>"Fail"</formula>
    </cfRule>
    <cfRule type="cellIs" dxfId="1756" priority="361" stopIfTrue="1" operator="equal">
      <formula>"Please fill in all mandatory cells AO60:AR60"</formula>
    </cfRule>
  </conditionalFormatting>
  <conditionalFormatting sqref="I228">
    <cfRule type="cellIs" dxfId="1755" priority="354" stopIfTrue="1" operator="equal">
      <formula>"Pass"</formula>
    </cfRule>
    <cfRule type="cellIs" dxfId="1754" priority="355" stopIfTrue="1" operator="equal">
      <formula>"Please check"</formula>
    </cfRule>
    <cfRule type="cellIs" dxfId="1753" priority="356" stopIfTrue="1" operator="equal">
      <formula>"Fail"</formula>
    </cfRule>
    <cfRule type="cellIs" dxfId="1752" priority="357" stopIfTrue="1" operator="equal">
      <formula>"Please fill in all mandatory cells AO60:AR60"</formula>
    </cfRule>
  </conditionalFormatting>
  <conditionalFormatting sqref="J228">
    <cfRule type="cellIs" dxfId="1751" priority="350" stopIfTrue="1" operator="equal">
      <formula>"Pass"</formula>
    </cfRule>
    <cfRule type="cellIs" dxfId="1750" priority="351" stopIfTrue="1" operator="equal">
      <formula>"Please check"</formula>
    </cfRule>
    <cfRule type="cellIs" dxfId="1749" priority="352" stopIfTrue="1" operator="equal">
      <formula>"Fail"</formula>
    </cfRule>
    <cfRule type="cellIs" dxfId="1748" priority="353" stopIfTrue="1" operator="equal">
      <formula>"Please fill in all mandatory cells AO60:AR60"</formula>
    </cfRule>
  </conditionalFormatting>
  <conditionalFormatting sqref="L228:O228">
    <cfRule type="cellIs" dxfId="1747" priority="346" stopIfTrue="1" operator="equal">
      <formula>"Pass"</formula>
    </cfRule>
    <cfRule type="cellIs" dxfId="1746" priority="347" stopIfTrue="1" operator="equal">
      <formula>"Please check"</formula>
    </cfRule>
    <cfRule type="cellIs" dxfId="1745" priority="348" stopIfTrue="1" operator="equal">
      <formula>"Fail"</formula>
    </cfRule>
    <cfRule type="cellIs" dxfId="1744" priority="349" stopIfTrue="1" operator="equal">
      <formula>"Please fill in all mandatory cells AO60:AR60"</formula>
    </cfRule>
  </conditionalFormatting>
  <conditionalFormatting sqref="R228:T228">
    <cfRule type="cellIs" dxfId="1743" priority="342" stopIfTrue="1" operator="equal">
      <formula>"Pass"</formula>
    </cfRule>
    <cfRule type="cellIs" dxfId="1742" priority="343" stopIfTrue="1" operator="equal">
      <formula>"Please check"</formula>
    </cfRule>
    <cfRule type="cellIs" dxfId="1741" priority="344" stopIfTrue="1" operator="equal">
      <formula>"Fail"</formula>
    </cfRule>
    <cfRule type="cellIs" dxfId="1740" priority="345" stopIfTrue="1" operator="equal">
      <formula>"Please fill in all mandatory cells AO60:AR60"</formula>
    </cfRule>
  </conditionalFormatting>
  <conditionalFormatting sqref="V228:Z228">
    <cfRule type="cellIs" dxfId="1739" priority="338" stopIfTrue="1" operator="equal">
      <formula>"Pass"</formula>
    </cfRule>
    <cfRule type="cellIs" dxfId="1738" priority="339" stopIfTrue="1" operator="equal">
      <formula>"Please check"</formula>
    </cfRule>
    <cfRule type="cellIs" dxfId="1737" priority="340" stopIfTrue="1" operator="equal">
      <formula>"Fail"</formula>
    </cfRule>
    <cfRule type="cellIs" dxfId="1736" priority="341" stopIfTrue="1" operator="equal">
      <formula>"Please fill in all mandatory cells AO60:AR60"</formula>
    </cfRule>
  </conditionalFormatting>
  <conditionalFormatting sqref="AB228">
    <cfRule type="cellIs" dxfId="1735" priority="334" stopIfTrue="1" operator="equal">
      <formula>"Pass"</formula>
    </cfRule>
    <cfRule type="cellIs" dxfId="1734" priority="335" stopIfTrue="1" operator="equal">
      <formula>"Please check"</formula>
    </cfRule>
    <cfRule type="cellIs" dxfId="1733" priority="336" stopIfTrue="1" operator="equal">
      <formula>"Fail"</formula>
    </cfRule>
    <cfRule type="cellIs" dxfId="1732" priority="337" stopIfTrue="1" operator="equal">
      <formula>"Please fill in all mandatory cells AO60:AR60"</formula>
    </cfRule>
  </conditionalFormatting>
  <conditionalFormatting sqref="AD228">
    <cfRule type="cellIs" dxfId="1731" priority="330" stopIfTrue="1" operator="equal">
      <formula>"Pass"</formula>
    </cfRule>
    <cfRule type="cellIs" dxfId="1730" priority="331" stopIfTrue="1" operator="equal">
      <formula>"Please check"</formula>
    </cfRule>
    <cfRule type="cellIs" dxfId="1729" priority="332" stopIfTrue="1" operator="equal">
      <formula>"Fail"</formula>
    </cfRule>
    <cfRule type="cellIs" dxfId="1728" priority="333" stopIfTrue="1" operator="equal">
      <formula>"Please fill in all mandatory cells AO60:AR60"</formula>
    </cfRule>
  </conditionalFormatting>
  <conditionalFormatting sqref="AE228">
    <cfRule type="cellIs" dxfId="1727" priority="326" stopIfTrue="1" operator="equal">
      <formula>"Pass"</formula>
    </cfRule>
    <cfRule type="cellIs" dxfId="1726" priority="327" stopIfTrue="1" operator="equal">
      <formula>"Please check"</formula>
    </cfRule>
    <cfRule type="cellIs" dxfId="1725" priority="328" stopIfTrue="1" operator="equal">
      <formula>"Fail"</formula>
    </cfRule>
    <cfRule type="cellIs" dxfId="1724" priority="329" stopIfTrue="1" operator="equal">
      <formula>"Please fill in all mandatory cells AO60:AR60"</formula>
    </cfRule>
  </conditionalFormatting>
  <conditionalFormatting sqref="AG228:AI228">
    <cfRule type="cellIs" dxfId="1723" priority="322" stopIfTrue="1" operator="equal">
      <formula>"Pass"</formula>
    </cfRule>
    <cfRule type="cellIs" dxfId="1722" priority="323" stopIfTrue="1" operator="equal">
      <formula>"Please check"</formula>
    </cfRule>
    <cfRule type="cellIs" dxfId="1721" priority="324" stopIfTrue="1" operator="equal">
      <formula>"Fail"</formula>
    </cfRule>
    <cfRule type="cellIs" dxfId="1720" priority="325" stopIfTrue="1" operator="equal">
      <formula>"Please fill in all mandatory cells AO60:AR60"</formula>
    </cfRule>
  </conditionalFormatting>
  <conditionalFormatting sqref="C232:E232">
    <cfRule type="cellIs" dxfId="1719" priority="318" stopIfTrue="1" operator="equal">
      <formula>"Pass"</formula>
    </cfRule>
    <cfRule type="cellIs" dxfId="1718" priority="319" stopIfTrue="1" operator="equal">
      <formula>"Please check"</formula>
    </cfRule>
    <cfRule type="cellIs" dxfId="1717" priority="320" stopIfTrue="1" operator="equal">
      <formula>"Fail"</formula>
    </cfRule>
    <cfRule type="cellIs" dxfId="1716" priority="321" stopIfTrue="1" operator="equal">
      <formula>"Please fill in all mandatory cells AO60:AR60"</formula>
    </cfRule>
  </conditionalFormatting>
  <conditionalFormatting sqref="H232:J232">
    <cfRule type="cellIs" dxfId="1715" priority="314" stopIfTrue="1" operator="equal">
      <formula>"Pass"</formula>
    </cfRule>
    <cfRule type="cellIs" dxfId="1714" priority="315" stopIfTrue="1" operator="equal">
      <formula>"Please check"</formula>
    </cfRule>
    <cfRule type="cellIs" dxfId="1713" priority="316" stopIfTrue="1" operator="equal">
      <formula>"Fail"</formula>
    </cfRule>
    <cfRule type="cellIs" dxfId="1712" priority="317" stopIfTrue="1" operator="equal">
      <formula>"Please fill in all mandatory cells AO60:AR60"</formula>
    </cfRule>
  </conditionalFormatting>
  <conditionalFormatting sqref="L232:O232">
    <cfRule type="cellIs" dxfId="1711" priority="310" stopIfTrue="1" operator="equal">
      <formula>"Pass"</formula>
    </cfRule>
    <cfRule type="cellIs" dxfId="1710" priority="311" stopIfTrue="1" operator="equal">
      <formula>"Please check"</formula>
    </cfRule>
    <cfRule type="cellIs" dxfId="1709" priority="312" stopIfTrue="1" operator="equal">
      <formula>"Fail"</formula>
    </cfRule>
    <cfRule type="cellIs" dxfId="1708" priority="313" stopIfTrue="1" operator="equal">
      <formula>"Please fill in all mandatory cells AO60:AR60"</formula>
    </cfRule>
  </conditionalFormatting>
  <conditionalFormatting sqref="R232:T232">
    <cfRule type="cellIs" dxfId="1707" priority="306" stopIfTrue="1" operator="equal">
      <formula>"Pass"</formula>
    </cfRule>
    <cfRule type="cellIs" dxfId="1706" priority="307" stopIfTrue="1" operator="equal">
      <formula>"Please check"</formula>
    </cfRule>
    <cfRule type="cellIs" dxfId="1705" priority="308" stopIfTrue="1" operator="equal">
      <formula>"Fail"</formula>
    </cfRule>
    <cfRule type="cellIs" dxfId="1704" priority="309" stopIfTrue="1" operator="equal">
      <formula>"Please fill in all mandatory cells AO60:AR60"</formula>
    </cfRule>
  </conditionalFormatting>
  <conditionalFormatting sqref="V232:Z232">
    <cfRule type="cellIs" dxfId="1703" priority="302" stopIfTrue="1" operator="equal">
      <formula>"Pass"</formula>
    </cfRule>
    <cfRule type="cellIs" dxfId="1702" priority="303" stopIfTrue="1" operator="equal">
      <formula>"Please check"</formula>
    </cfRule>
    <cfRule type="cellIs" dxfId="1701" priority="304" stopIfTrue="1" operator="equal">
      <formula>"Fail"</formula>
    </cfRule>
    <cfRule type="cellIs" dxfId="1700" priority="305" stopIfTrue="1" operator="equal">
      <formula>"Please fill in all mandatory cells AO60:AR60"</formula>
    </cfRule>
  </conditionalFormatting>
  <conditionalFormatting sqref="AB232:AE232">
    <cfRule type="cellIs" dxfId="1699" priority="298" stopIfTrue="1" operator="equal">
      <formula>"Pass"</formula>
    </cfRule>
    <cfRule type="cellIs" dxfId="1698" priority="299" stopIfTrue="1" operator="equal">
      <formula>"Please check"</formula>
    </cfRule>
    <cfRule type="cellIs" dxfId="1697" priority="300" stopIfTrue="1" operator="equal">
      <formula>"Fail"</formula>
    </cfRule>
    <cfRule type="cellIs" dxfId="1696" priority="301" stopIfTrue="1" operator="equal">
      <formula>"Please fill in all mandatory cells AO60:AR60"</formula>
    </cfRule>
  </conditionalFormatting>
  <conditionalFormatting sqref="AG232:AI232">
    <cfRule type="cellIs" dxfId="1695" priority="294" stopIfTrue="1" operator="equal">
      <formula>"Pass"</formula>
    </cfRule>
    <cfRule type="cellIs" dxfId="1694" priority="295" stopIfTrue="1" operator="equal">
      <formula>"Please check"</formula>
    </cfRule>
    <cfRule type="cellIs" dxfId="1693" priority="296" stopIfTrue="1" operator="equal">
      <formula>"Fail"</formula>
    </cfRule>
    <cfRule type="cellIs" dxfId="1692" priority="297" stopIfTrue="1" operator="equal">
      <formula>"Please fill in all mandatory cells AO60:AR60"</formula>
    </cfRule>
  </conditionalFormatting>
  <conditionalFormatting sqref="C236:E236">
    <cfRule type="cellIs" dxfId="1691" priority="290" stopIfTrue="1" operator="equal">
      <formula>"Pass"</formula>
    </cfRule>
    <cfRule type="cellIs" dxfId="1690" priority="291" stopIfTrue="1" operator="equal">
      <formula>"Please check"</formula>
    </cfRule>
    <cfRule type="cellIs" dxfId="1689" priority="292" stopIfTrue="1" operator="equal">
      <formula>"Fail"</formula>
    </cfRule>
    <cfRule type="cellIs" dxfId="1688" priority="293" stopIfTrue="1" operator="equal">
      <formula>"Please fill in all mandatory cells AO60:AR60"</formula>
    </cfRule>
  </conditionalFormatting>
  <conditionalFormatting sqref="H236:J236">
    <cfRule type="cellIs" dxfId="1687" priority="286" stopIfTrue="1" operator="equal">
      <formula>"Pass"</formula>
    </cfRule>
    <cfRule type="cellIs" dxfId="1686" priority="287" stopIfTrue="1" operator="equal">
      <formula>"Please check"</formula>
    </cfRule>
    <cfRule type="cellIs" dxfId="1685" priority="288" stopIfTrue="1" operator="equal">
      <formula>"Fail"</formula>
    </cfRule>
    <cfRule type="cellIs" dxfId="1684" priority="289" stopIfTrue="1" operator="equal">
      <formula>"Please fill in all mandatory cells AO60:AR60"</formula>
    </cfRule>
  </conditionalFormatting>
  <conditionalFormatting sqref="L236:O236">
    <cfRule type="cellIs" dxfId="1683" priority="282" stopIfTrue="1" operator="equal">
      <formula>"Pass"</formula>
    </cfRule>
    <cfRule type="cellIs" dxfId="1682" priority="283" stopIfTrue="1" operator="equal">
      <formula>"Please check"</formula>
    </cfRule>
    <cfRule type="cellIs" dxfId="1681" priority="284" stopIfTrue="1" operator="equal">
      <formula>"Fail"</formula>
    </cfRule>
    <cfRule type="cellIs" dxfId="1680" priority="285" stopIfTrue="1" operator="equal">
      <formula>"Please fill in all mandatory cells AO60:AR60"</formula>
    </cfRule>
  </conditionalFormatting>
  <conditionalFormatting sqref="R236:T236">
    <cfRule type="cellIs" dxfId="1679" priority="278" stopIfTrue="1" operator="equal">
      <formula>"Pass"</formula>
    </cfRule>
    <cfRule type="cellIs" dxfId="1678" priority="279" stopIfTrue="1" operator="equal">
      <formula>"Please check"</formula>
    </cfRule>
    <cfRule type="cellIs" dxfId="1677" priority="280" stopIfTrue="1" operator="equal">
      <formula>"Fail"</formula>
    </cfRule>
    <cfRule type="cellIs" dxfId="1676" priority="281" stopIfTrue="1" operator="equal">
      <formula>"Please fill in all mandatory cells AO60:AR60"</formula>
    </cfRule>
  </conditionalFormatting>
  <conditionalFormatting sqref="V236:Z236">
    <cfRule type="cellIs" dxfId="1675" priority="274" stopIfTrue="1" operator="equal">
      <formula>"Pass"</formula>
    </cfRule>
    <cfRule type="cellIs" dxfId="1674" priority="275" stopIfTrue="1" operator="equal">
      <formula>"Please check"</formula>
    </cfRule>
    <cfRule type="cellIs" dxfId="1673" priority="276" stopIfTrue="1" operator="equal">
      <formula>"Fail"</formula>
    </cfRule>
    <cfRule type="cellIs" dxfId="1672" priority="277" stopIfTrue="1" operator="equal">
      <formula>"Please fill in all mandatory cells AO60:AR60"</formula>
    </cfRule>
  </conditionalFormatting>
  <conditionalFormatting sqref="AB236:AE236">
    <cfRule type="cellIs" dxfId="1671" priority="270" stopIfTrue="1" operator="equal">
      <formula>"Pass"</formula>
    </cfRule>
    <cfRule type="cellIs" dxfId="1670" priority="271" stopIfTrue="1" operator="equal">
      <formula>"Please check"</formula>
    </cfRule>
    <cfRule type="cellIs" dxfId="1669" priority="272" stopIfTrue="1" operator="equal">
      <formula>"Fail"</formula>
    </cfRule>
    <cfRule type="cellIs" dxfId="1668" priority="273" stopIfTrue="1" operator="equal">
      <formula>"Please fill in all mandatory cells AO60:AR60"</formula>
    </cfRule>
  </conditionalFormatting>
  <conditionalFormatting sqref="AG236:AI236">
    <cfRule type="cellIs" dxfId="1667" priority="266" stopIfTrue="1" operator="equal">
      <formula>"Pass"</formula>
    </cfRule>
    <cfRule type="cellIs" dxfId="1666" priority="267" stopIfTrue="1" operator="equal">
      <formula>"Please check"</formula>
    </cfRule>
    <cfRule type="cellIs" dxfId="1665" priority="268" stopIfTrue="1" operator="equal">
      <formula>"Fail"</formula>
    </cfRule>
    <cfRule type="cellIs" dxfId="1664" priority="269" stopIfTrue="1" operator="equal">
      <formula>"Please fill in all mandatory cells AO60:AR60"</formula>
    </cfRule>
  </conditionalFormatting>
  <conditionalFormatting sqref="C240:E240">
    <cfRule type="cellIs" dxfId="1663" priority="262" stopIfTrue="1" operator="equal">
      <formula>"Pass"</formula>
    </cfRule>
    <cfRule type="cellIs" dxfId="1662" priority="263" stopIfTrue="1" operator="equal">
      <formula>"Please check"</formula>
    </cfRule>
    <cfRule type="cellIs" dxfId="1661" priority="264" stopIfTrue="1" operator="equal">
      <formula>"Fail"</formula>
    </cfRule>
    <cfRule type="cellIs" dxfId="1660" priority="265" stopIfTrue="1" operator="equal">
      <formula>"Please fill in all mandatory cells AO60:AR60"</formula>
    </cfRule>
  </conditionalFormatting>
  <conditionalFormatting sqref="H240:J240">
    <cfRule type="cellIs" dxfId="1659" priority="258" stopIfTrue="1" operator="equal">
      <formula>"Pass"</formula>
    </cfRule>
    <cfRule type="cellIs" dxfId="1658" priority="259" stopIfTrue="1" operator="equal">
      <formula>"Please check"</formula>
    </cfRule>
    <cfRule type="cellIs" dxfId="1657" priority="260" stopIfTrue="1" operator="equal">
      <formula>"Fail"</formula>
    </cfRule>
    <cfRule type="cellIs" dxfId="1656" priority="261" stopIfTrue="1" operator="equal">
      <formula>"Please fill in all mandatory cells AO60:AR60"</formula>
    </cfRule>
  </conditionalFormatting>
  <conditionalFormatting sqref="L240:O240">
    <cfRule type="cellIs" dxfId="1655" priority="254" stopIfTrue="1" operator="equal">
      <formula>"Pass"</formula>
    </cfRule>
    <cfRule type="cellIs" dxfId="1654" priority="255" stopIfTrue="1" operator="equal">
      <formula>"Please check"</formula>
    </cfRule>
    <cfRule type="cellIs" dxfId="1653" priority="256" stopIfTrue="1" operator="equal">
      <formula>"Fail"</formula>
    </cfRule>
    <cfRule type="cellIs" dxfId="1652" priority="257" stopIfTrue="1" operator="equal">
      <formula>"Please fill in all mandatory cells AO60:AR60"</formula>
    </cfRule>
  </conditionalFormatting>
  <conditionalFormatting sqref="R240:T240">
    <cfRule type="cellIs" dxfId="1651" priority="250" stopIfTrue="1" operator="equal">
      <formula>"Pass"</formula>
    </cfRule>
    <cfRule type="cellIs" dxfId="1650" priority="251" stopIfTrue="1" operator="equal">
      <formula>"Please check"</formula>
    </cfRule>
    <cfRule type="cellIs" dxfId="1649" priority="252" stopIfTrue="1" operator="equal">
      <formula>"Fail"</formula>
    </cfRule>
    <cfRule type="cellIs" dxfId="1648" priority="253" stopIfTrue="1" operator="equal">
      <formula>"Please fill in all mandatory cells AO60:AR60"</formula>
    </cfRule>
  </conditionalFormatting>
  <conditionalFormatting sqref="V240:Z240">
    <cfRule type="cellIs" dxfId="1647" priority="246" stopIfTrue="1" operator="equal">
      <formula>"Pass"</formula>
    </cfRule>
    <cfRule type="cellIs" dxfId="1646" priority="247" stopIfTrue="1" operator="equal">
      <formula>"Please check"</formula>
    </cfRule>
    <cfRule type="cellIs" dxfId="1645" priority="248" stopIfTrue="1" operator="equal">
      <formula>"Fail"</formula>
    </cfRule>
    <cfRule type="cellIs" dxfId="1644" priority="249" stopIfTrue="1" operator="equal">
      <formula>"Please fill in all mandatory cells AO60:AR60"</formula>
    </cfRule>
  </conditionalFormatting>
  <conditionalFormatting sqref="AB240:AE240">
    <cfRule type="cellIs" dxfId="1643" priority="242" stopIfTrue="1" operator="equal">
      <formula>"Pass"</formula>
    </cfRule>
    <cfRule type="cellIs" dxfId="1642" priority="243" stopIfTrue="1" operator="equal">
      <formula>"Please check"</formula>
    </cfRule>
    <cfRule type="cellIs" dxfId="1641" priority="244" stopIfTrue="1" operator="equal">
      <formula>"Fail"</formula>
    </cfRule>
    <cfRule type="cellIs" dxfId="1640" priority="245" stopIfTrue="1" operator="equal">
      <formula>"Please fill in all mandatory cells AO60:AR60"</formula>
    </cfRule>
  </conditionalFormatting>
  <conditionalFormatting sqref="AG240:AI240">
    <cfRule type="cellIs" dxfId="1639" priority="238" stopIfTrue="1" operator="equal">
      <formula>"Pass"</formula>
    </cfRule>
    <cfRule type="cellIs" dxfId="1638" priority="239" stopIfTrue="1" operator="equal">
      <formula>"Please check"</formula>
    </cfRule>
    <cfRule type="cellIs" dxfId="1637" priority="240" stopIfTrue="1" operator="equal">
      <formula>"Fail"</formula>
    </cfRule>
    <cfRule type="cellIs" dxfId="1636" priority="241" stopIfTrue="1" operator="equal">
      <formula>"Please fill in all mandatory cells AO60:AR60"</formula>
    </cfRule>
  </conditionalFormatting>
  <conditionalFormatting sqref="C245:E245">
    <cfRule type="cellIs" dxfId="1635" priority="234" stopIfTrue="1" operator="equal">
      <formula>"Pass"</formula>
    </cfRule>
    <cfRule type="cellIs" dxfId="1634" priority="235" stopIfTrue="1" operator="equal">
      <formula>"Please check"</formula>
    </cfRule>
    <cfRule type="cellIs" dxfId="1633" priority="236" stopIfTrue="1" operator="equal">
      <formula>"Fail"</formula>
    </cfRule>
    <cfRule type="cellIs" dxfId="1632" priority="237" stopIfTrue="1" operator="equal">
      <formula>"Please fill in all mandatory cells AO60:AR60"</formula>
    </cfRule>
  </conditionalFormatting>
  <conditionalFormatting sqref="H245:J245">
    <cfRule type="cellIs" dxfId="1631" priority="230" stopIfTrue="1" operator="equal">
      <formula>"Pass"</formula>
    </cfRule>
    <cfRule type="cellIs" dxfId="1630" priority="231" stopIfTrue="1" operator="equal">
      <formula>"Please check"</formula>
    </cfRule>
    <cfRule type="cellIs" dxfId="1629" priority="232" stopIfTrue="1" operator="equal">
      <formula>"Fail"</formula>
    </cfRule>
    <cfRule type="cellIs" dxfId="1628" priority="233" stopIfTrue="1" operator="equal">
      <formula>"Please fill in all mandatory cells AO60:AR60"</formula>
    </cfRule>
  </conditionalFormatting>
  <conditionalFormatting sqref="L245:O245">
    <cfRule type="cellIs" dxfId="1627" priority="226" stopIfTrue="1" operator="equal">
      <formula>"Pass"</formula>
    </cfRule>
    <cfRule type="cellIs" dxfId="1626" priority="227" stopIfTrue="1" operator="equal">
      <formula>"Please check"</formula>
    </cfRule>
    <cfRule type="cellIs" dxfId="1625" priority="228" stopIfTrue="1" operator="equal">
      <formula>"Fail"</formula>
    </cfRule>
    <cfRule type="cellIs" dxfId="1624" priority="229" stopIfTrue="1" operator="equal">
      <formula>"Please fill in all mandatory cells AO60:AR60"</formula>
    </cfRule>
  </conditionalFormatting>
  <conditionalFormatting sqref="R245:T245">
    <cfRule type="cellIs" dxfId="1623" priority="222" stopIfTrue="1" operator="equal">
      <formula>"Pass"</formula>
    </cfRule>
    <cfRule type="cellIs" dxfId="1622" priority="223" stopIfTrue="1" operator="equal">
      <formula>"Please check"</formula>
    </cfRule>
    <cfRule type="cellIs" dxfId="1621" priority="224" stopIfTrue="1" operator="equal">
      <formula>"Fail"</formula>
    </cfRule>
    <cfRule type="cellIs" dxfId="1620" priority="225" stopIfTrue="1" operator="equal">
      <formula>"Please fill in all mandatory cells AO60:AR60"</formula>
    </cfRule>
  </conditionalFormatting>
  <conditionalFormatting sqref="V245:Z245">
    <cfRule type="cellIs" dxfId="1619" priority="218" stopIfTrue="1" operator="equal">
      <formula>"Pass"</formula>
    </cfRule>
    <cfRule type="cellIs" dxfId="1618" priority="219" stopIfTrue="1" operator="equal">
      <formula>"Please check"</formula>
    </cfRule>
    <cfRule type="cellIs" dxfId="1617" priority="220" stopIfTrue="1" operator="equal">
      <formula>"Fail"</formula>
    </cfRule>
    <cfRule type="cellIs" dxfId="1616" priority="221" stopIfTrue="1" operator="equal">
      <formula>"Please fill in all mandatory cells AO60:AR60"</formula>
    </cfRule>
  </conditionalFormatting>
  <conditionalFormatting sqref="AB245:AE245">
    <cfRule type="cellIs" dxfId="1615" priority="214" stopIfTrue="1" operator="equal">
      <formula>"Pass"</formula>
    </cfRule>
    <cfRule type="cellIs" dxfId="1614" priority="215" stopIfTrue="1" operator="equal">
      <formula>"Please check"</formula>
    </cfRule>
    <cfRule type="cellIs" dxfId="1613" priority="216" stopIfTrue="1" operator="equal">
      <formula>"Fail"</formula>
    </cfRule>
    <cfRule type="cellIs" dxfId="1612" priority="217" stopIfTrue="1" operator="equal">
      <formula>"Please fill in all mandatory cells AO60:AR60"</formula>
    </cfRule>
  </conditionalFormatting>
  <conditionalFormatting sqref="AG245:AI245">
    <cfRule type="cellIs" dxfId="1611" priority="210" stopIfTrue="1" operator="equal">
      <formula>"Pass"</formula>
    </cfRule>
    <cfRule type="cellIs" dxfId="1610" priority="211" stopIfTrue="1" operator="equal">
      <formula>"Please check"</formula>
    </cfRule>
    <cfRule type="cellIs" dxfId="1609" priority="212" stopIfTrue="1" operator="equal">
      <formula>"Fail"</formula>
    </cfRule>
    <cfRule type="cellIs" dxfId="1608" priority="213" stopIfTrue="1" operator="equal">
      <formula>"Please fill in all mandatory cells AO60:AR60"</formula>
    </cfRule>
  </conditionalFormatting>
  <conditionalFormatting sqref="C249:E249">
    <cfRule type="cellIs" dxfId="1607" priority="206" stopIfTrue="1" operator="equal">
      <formula>"Pass"</formula>
    </cfRule>
    <cfRule type="cellIs" dxfId="1606" priority="207" stopIfTrue="1" operator="equal">
      <formula>"Please check"</formula>
    </cfRule>
    <cfRule type="cellIs" dxfId="1605" priority="208" stopIfTrue="1" operator="equal">
      <formula>"Fail"</formula>
    </cfRule>
    <cfRule type="cellIs" dxfId="1604" priority="209" stopIfTrue="1" operator="equal">
      <formula>"Please fill in all mandatory cells AO60:AR60"</formula>
    </cfRule>
  </conditionalFormatting>
  <conditionalFormatting sqref="H249:J249">
    <cfRule type="cellIs" dxfId="1603" priority="202" stopIfTrue="1" operator="equal">
      <formula>"Pass"</formula>
    </cfRule>
    <cfRule type="cellIs" dxfId="1602" priority="203" stopIfTrue="1" operator="equal">
      <formula>"Please check"</formula>
    </cfRule>
    <cfRule type="cellIs" dxfId="1601" priority="204" stopIfTrue="1" operator="equal">
      <formula>"Fail"</formula>
    </cfRule>
    <cfRule type="cellIs" dxfId="1600" priority="205" stopIfTrue="1" operator="equal">
      <formula>"Please fill in all mandatory cells AO60:AR60"</formula>
    </cfRule>
  </conditionalFormatting>
  <conditionalFormatting sqref="L249:O249">
    <cfRule type="cellIs" dxfId="1599" priority="198" stopIfTrue="1" operator="equal">
      <formula>"Pass"</formula>
    </cfRule>
    <cfRule type="cellIs" dxfId="1598" priority="199" stopIfTrue="1" operator="equal">
      <formula>"Please check"</formula>
    </cfRule>
    <cfRule type="cellIs" dxfId="1597" priority="200" stopIfTrue="1" operator="equal">
      <formula>"Fail"</formula>
    </cfRule>
    <cfRule type="cellIs" dxfId="1596" priority="201" stopIfTrue="1" operator="equal">
      <formula>"Please fill in all mandatory cells AO60:AR60"</formula>
    </cfRule>
  </conditionalFormatting>
  <conditionalFormatting sqref="R249:T249">
    <cfRule type="cellIs" dxfId="1595" priority="194" stopIfTrue="1" operator="equal">
      <formula>"Pass"</formula>
    </cfRule>
    <cfRule type="cellIs" dxfId="1594" priority="195" stopIfTrue="1" operator="equal">
      <formula>"Please check"</formula>
    </cfRule>
    <cfRule type="cellIs" dxfId="1593" priority="196" stopIfTrue="1" operator="equal">
      <formula>"Fail"</formula>
    </cfRule>
    <cfRule type="cellIs" dxfId="1592" priority="197" stopIfTrue="1" operator="equal">
      <formula>"Please fill in all mandatory cells AO60:AR60"</formula>
    </cfRule>
  </conditionalFormatting>
  <conditionalFormatting sqref="V249:Z249">
    <cfRule type="cellIs" dxfId="1591" priority="190" stopIfTrue="1" operator="equal">
      <formula>"Pass"</formula>
    </cfRule>
    <cfRule type="cellIs" dxfId="1590" priority="191" stopIfTrue="1" operator="equal">
      <formula>"Please check"</formula>
    </cfRule>
    <cfRule type="cellIs" dxfId="1589" priority="192" stopIfTrue="1" operator="equal">
      <formula>"Fail"</formula>
    </cfRule>
    <cfRule type="cellIs" dxfId="1588" priority="193" stopIfTrue="1" operator="equal">
      <formula>"Please fill in all mandatory cells AO60:AR60"</formula>
    </cfRule>
  </conditionalFormatting>
  <conditionalFormatting sqref="AB249:AE249">
    <cfRule type="cellIs" dxfId="1587" priority="186" stopIfTrue="1" operator="equal">
      <formula>"Pass"</formula>
    </cfRule>
    <cfRule type="cellIs" dxfId="1586" priority="187" stopIfTrue="1" operator="equal">
      <formula>"Please check"</formula>
    </cfRule>
    <cfRule type="cellIs" dxfId="1585" priority="188" stopIfTrue="1" operator="equal">
      <formula>"Fail"</formula>
    </cfRule>
    <cfRule type="cellIs" dxfId="1584" priority="189" stopIfTrue="1" operator="equal">
      <formula>"Please fill in all mandatory cells AO60:AR60"</formula>
    </cfRule>
  </conditionalFormatting>
  <conditionalFormatting sqref="AG249:AI249">
    <cfRule type="cellIs" dxfId="1583" priority="182" stopIfTrue="1" operator="equal">
      <formula>"Pass"</formula>
    </cfRule>
    <cfRule type="cellIs" dxfId="1582" priority="183" stopIfTrue="1" operator="equal">
      <formula>"Please check"</formula>
    </cfRule>
    <cfRule type="cellIs" dxfId="1581" priority="184" stopIfTrue="1" operator="equal">
      <formula>"Fail"</formula>
    </cfRule>
    <cfRule type="cellIs" dxfId="1580" priority="185" stopIfTrue="1" operator="equal">
      <formula>"Please fill in all mandatory cells AO60:AR60"</formula>
    </cfRule>
  </conditionalFormatting>
  <conditionalFormatting sqref="AG222:AI222">
    <cfRule type="cellIs" dxfId="1579" priority="178" stopIfTrue="1" operator="equal">
      <formula>"Pass"</formula>
    </cfRule>
    <cfRule type="cellIs" dxfId="1578" priority="179" stopIfTrue="1" operator="equal">
      <formula>"Please check"</formula>
    </cfRule>
    <cfRule type="cellIs" dxfId="1577" priority="180" stopIfTrue="1" operator="equal">
      <formula>"Fail"</formula>
    </cfRule>
    <cfRule type="cellIs" dxfId="1576" priority="181" stopIfTrue="1" operator="equal">
      <formula>"Please fill in all mandatory cells AO60:AR60"</formula>
    </cfRule>
  </conditionalFormatting>
  <conditionalFormatting sqref="AG163:AG181">
    <cfRule type="cellIs" dxfId="1575" priority="175" stopIfTrue="1" operator="equal">
      <formula>"Pass"</formula>
    </cfRule>
    <cfRule type="cellIs" dxfId="1574" priority="176" stopIfTrue="1" operator="equal">
      <formula>"please check"</formula>
    </cfRule>
  </conditionalFormatting>
  <conditionalFormatting sqref="AG182">
    <cfRule type="cellIs" dxfId="1573" priority="172" stopIfTrue="1" operator="equal">
      <formula>"Pass"</formula>
    </cfRule>
    <cfRule type="cellIs" dxfId="1572" priority="173" stopIfTrue="1" operator="equal">
      <formula>"please check"</formula>
    </cfRule>
  </conditionalFormatting>
  <conditionalFormatting sqref="AG227:AI227">
    <cfRule type="cellIs" dxfId="1571" priority="168" stopIfTrue="1" operator="equal">
      <formula>"Pass"</formula>
    </cfRule>
    <cfRule type="cellIs" dxfId="1570" priority="169" stopIfTrue="1" operator="equal">
      <formula>"Please check"</formula>
    </cfRule>
    <cfRule type="cellIs" dxfId="1569" priority="170" stopIfTrue="1" operator="equal">
      <formula>"Fail"</formula>
    </cfRule>
    <cfRule type="cellIs" dxfId="1568" priority="171" stopIfTrue="1" operator="equal">
      <formula>"Please fill in all mandatory cells AO60:AR60"</formula>
    </cfRule>
  </conditionalFormatting>
  <conditionalFormatting sqref="AG231:AI231">
    <cfRule type="cellIs" dxfId="1567" priority="164" stopIfTrue="1" operator="equal">
      <formula>"Pass"</formula>
    </cfRule>
    <cfRule type="cellIs" dxfId="1566" priority="165" stopIfTrue="1" operator="equal">
      <formula>"Please check"</formula>
    </cfRule>
    <cfRule type="cellIs" dxfId="1565" priority="166" stopIfTrue="1" operator="equal">
      <formula>"Fail"</formula>
    </cfRule>
    <cfRule type="cellIs" dxfId="1564" priority="167" stopIfTrue="1" operator="equal">
      <formula>"Please fill in all mandatory cells AO60:AR60"</formula>
    </cfRule>
  </conditionalFormatting>
  <conditionalFormatting sqref="AG235:AI235">
    <cfRule type="cellIs" dxfId="1563" priority="160" stopIfTrue="1" operator="equal">
      <formula>"Pass"</formula>
    </cfRule>
    <cfRule type="cellIs" dxfId="1562" priority="161" stopIfTrue="1" operator="equal">
      <formula>"Please check"</formula>
    </cfRule>
    <cfRule type="cellIs" dxfId="1561" priority="162" stopIfTrue="1" operator="equal">
      <formula>"Fail"</formula>
    </cfRule>
    <cfRule type="cellIs" dxfId="1560" priority="163" stopIfTrue="1" operator="equal">
      <formula>"Please fill in all mandatory cells AO60:AR60"</formula>
    </cfRule>
  </conditionalFormatting>
  <conditionalFormatting sqref="AG239:AI239">
    <cfRule type="cellIs" dxfId="1559" priority="156" stopIfTrue="1" operator="equal">
      <formula>"Pass"</formula>
    </cfRule>
    <cfRule type="cellIs" dxfId="1558" priority="157" stopIfTrue="1" operator="equal">
      <formula>"Please check"</formula>
    </cfRule>
    <cfRule type="cellIs" dxfId="1557" priority="158" stopIfTrue="1" operator="equal">
      <formula>"Fail"</formula>
    </cfRule>
    <cfRule type="cellIs" dxfId="1556" priority="159" stopIfTrue="1" operator="equal">
      <formula>"Please fill in all mandatory cells AO60:AR60"</formula>
    </cfRule>
  </conditionalFormatting>
  <conditionalFormatting sqref="AG243:AI243">
    <cfRule type="cellIs" dxfId="1555" priority="152" stopIfTrue="1" operator="equal">
      <formula>"Pass"</formula>
    </cfRule>
    <cfRule type="cellIs" dxfId="1554" priority="153" stopIfTrue="1" operator="equal">
      <formula>"Please check"</formula>
    </cfRule>
    <cfRule type="cellIs" dxfId="1553" priority="154" stopIfTrue="1" operator="equal">
      <formula>"Fail"</formula>
    </cfRule>
    <cfRule type="cellIs" dxfId="1552" priority="155" stopIfTrue="1" operator="equal">
      <formula>"Please fill in all mandatory cells AO60:AR60"</formula>
    </cfRule>
  </conditionalFormatting>
  <conditionalFormatting sqref="AG244:AI244">
    <cfRule type="cellIs" dxfId="1551" priority="148" stopIfTrue="1" operator="equal">
      <formula>"Pass"</formula>
    </cfRule>
    <cfRule type="cellIs" dxfId="1550" priority="149" stopIfTrue="1" operator="equal">
      <formula>"Please check"</formula>
    </cfRule>
    <cfRule type="cellIs" dxfId="1549" priority="150" stopIfTrue="1" operator="equal">
      <formula>"Fail"</formula>
    </cfRule>
    <cfRule type="cellIs" dxfId="1548" priority="151" stopIfTrue="1" operator="equal">
      <formula>"Please fill in all mandatory cells AO60:AR60"</formula>
    </cfRule>
  </conditionalFormatting>
  <conditionalFormatting sqref="AG223:AI223">
    <cfRule type="cellIs" dxfId="1547" priority="144" stopIfTrue="1" operator="equal">
      <formula>"Pass"</formula>
    </cfRule>
    <cfRule type="cellIs" dxfId="1546" priority="145" stopIfTrue="1" operator="equal">
      <formula>"Please check"</formula>
    </cfRule>
    <cfRule type="cellIs" dxfId="1545" priority="146" stopIfTrue="1" operator="equal">
      <formula>"Fail"</formula>
    </cfRule>
    <cfRule type="cellIs" dxfId="1544" priority="147" stopIfTrue="1" operator="equal">
      <formula>"Please fill in all mandatory cells AO60:AR60"</formula>
    </cfRule>
  </conditionalFormatting>
  <conditionalFormatting sqref="AG248:AI248">
    <cfRule type="cellIs" dxfId="1543" priority="141" stopIfTrue="1" operator="equal">
      <formula>"Please check"</formula>
    </cfRule>
    <cfRule type="cellIs" dxfId="1542" priority="142" stopIfTrue="1" operator="equal">
      <formula>"Fail"</formula>
    </cfRule>
    <cfRule type="cellIs" dxfId="1541" priority="143" stopIfTrue="1" operator="equal">
      <formula>"Please fill in all mandatory cells AO60:AR60"</formula>
    </cfRule>
  </conditionalFormatting>
  <conditionalFormatting sqref="AG248:AI248">
    <cfRule type="cellIs" dxfId="1540" priority="140" stopIfTrue="1" operator="equal">
      <formula>"Pass"</formula>
    </cfRule>
  </conditionalFormatting>
  <conditionalFormatting sqref="AV143">
    <cfRule type="cellIs" dxfId="1539" priority="132" operator="equal">
      <formula>"""Missing Input"""</formula>
    </cfRule>
    <cfRule type="cellIs" dxfId="1538" priority="137" stopIfTrue="1" operator="equal">
      <formula>"No"</formula>
    </cfRule>
    <cfRule type="cellIs" dxfId="1537" priority="138" stopIfTrue="1" operator="equal">
      <formula>"Fail"</formula>
    </cfRule>
    <cfRule type="cellIs" dxfId="1536" priority="139" stopIfTrue="1" operator="equal">
      <formula>"please check"</formula>
    </cfRule>
  </conditionalFormatting>
  <conditionalFormatting sqref="AV143">
    <cfRule type="cellIs" dxfId="1535" priority="136" stopIfTrue="1" operator="equal">
      <formula>"Pass"</formula>
    </cfRule>
  </conditionalFormatting>
  <conditionalFormatting sqref="AV143">
    <cfRule type="containsText" dxfId="1534" priority="133" operator="containsText" text="Please check">
      <formula>NOT(ISERROR(SEARCH("Please check",AV143)))</formula>
    </cfRule>
    <cfRule type="containsText" dxfId="1533" priority="134" operator="containsText" text="Missing inputs">
      <formula>NOT(ISERROR(SEARCH("Missing inputs",AV143)))</formula>
    </cfRule>
    <cfRule type="containsText" dxfId="1532" priority="135" operator="containsText" text="OK">
      <formula>NOT(ISERROR(SEARCH("OK",AV143)))</formula>
    </cfRule>
  </conditionalFormatting>
  <conditionalFormatting sqref="AV144">
    <cfRule type="cellIs" dxfId="1531" priority="124" operator="equal">
      <formula>"""Missing Input"""</formula>
    </cfRule>
    <cfRule type="cellIs" dxfId="1530" priority="129" stopIfTrue="1" operator="equal">
      <formula>"No"</formula>
    </cfRule>
    <cfRule type="cellIs" dxfId="1529" priority="130" stopIfTrue="1" operator="equal">
      <formula>"Fail"</formula>
    </cfRule>
    <cfRule type="cellIs" dxfId="1528" priority="131" stopIfTrue="1" operator="equal">
      <formula>"please check"</formula>
    </cfRule>
  </conditionalFormatting>
  <conditionalFormatting sqref="AV144">
    <cfRule type="cellIs" dxfId="1527" priority="128" stopIfTrue="1" operator="equal">
      <formula>"Pass"</formula>
    </cfRule>
  </conditionalFormatting>
  <conditionalFormatting sqref="AV144">
    <cfRule type="containsText" dxfId="1526" priority="125" operator="containsText" text="Please check">
      <formula>NOT(ISERROR(SEARCH("Please check",AV144)))</formula>
    </cfRule>
    <cfRule type="containsText" dxfId="1525" priority="126" operator="containsText" text="Missing inputs">
      <formula>NOT(ISERROR(SEARCH("Missing inputs",AV144)))</formula>
    </cfRule>
    <cfRule type="containsText" dxfId="1524" priority="127" operator="containsText" text="OK">
      <formula>NOT(ISERROR(SEARCH("OK",AV144)))</formula>
    </cfRule>
  </conditionalFormatting>
  <conditionalFormatting sqref="AV145">
    <cfRule type="cellIs" dxfId="1523" priority="116" operator="equal">
      <formula>"""Missing Input"""</formula>
    </cfRule>
    <cfRule type="cellIs" dxfId="1522" priority="121" stopIfTrue="1" operator="equal">
      <formula>"No"</formula>
    </cfRule>
    <cfRule type="cellIs" dxfId="1521" priority="122" stopIfTrue="1" operator="equal">
      <formula>"Fail"</formula>
    </cfRule>
    <cfRule type="cellIs" dxfId="1520" priority="123" stopIfTrue="1" operator="equal">
      <formula>"please check"</formula>
    </cfRule>
  </conditionalFormatting>
  <conditionalFormatting sqref="AV145">
    <cfRule type="cellIs" dxfId="1519" priority="120" stopIfTrue="1" operator="equal">
      <formula>"Pass"</formula>
    </cfRule>
  </conditionalFormatting>
  <conditionalFormatting sqref="AV145">
    <cfRule type="containsText" dxfId="1518" priority="117" operator="containsText" text="Please check">
      <formula>NOT(ISERROR(SEARCH("Please check",AV145)))</formula>
    </cfRule>
    <cfRule type="containsText" dxfId="1517" priority="118" operator="containsText" text="Missing inputs">
      <formula>NOT(ISERROR(SEARCH("Missing inputs",AV145)))</formula>
    </cfRule>
    <cfRule type="containsText" dxfId="1516" priority="119" operator="containsText" text="OK">
      <formula>NOT(ISERROR(SEARCH("OK",AV145)))</formula>
    </cfRule>
  </conditionalFormatting>
  <conditionalFormatting sqref="AV146">
    <cfRule type="cellIs" dxfId="1515" priority="108" operator="equal">
      <formula>"""Missing Input"""</formula>
    </cfRule>
    <cfRule type="cellIs" dxfId="1514" priority="113" stopIfTrue="1" operator="equal">
      <formula>"No"</formula>
    </cfRule>
    <cfRule type="cellIs" dxfId="1513" priority="114" stopIfTrue="1" operator="equal">
      <formula>"Fail"</formula>
    </cfRule>
    <cfRule type="cellIs" dxfId="1512" priority="115" stopIfTrue="1" operator="equal">
      <formula>"please check"</formula>
    </cfRule>
  </conditionalFormatting>
  <conditionalFormatting sqref="AV146">
    <cfRule type="cellIs" dxfId="1511" priority="112" stopIfTrue="1" operator="equal">
      <formula>"Pass"</formula>
    </cfRule>
  </conditionalFormatting>
  <conditionalFormatting sqref="AV146">
    <cfRule type="containsText" dxfId="1510" priority="109" operator="containsText" text="Please check">
      <formula>NOT(ISERROR(SEARCH("Please check",AV146)))</formula>
    </cfRule>
    <cfRule type="containsText" dxfId="1509" priority="110" operator="containsText" text="Missing inputs">
      <formula>NOT(ISERROR(SEARCH("Missing inputs",AV146)))</formula>
    </cfRule>
    <cfRule type="containsText" dxfId="1508" priority="111" operator="containsText" text="OK">
      <formula>NOT(ISERROR(SEARCH("OK",AV146)))</formula>
    </cfRule>
  </conditionalFormatting>
  <conditionalFormatting sqref="AV153">
    <cfRule type="cellIs" dxfId="1507" priority="100" operator="equal">
      <formula>"""Missing Input"""</formula>
    </cfRule>
    <cfRule type="cellIs" dxfId="1506" priority="105" stopIfTrue="1" operator="equal">
      <formula>"No"</formula>
    </cfRule>
    <cfRule type="cellIs" dxfId="1505" priority="106" stopIfTrue="1" operator="equal">
      <formula>"Fail"</formula>
    </cfRule>
    <cfRule type="cellIs" dxfId="1504" priority="107" stopIfTrue="1" operator="equal">
      <formula>"please check"</formula>
    </cfRule>
  </conditionalFormatting>
  <conditionalFormatting sqref="AV153">
    <cfRule type="cellIs" dxfId="1503" priority="104" stopIfTrue="1" operator="equal">
      <formula>"Pass"</formula>
    </cfRule>
  </conditionalFormatting>
  <conditionalFormatting sqref="AV153">
    <cfRule type="containsText" dxfId="1502" priority="101" operator="containsText" text="Please check">
      <formula>NOT(ISERROR(SEARCH("Please check",AV153)))</formula>
    </cfRule>
    <cfRule type="containsText" dxfId="1501" priority="102" operator="containsText" text="Missing inputs">
      <formula>NOT(ISERROR(SEARCH("Missing inputs",AV153)))</formula>
    </cfRule>
    <cfRule type="containsText" dxfId="1500" priority="103" operator="containsText" text="OK">
      <formula>NOT(ISERROR(SEARCH("OK",AV153)))</formula>
    </cfRule>
  </conditionalFormatting>
  <conditionalFormatting sqref="AV154">
    <cfRule type="cellIs" dxfId="1499" priority="92" operator="equal">
      <formula>"""Missing Input"""</formula>
    </cfRule>
    <cfRule type="cellIs" dxfId="1498" priority="97" stopIfTrue="1" operator="equal">
      <formula>"No"</formula>
    </cfRule>
    <cfRule type="cellIs" dxfId="1497" priority="98" stopIfTrue="1" operator="equal">
      <formula>"Fail"</formula>
    </cfRule>
    <cfRule type="cellIs" dxfId="1496" priority="99" stopIfTrue="1" operator="equal">
      <formula>"please check"</formula>
    </cfRule>
  </conditionalFormatting>
  <conditionalFormatting sqref="AV154">
    <cfRule type="cellIs" dxfId="1495" priority="96" stopIfTrue="1" operator="equal">
      <formula>"Pass"</formula>
    </cfRule>
  </conditionalFormatting>
  <conditionalFormatting sqref="AV154">
    <cfRule type="containsText" dxfId="1494" priority="93" operator="containsText" text="Please check">
      <formula>NOT(ISERROR(SEARCH("Please check",AV154)))</formula>
    </cfRule>
    <cfRule type="containsText" dxfId="1493" priority="94" operator="containsText" text="Missing inputs">
      <formula>NOT(ISERROR(SEARCH("Missing inputs",AV154)))</formula>
    </cfRule>
    <cfRule type="containsText" dxfId="1492" priority="95" operator="containsText" text="OK">
      <formula>NOT(ISERROR(SEARCH("OK",AV154)))</formula>
    </cfRule>
  </conditionalFormatting>
  <conditionalFormatting sqref="AV155">
    <cfRule type="cellIs" dxfId="1491" priority="84" operator="equal">
      <formula>"""Missing Input"""</formula>
    </cfRule>
    <cfRule type="cellIs" dxfId="1490" priority="89" stopIfTrue="1" operator="equal">
      <formula>"No"</formula>
    </cfRule>
    <cfRule type="cellIs" dxfId="1489" priority="90" stopIfTrue="1" operator="equal">
      <formula>"Fail"</formula>
    </cfRule>
    <cfRule type="cellIs" dxfId="1488" priority="91" stopIfTrue="1" operator="equal">
      <formula>"please check"</formula>
    </cfRule>
  </conditionalFormatting>
  <conditionalFormatting sqref="AV155">
    <cfRule type="cellIs" dxfId="1487" priority="88" stopIfTrue="1" operator="equal">
      <formula>"Pass"</formula>
    </cfRule>
  </conditionalFormatting>
  <conditionalFormatting sqref="AV155">
    <cfRule type="containsText" dxfId="1486" priority="85" operator="containsText" text="Please check">
      <formula>NOT(ISERROR(SEARCH("Please check",AV155)))</formula>
    </cfRule>
    <cfRule type="containsText" dxfId="1485" priority="86" operator="containsText" text="Missing inputs">
      <formula>NOT(ISERROR(SEARCH("Missing inputs",AV155)))</formula>
    </cfRule>
    <cfRule type="containsText" dxfId="1484" priority="87" operator="containsText" text="OK">
      <formula>NOT(ISERROR(SEARCH("OK",AV155)))</formula>
    </cfRule>
  </conditionalFormatting>
  <conditionalFormatting sqref="AV156">
    <cfRule type="cellIs" dxfId="1483" priority="76" operator="equal">
      <formula>"""Missing Input"""</formula>
    </cfRule>
    <cfRule type="cellIs" dxfId="1482" priority="81" stopIfTrue="1" operator="equal">
      <formula>"No"</formula>
    </cfRule>
    <cfRule type="cellIs" dxfId="1481" priority="82" stopIfTrue="1" operator="equal">
      <formula>"Fail"</formula>
    </cfRule>
    <cfRule type="cellIs" dxfId="1480" priority="83" stopIfTrue="1" operator="equal">
      <formula>"please check"</formula>
    </cfRule>
  </conditionalFormatting>
  <conditionalFormatting sqref="AV156">
    <cfRule type="cellIs" dxfId="1479" priority="80" stopIfTrue="1" operator="equal">
      <formula>"Pass"</formula>
    </cfRule>
  </conditionalFormatting>
  <conditionalFormatting sqref="AV156">
    <cfRule type="containsText" dxfId="1478" priority="77" operator="containsText" text="Please check">
      <formula>NOT(ISERROR(SEARCH("Please check",AV156)))</formula>
    </cfRule>
    <cfRule type="containsText" dxfId="1477" priority="78" operator="containsText" text="Missing inputs">
      <formula>NOT(ISERROR(SEARCH("Missing inputs",AV156)))</formula>
    </cfRule>
    <cfRule type="containsText" dxfId="1476" priority="79" operator="containsText" text="OK">
      <formula>NOT(ISERROR(SEARCH("OK",AV156)))</formula>
    </cfRule>
  </conditionalFormatting>
  <conditionalFormatting sqref="AV157">
    <cfRule type="cellIs" dxfId="1475" priority="68" operator="equal">
      <formula>"""Missing Input"""</formula>
    </cfRule>
    <cfRule type="cellIs" dxfId="1474" priority="73" stopIfTrue="1" operator="equal">
      <formula>"No"</formula>
    </cfRule>
    <cfRule type="cellIs" dxfId="1473" priority="74" stopIfTrue="1" operator="equal">
      <formula>"Fail"</formula>
    </cfRule>
    <cfRule type="cellIs" dxfId="1472" priority="75" stopIfTrue="1" operator="equal">
      <formula>"please check"</formula>
    </cfRule>
  </conditionalFormatting>
  <conditionalFormatting sqref="AV157">
    <cfRule type="cellIs" dxfId="1471" priority="72" stopIfTrue="1" operator="equal">
      <formula>"Pass"</formula>
    </cfRule>
  </conditionalFormatting>
  <conditionalFormatting sqref="AV157">
    <cfRule type="containsText" dxfId="1470" priority="69" operator="containsText" text="Please check">
      <formula>NOT(ISERROR(SEARCH("Please check",AV157)))</formula>
    </cfRule>
    <cfRule type="containsText" dxfId="1469" priority="70" operator="containsText" text="Missing inputs">
      <formula>NOT(ISERROR(SEARCH("Missing inputs",AV157)))</formula>
    </cfRule>
    <cfRule type="containsText" dxfId="1468" priority="71" operator="containsText" text="OK">
      <formula>NOT(ISERROR(SEARCH("OK",AV157)))</formula>
    </cfRule>
  </conditionalFormatting>
  <conditionalFormatting sqref="AV158">
    <cfRule type="cellIs" dxfId="1467" priority="60" operator="equal">
      <formula>"""Missing Input"""</formula>
    </cfRule>
    <cfRule type="cellIs" dxfId="1466" priority="65" stopIfTrue="1" operator="equal">
      <formula>"No"</formula>
    </cfRule>
    <cfRule type="cellIs" dxfId="1465" priority="66" stopIfTrue="1" operator="equal">
      <formula>"Fail"</formula>
    </cfRule>
    <cfRule type="cellIs" dxfId="1464" priority="67" stopIfTrue="1" operator="equal">
      <formula>"please check"</formula>
    </cfRule>
  </conditionalFormatting>
  <conditionalFormatting sqref="AV158">
    <cfRule type="cellIs" dxfId="1463" priority="64" stopIfTrue="1" operator="equal">
      <formula>"Pass"</formula>
    </cfRule>
  </conditionalFormatting>
  <conditionalFormatting sqref="AV158">
    <cfRule type="containsText" dxfId="1462" priority="61" operator="containsText" text="Please check">
      <formula>NOT(ISERROR(SEARCH("Please check",AV158)))</formula>
    </cfRule>
    <cfRule type="containsText" dxfId="1461" priority="62" operator="containsText" text="Missing inputs">
      <formula>NOT(ISERROR(SEARCH("Missing inputs",AV158)))</formula>
    </cfRule>
    <cfRule type="containsText" dxfId="1460" priority="63" operator="containsText" text="OK">
      <formula>NOT(ISERROR(SEARCH("OK",AV158)))</formula>
    </cfRule>
  </conditionalFormatting>
  <conditionalFormatting sqref="AV160">
    <cfRule type="cellIs" dxfId="1459" priority="52" operator="equal">
      <formula>"""Missing Input"""</formula>
    </cfRule>
    <cfRule type="cellIs" dxfId="1458" priority="57" stopIfTrue="1" operator="equal">
      <formula>"No"</formula>
    </cfRule>
    <cfRule type="cellIs" dxfId="1457" priority="58" stopIfTrue="1" operator="equal">
      <formula>"Fail"</formula>
    </cfRule>
    <cfRule type="cellIs" dxfId="1456" priority="59" stopIfTrue="1" operator="equal">
      <formula>"please check"</formula>
    </cfRule>
  </conditionalFormatting>
  <conditionalFormatting sqref="AV160">
    <cfRule type="cellIs" dxfId="1455" priority="56" stopIfTrue="1" operator="equal">
      <formula>"Pass"</formula>
    </cfRule>
  </conditionalFormatting>
  <conditionalFormatting sqref="AV160">
    <cfRule type="containsText" dxfId="1454" priority="53" operator="containsText" text="Please check">
      <formula>NOT(ISERROR(SEARCH("Please check",AV160)))</formula>
    </cfRule>
    <cfRule type="containsText" dxfId="1453" priority="54" operator="containsText" text="Missing inputs">
      <formula>NOT(ISERROR(SEARCH("Missing inputs",AV160)))</formula>
    </cfRule>
    <cfRule type="containsText" dxfId="1452" priority="55" operator="containsText" text="OK">
      <formula>NOT(ISERROR(SEARCH("OK",AV160)))</formula>
    </cfRule>
  </conditionalFormatting>
  <conditionalFormatting sqref="AV161">
    <cfRule type="cellIs" dxfId="1451" priority="44" operator="equal">
      <formula>"""Missing Input"""</formula>
    </cfRule>
    <cfRule type="cellIs" dxfId="1450" priority="49" stopIfTrue="1" operator="equal">
      <formula>"No"</formula>
    </cfRule>
    <cfRule type="cellIs" dxfId="1449" priority="50" stopIfTrue="1" operator="equal">
      <formula>"Fail"</formula>
    </cfRule>
    <cfRule type="cellIs" dxfId="1448" priority="51" stopIfTrue="1" operator="equal">
      <formula>"please check"</formula>
    </cfRule>
  </conditionalFormatting>
  <conditionalFormatting sqref="AV161">
    <cfRule type="cellIs" dxfId="1447" priority="48" stopIfTrue="1" operator="equal">
      <formula>"Pass"</formula>
    </cfRule>
  </conditionalFormatting>
  <conditionalFormatting sqref="AV161">
    <cfRule type="containsText" dxfId="1446" priority="45" operator="containsText" text="Please check">
      <formula>NOT(ISERROR(SEARCH("Please check",AV161)))</formula>
    </cfRule>
    <cfRule type="containsText" dxfId="1445" priority="46" operator="containsText" text="Missing inputs">
      <formula>NOT(ISERROR(SEARCH("Missing inputs",AV161)))</formula>
    </cfRule>
    <cfRule type="containsText" dxfId="1444" priority="47" operator="containsText" text="OK">
      <formula>NOT(ISERROR(SEARCH("OK",AV161)))</formula>
    </cfRule>
  </conditionalFormatting>
  <conditionalFormatting sqref="C214:D214">
    <cfRule type="cellIs" dxfId="1443" priority="41" stopIfTrue="1" operator="equal">
      <formula>"Pass"</formula>
    </cfRule>
    <cfRule type="cellIs" dxfId="1442" priority="42" stopIfTrue="1" operator="equal">
      <formula>"please check"</formula>
    </cfRule>
  </conditionalFormatting>
  <conditionalFormatting sqref="B214">
    <cfRule type="cellIs" dxfId="1441" priority="37" stopIfTrue="1" operator="equal">
      <formula>"Pass"</formula>
    </cfRule>
    <cfRule type="cellIs" dxfId="1440" priority="38" stopIfTrue="1" operator="equal">
      <formula>"Please check"</formula>
    </cfRule>
    <cfRule type="cellIs" dxfId="1439" priority="39" stopIfTrue="1" operator="equal">
      <formula>"Fail"</formula>
    </cfRule>
    <cfRule type="cellIs" dxfId="1438" priority="40" stopIfTrue="1" operator="equal">
      <formula>"Please fill in all mandatory cells AO60:AR60"</formula>
    </cfRule>
  </conditionalFormatting>
  <conditionalFormatting sqref="S211">
    <cfRule type="cellIs" dxfId="1437" priority="33" stopIfTrue="1" operator="equal">
      <formula>"Pass"</formula>
    </cfRule>
    <cfRule type="cellIs" dxfId="1436" priority="34" stopIfTrue="1" operator="equal">
      <formula>"Please check"</formula>
    </cfRule>
    <cfRule type="cellIs" dxfId="1435" priority="35" stopIfTrue="1" operator="equal">
      <formula>"Fail"</formula>
    </cfRule>
    <cfRule type="cellIs" dxfId="1434" priority="36" stopIfTrue="1" operator="equal">
      <formula>"Please fill in all mandatory cells AO60:AR60"</formula>
    </cfRule>
  </conditionalFormatting>
  <conditionalFormatting sqref="C214">
    <cfRule type="cellIs" dxfId="1433" priority="29" stopIfTrue="1" operator="equal">
      <formula>"Pass"</formula>
    </cfRule>
    <cfRule type="cellIs" dxfId="1432" priority="30" stopIfTrue="1" operator="equal">
      <formula>"Please check"</formula>
    </cfRule>
    <cfRule type="cellIs" dxfId="1431" priority="31" stopIfTrue="1" operator="equal">
      <formula>"Fail"</formula>
    </cfRule>
    <cfRule type="cellIs" dxfId="1430" priority="32" stopIfTrue="1" operator="equal">
      <formula>"Please fill in all mandatory cells AO60:AR60"</formula>
    </cfRule>
  </conditionalFormatting>
  <conditionalFormatting sqref="D214">
    <cfRule type="cellIs" dxfId="1429" priority="25" stopIfTrue="1" operator="equal">
      <formula>"Pass"</formula>
    </cfRule>
    <cfRule type="cellIs" dxfId="1428" priority="26" stopIfTrue="1" operator="equal">
      <formula>"Please check"</formula>
    </cfRule>
    <cfRule type="cellIs" dxfId="1427" priority="27" stopIfTrue="1" operator="equal">
      <formula>"Fail"</formula>
    </cfRule>
    <cfRule type="cellIs" dxfId="1426" priority="28" stopIfTrue="1" operator="equal">
      <formula>"Please fill in all mandatory cells AO60:AR60"</formula>
    </cfRule>
  </conditionalFormatting>
  <conditionalFormatting sqref="W212:X212">
    <cfRule type="cellIs" dxfId="1425" priority="21" stopIfTrue="1" operator="equal">
      <formula>"Pass"</formula>
    </cfRule>
    <cfRule type="cellIs" dxfId="1424" priority="22" stopIfTrue="1" operator="equal">
      <formula>"Please check"</formula>
    </cfRule>
    <cfRule type="cellIs" dxfId="1423" priority="23" stopIfTrue="1" operator="equal">
      <formula>"Fail"</formula>
    </cfRule>
    <cfRule type="cellIs" dxfId="1422" priority="24" stopIfTrue="1" operator="equal">
      <formula>"Please fill in all mandatory cells AO60:AR60"</formula>
    </cfRule>
  </conditionalFormatting>
  <conditionalFormatting sqref="N212">
    <cfRule type="cellIs" dxfId="1421" priority="17" stopIfTrue="1" operator="equal">
      <formula>"Pass"</formula>
    </cfRule>
    <cfRule type="cellIs" dxfId="1420" priority="18" stopIfTrue="1" operator="equal">
      <formula>"Please check"</formula>
    </cfRule>
    <cfRule type="cellIs" dxfId="1419" priority="19" stopIfTrue="1" operator="equal">
      <formula>"Fail"</formula>
    </cfRule>
    <cfRule type="cellIs" dxfId="1418" priority="20" stopIfTrue="1" operator="equal">
      <formula>"Please fill in all mandatory cells AO60:AR60"</formula>
    </cfRule>
  </conditionalFormatting>
  <conditionalFormatting sqref="O212">
    <cfRule type="cellIs" dxfId="1417" priority="13" stopIfTrue="1" operator="equal">
      <formula>"Pass"</formula>
    </cfRule>
    <cfRule type="cellIs" dxfId="1416" priority="14" stopIfTrue="1" operator="equal">
      <formula>"Please check"</formula>
    </cfRule>
    <cfRule type="cellIs" dxfId="1415" priority="15" stopIfTrue="1" operator="equal">
      <formula>"Fail"</formula>
    </cfRule>
    <cfRule type="cellIs" dxfId="1414" priority="16" stopIfTrue="1" operator="equal">
      <formula>"Please fill in all mandatory cells AO60:AR60"</formula>
    </cfRule>
  </conditionalFormatting>
  <conditionalFormatting sqref="N210">
    <cfRule type="cellIs" dxfId="1413" priority="9" stopIfTrue="1" operator="equal">
      <formula>"Pass"</formula>
    </cfRule>
    <cfRule type="cellIs" dxfId="1412" priority="10" stopIfTrue="1" operator="equal">
      <formula>"Please check"</formula>
    </cfRule>
    <cfRule type="cellIs" dxfId="1411" priority="11" stopIfTrue="1" operator="equal">
      <formula>"Fail"</formula>
    </cfRule>
    <cfRule type="cellIs" dxfId="1410" priority="12" stopIfTrue="1" operator="equal">
      <formula>"Please fill in all mandatory cells AO60:AR60"</formula>
    </cfRule>
  </conditionalFormatting>
  <conditionalFormatting sqref="N213:O214">
    <cfRule type="cellIs" dxfId="1409" priority="4" stopIfTrue="1" operator="lessThan">
      <formula>0</formula>
    </cfRule>
  </conditionalFormatting>
  <conditionalFormatting sqref="N213:O214">
    <cfRule type="cellIs" dxfId="1408" priority="5" stopIfTrue="1" operator="equal">
      <formula>"Pass"</formula>
    </cfRule>
    <cfRule type="cellIs" dxfId="1407" priority="6" stopIfTrue="1" operator="equal">
      <formula>"Please check"</formula>
    </cfRule>
    <cfRule type="cellIs" dxfId="1406" priority="7" stopIfTrue="1" operator="equal">
      <formula>"Fail"</formula>
    </cfRule>
    <cfRule type="cellIs" dxfId="1405" priority="8" stopIfTrue="1" operator="equal">
      <formula>"Please fill in all mandatory cells AO60:AR60"</formula>
    </cfRule>
  </conditionalFormatting>
  <conditionalFormatting sqref="AW163:AW183">
    <cfRule type="cellIs" dxfId="1404" priority="1" stopIfTrue="1" operator="equal">
      <formula>"Pass"</formula>
    </cfRule>
    <cfRule type="cellIs" dxfId="1403" priority="2" stopIfTrue="1" operator="equal">
      <formula>"please check"</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extLst>
    <ext xmlns:x14="http://schemas.microsoft.com/office/spreadsheetml/2009/9/main" uri="{78C0D931-6437-407d-A8EE-F0AAD7539E65}">
      <x14:conditionalFormattings>
        <x14:conditionalFormatting xmlns:xm="http://schemas.microsoft.com/office/excel/2006/main">
          <x14:cfRule type="beginsWith" priority="3436" stopIfTrue="1" operator="beginsWith" id="{1BABBA13-8A51-4411-B330-A426EBE84BCD}">
            <xm:f>LEFT(A163,LEN("Fail"))="Fail"</xm:f>
            <xm:f>"Fail"</xm:f>
            <x14:dxf>
              <font>
                <b/>
                <i val="0"/>
                <strike val="0"/>
                <color rgb="FFAA322F"/>
              </font>
              <fill>
                <patternFill patternType="solid">
                  <bgColor theme="0"/>
                </patternFill>
              </fill>
            </x14:dxf>
          </x14:cfRule>
          <xm:sqref>A184:A191 C206:E207 C204 A163:A174 AG197:AN199 M183:P183 Q175:T182 R183:AB183 V175:AF182 AD183:AR183 AH175:AV182 AX175:BF182 P202:BE207 Y209:AZ214 G206:O207 C208:BE208 W209:W210 W214:X214 L213:M213 P213:V214 W212:W213 B215:BE215 C214:O214 AO189:AR200 AT184:BC200 BE183:BE200 AT183:AV183 AX183:BC183</xm:sqref>
        </x14:conditionalFormatting>
        <x14:conditionalFormatting xmlns:xm="http://schemas.microsoft.com/office/excel/2006/main">
          <x14:cfRule type="beginsWith" priority="3424" stopIfTrue="1" operator="beginsWith" id="{A1B0EFA7-7E90-4547-9D67-323E5EE56A56}">
            <xm:f>LEFT(A186,LEN("Fail"))="Fail"</xm:f>
            <xm:f>"Fail"</xm:f>
            <x14:dxf>
              <font>
                <b/>
                <i val="0"/>
                <strike val="0"/>
                <color rgb="FFAA322F"/>
              </font>
              <fill>
                <patternFill patternType="solid">
                  <bgColor theme="0"/>
                </patternFill>
              </fill>
            </x14:dxf>
          </x14:cfRule>
          <xm:sqref>A200:E200 A197:A199 C186:E186</xm:sqref>
        </x14:conditionalFormatting>
        <x14:conditionalFormatting xmlns:xm="http://schemas.microsoft.com/office/excel/2006/main">
          <x14:cfRule type="beginsWith" priority="3427" stopIfTrue="1" operator="beginsWith" id="{C7E7CA0C-134B-43FA-9E84-D68F249992E3}">
            <xm:f>LEFT(C185,LEN("Fail"))="Fail"</xm:f>
            <xm:f>"Fail"</xm:f>
            <x14:dxf>
              <font>
                <b/>
                <i val="0"/>
                <strike val="0"/>
                <color rgb="FFAA322F"/>
              </font>
              <fill>
                <patternFill patternType="solid">
                  <bgColor theme="0"/>
                </patternFill>
              </fill>
            </x14:dxf>
          </x14:cfRule>
          <xm:sqref>C185</xm:sqref>
        </x14:conditionalFormatting>
        <x14:conditionalFormatting xmlns:xm="http://schemas.microsoft.com/office/excel/2006/main">
          <x14:cfRule type="beginsWith" priority="3421" stopIfTrue="1" operator="beginsWith" id="{C8FFE483-B5BD-4504-BA93-4BDA10A2E8D7}">
            <xm:f>LEFT(A192,LEN("Fail"))="Fail"</xm:f>
            <xm:f>"Fail"</xm:f>
            <x14:dxf>
              <font>
                <b/>
                <i val="0"/>
                <strike val="0"/>
                <color rgb="FFAA322F"/>
              </font>
              <fill>
                <patternFill patternType="solid">
                  <bgColor theme="0"/>
                </patternFill>
              </fill>
            </x14:dxf>
          </x14:cfRule>
          <xm:sqref>A192:A196</xm:sqref>
        </x14:conditionalFormatting>
        <x14:conditionalFormatting xmlns:xm="http://schemas.microsoft.com/office/excel/2006/main">
          <x14:cfRule type="beginsWith" priority="3418" stopIfTrue="1" operator="beginsWith" id="{93C1970C-DAA2-4E5C-BF31-DAE8064C8142}">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3415" stopIfTrue="1" operator="beginsWith" id="{796B4319-77D1-4F80-92C1-5E393C0B65B2}">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3412" stopIfTrue="1" operator="beginsWith" id="{2AE84551-EBBD-4AC1-A774-E93C59D0E610}">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3409" stopIfTrue="1" operator="beginsWith" id="{DCD07AE2-C0F4-421C-9B2D-1D5C74910509}">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3406" stopIfTrue="1" operator="beginsWith" id="{DBA86810-0B61-4D31-9D68-B09448D745CD}">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3403" stopIfTrue="1" operator="beginsWith" id="{C5C4BD02-3224-4F8C-928B-5A363AD0F5EA}">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3400" stopIfTrue="1" operator="beginsWith" id="{1BD23FCF-FEF4-4929-B913-3584CB2808B9}">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3397" stopIfTrue="1" operator="beginsWith" id="{24E233A9-43F4-45A0-A712-E600F3834B95}">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3394" stopIfTrue="1" operator="beginsWith" id="{7D66C266-0858-411F-8BBD-0BD151E4CF5A}">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3391" stopIfTrue="1" operator="beginsWith" id="{B1E7DA92-2DBD-49FE-8510-EC6A6C486091}">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3366" stopIfTrue="1" operator="beginsWith" id="{E10312AD-422B-4AB9-9F23-4C74768FA786}">
            <xm:f>LEFT(C193,LEN("Fail"))="Fail"</xm:f>
            <xm:f>"Fail"</xm:f>
            <x14:dxf>
              <font>
                <b/>
                <i val="0"/>
                <strike val="0"/>
                <color rgb="FFAA322F"/>
              </font>
              <fill>
                <patternFill patternType="solid">
                  <bgColor theme="0"/>
                </patternFill>
              </fill>
            </x14:dxf>
          </x14:cfRule>
          <xm:sqref>C193:D193</xm:sqref>
        </x14:conditionalFormatting>
        <x14:conditionalFormatting xmlns:xm="http://schemas.microsoft.com/office/excel/2006/main">
          <x14:cfRule type="beginsWith" priority="3362" stopIfTrue="1" operator="beginsWith" id="{D9D6928F-DC24-4FCD-8462-66A7B1E44521}">
            <xm:f>LEFT(C194,LEN("Fail"))="Fail"</xm:f>
            <xm:f>"Fail"</xm:f>
            <x14:dxf>
              <font>
                <b/>
                <i val="0"/>
                <strike val="0"/>
                <color rgb="FFAA322F"/>
              </font>
              <fill>
                <patternFill patternType="solid">
                  <bgColor theme="0"/>
                </patternFill>
              </fill>
            </x14:dxf>
          </x14:cfRule>
          <xm:sqref>C194:D194</xm:sqref>
        </x14:conditionalFormatting>
        <x14:conditionalFormatting xmlns:xm="http://schemas.microsoft.com/office/excel/2006/main">
          <x14:cfRule type="beginsWith" priority="3385" stopIfTrue="1" operator="beginsWith" id="{E5C3F4FF-4027-4763-A65E-A3060D7A74F3}">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3322" stopIfTrue="1" operator="beginsWith" id="{97DB4610-097E-4F66-AB6C-1BB3E28A3DD2}">
            <xm:f>LEFT(E197,LEN("Fail"))="Fail"</xm:f>
            <xm:f>"Fail"</xm:f>
            <x14:dxf>
              <font>
                <b/>
                <i val="0"/>
                <strike val="0"/>
                <color rgb="FFAA322F"/>
              </font>
              <fill>
                <patternFill patternType="solid">
                  <bgColor theme="0"/>
                </patternFill>
              </fill>
            </x14:dxf>
          </x14:cfRule>
          <xm:sqref>E197</xm:sqref>
        </x14:conditionalFormatting>
        <x14:conditionalFormatting xmlns:xm="http://schemas.microsoft.com/office/excel/2006/main">
          <x14:cfRule type="beginsWith" priority="3346" stopIfTrue="1" operator="beginsWith" id="{CD70DC56-BCB0-419D-AEC4-F81E03E36E84}">
            <xm:f>LEFT(C198,LEN("Fail"))="Fail"</xm:f>
            <xm:f>"Fail"</xm:f>
            <x14:dxf>
              <font>
                <b/>
                <i val="0"/>
                <strike val="0"/>
                <color rgb="FFAA322F"/>
              </font>
              <fill>
                <patternFill patternType="solid">
                  <bgColor theme="0"/>
                </patternFill>
              </fill>
            </x14:dxf>
          </x14:cfRule>
          <xm:sqref>C198:D198</xm:sqref>
        </x14:conditionalFormatting>
        <x14:conditionalFormatting xmlns:xm="http://schemas.microsoft.com/office/excel/2006/main">
          <x14:cfRule type="beginsWith" priority="3334" stopIfTrue="1" operator="beginsWith" id="{A08565D0-9A02-499A-908D-FE9DD1D1AA3B}">
            <xm:f>LEFT(E194,LEN("Fail"))="Fail"</xm:f>
            <xm:f>"Fail"</xm:f>
            <x14:dxf>
              <font>
                <b/>
                <i val="0"/>
                <strike val="0"/>
                <color rgb="FFAA322F"/>
              </font>
              <fill>
                <patternFill patternType="solid">
                  <bgColor theme="0"/>
                </patternFill>
              </fill>
            </x14:dxf>
          </x14:cfRule>
          <xm:sqref>E194</xm:sqref>
        </x14:conditionalFormatting>
        <x14:conditionalFormatting xmlns:xm="http://schemas.microsoft.com/office/excel/2006/main">
          <x14:cfRule type="beginsWith" priority="3358" stopIfTrue="1" operator="beginsWith" id="{E91BFCE8-8C85-4407-89BE-A62958417406}">
            <xm:f>LEFT(C195,LEN("Fail"))="Fail"</xm:f>
            <xm:f>"Fail"</xm:f>
            <x14:dxf>
              <font>
                <b/>
                <i val="0"/>
                <strike val="0"/>
                <color rgb="FFAA322F"/>
              </font>
              <fill>
                <patternFill patternType="solid">
                  <bgColor theme="0"/>
                </patternFill>
              </fill>
            </x14:dxf>
          </x14:cfRule>
          <xm:sqref>C195:D195</xm:sqref>
        </x14:conditionalFormatting>
        <x14:conditionalFormatting xmlns:xm="http://schemas.microsoft.com/office/excel/2006/main">
          <x14:cfRule type="beginsWith" priority="3379" stopIfTrue="1" operator="beginsWith" id="{4537F11F-03E4-4901-B0D2-398B9BEB5B45}">
            <xm:f>LEFT(A184,LEN("Fail"))="Fail"</xm:f>
            <xm:f>"Fail"</xm:f>
            <x14:dxf>
              <font>
                <b/>
                <i val="0"/>
                <strike val="0"/>
                <color rgb="FFAA322F"/>
              </font>
              <fill>
                <patternFill patternType="solid">
                  <bgColor theme="0"/>
                </patternFill>
              </fill>
            </x14:dxf>
          </x14:cfRule>
          <xm:sqref>A184</xm:sqref>
        </x14:conditionalFormatting>
        <x14:conditionalFormatting xmlns:xm="http://schemas.microsoft.com/office/excel/2006/main">
          <x14:cfRule type="beginsWith" priority="3375" stopIfTrue="1" operator="beginsWith" id="{A41A3E27-D08A-4C35-BCE6-5244B0FCB402}">
            <xm:f>LEFT(B189,LEN("Fail"))="Fail"</xm:f>
            <xm:f>"Fail"</xm:f>
            <x14:dxf>
              <font>
                <b/>
                <i val="0"/>
                <strike val="0"/>
                <color rgb="FFAA322F"/>
              </font>
              <fill>
                <patternFill patternType="solid">
                  <bgColor theme="0"/>
                </patternFill>
              </fill>
            </x14:dxf>
          </x14:cfRule>
          <xm:sqref>B189:B190</xm:sqref>
        </x14:conditionalFormatting>
        <x14:conditionalFormatting xmlns:xm="http://schemas.microsoft.com/office/excel/2006/main">
          <x14:cfRule type="beginsWith" priority="3354" stopIfTrue="1" operator="beginsWith" id="{E6870059-FC22-4944-8949-39BAB1E9A6EC}">
            <xm:f>LEFT(C196,LEN("Fail"))="Fail"</xm:f>
            <xm:f>"Fail"</xm:f>
            <x14:dxf>
              <font>
                <b/>
                <i val="0"/>
                <strike val="0"/>
                <color rgb="FFAA322F"/>
              </font>
              <fill>
                <patternFill patternType="solid">
                  <bgColor theme="0"/>
                </patternFill>
              </fill>
            </x14:dxf>
          </x14:cfRule>
          <xm:sqref>C196:D196</xm:sqref>
        </x14:conditionalFormatting>
        <x14:conditionalFormatting xmlns:xm="http://schemas.microsoft.com/office/excel/2006/main">
          <x14:cfRule type="beginsWith" priority="3350" stopIfTrue="1" operator="beginsWith" id="{6D1ED71F-3195-4F51-AAAE-DD5A7AA1FA6B}">
            <xm:f>LEFT(C197,LEN("Fail"))="Fail"</xm:f>
            <xm:f>"Fail"</xm:f>
            <x14:dxf>
              <font>
                <b/>
                <i val="0"/>
                <strike val="0"/>
                <color rgb="FFAA322F"/>
              </font>
              <fill>
                <patternFill patternType="solid">
                  <bgColor theme="0"/>
                </patternFill>
              </fill>
            </x14:dxf>
          </x14:cfRule>
          <xm:sqref>C197:D197</xm:sqref>
        </x14:conditionalFormatting>
        <x14:conditionalFormatting xmlns:xm="http://schemas.microsoft.com/office/excel/2006/main">
          <x14:cfRule type="beginsWith" priority="3342" stopIfTrue="1" operator="beginsWith" id="{17745D05-A127-4A39-B8CA-742FDE1048EC}">
            <xm:f>LEFT(C199,LEN("Fail"))="Fail"</xm:f>
            <xm:f>"Fail"</xm:f>
            <x14:dxf>
              <font>
                <b/>
                <i val="0"/>
                <strike val="0"/>
                <color rgb="FFAA322F"/>
              </font>
              <fill>
                <patternFill patternType="solid">
                  <bgColor theme="0"/>
                </patternFill>
              </fill>
            </x14:dxf>
          </x14:cfRule>
          <xm:sqref>C199:D199</xm:sqref>
        </x14:conditionalFormatting>
        <x14:conditionalFormatting xmlns:xm="http://schemas.microsoft.com/office/excel/2006/main">
          <x14:cfRule type="beginsWith" priority="3338" stopIfTrue="1" operator="beginsWith" id="{97312C61-AB7B-4D42-BC8C-27CF22E02430}">
            <xm:f>LEFT(E193,LEN("Fail"))="Fail"</xm:f>
            <xm:f>"Fail"</xm:f>
            <x14:dxf>
              <font>
                <b/>
                <i val="0"/>
                <strike val="0"/>
                <color rgb="FFAA322F"/>
              </font>
              <fill>
                <patternFill patternType="solid">
                  <bgColor theme="0"/>
                </patternFill>
              </fill>
            </x14:dxf>
          </x14:cfRule>
          <xm:sqref>E193</xm:sqref>
        </x14:conditionalFormatting>
        <x14:conditionalFormatting xmlns:xm="http://schemas.microsoft.com/office/excel/2006/main">
          <x14:cfRule type="beginsWith" priority="3330" stopIfTrue="1" operator="beginsWith" id="{E5B6BF46-C873-42FB-9FCB-C06FD8807F4C}">
            <xm:f>LEFT(E195,LEN("Fail"))="Fail"</xm:f>
            <xm:f>"Fail"</xm:f>
            <x14:dxf>
              <font>
                <b/>
                <i val="0"/>
                <strike val="0"/>
                <color rgb="FFAA322F"/>
              </font>
              <fill>
                <patternFill patternType="solid">
                  <bgColor theme="0"/>
                </patternFill>
              </fill>
            </x14:dxf>
          </x14:cfRule>
          <xm:sqref>E195</xm:sqref>
        </x14:conditionalFormatting>
        <x14:conditionalFormatting xmlns:xm="http://schemas.microsoft.com/office/excel/2006/main">
          <x14:cfRule type="beginsWith" priority="3326" stopIfTrue="1" operator="beginsWith" id="{D4C1EB3C-3872-4315-9516-C1A965B50BAF}">
            <xm:f>LEFT(E196,LEN("Fail"))="Fail"</xm:f>
            <xm:f>"Fail"</xm:f>
            <x14:dxf>
              <font>
                <b/>
                <i val="0"/>
                <strike val="0"/>
                <color rgb="FFAA322F"/>
              </font>
              <fill>
                <patternFill patternType="solid">
                  <bgColor theme="0"/>
                </patternFill>
              </fill>
            </x14:dxf>
          </x14:cfRule>
          <xm:sqref>E196</xm:sqref>
        </x14:conditionalFormatting>
        <x14:conditionalFormatting xmlns:xm="http://schemas.microsoft.com/office/excel/2006/main">
          <x14:cfRule type="beginsWith" priority="3318" stopIfTrue="1" operator="beginsWith" id="{F44962D1-B09D-4F73-BD41-1EBB551AD32D}">
            <xm:f>LEFT(E198,LEN("Fail"))="Fail"</xm:f>
            <xm:f>"Fail"</xm:f>
            <x14:dxf>
              <font>
                <b/>
                <i val="0"/>
                <strike val="0"/>
                <color rgb="FFAA322F"/>
              </font>
              <fill>
                <patternFill patternType="solid">
                  <bgColor theme="0"/>
                </patternFill>
              </fill>
            </x14:dxf>
          </x14:cfRule>
          <xm:sqref>E198</xm:sqref>
        </x14:conditionalFormatting>
        <x14:conditionalFormatting xmlns:xm="http://schemas.microsoft.com/office/excel/2006/main">
          <x14:cfRule type="beginsWith" priority="3314" stopIfTrue="1" operator="beginsWith" id="{A47761CA-6899-4B46-B1A7-0BCAD34987EA}">
            <xm:f>LEFT(E199,LEN("Fail"))="Fail"</xm:f>
            <xm:f>"Fail"</xm:f>
            <x14:dxf>
              <font>
                <b/>
                <i val="0"/>
                <strike val="0"/>
                <color rgb="FFAA322F"/>
              </font>
              <fill>
                <patternFill patternType="solid">
                  <bgColor theme="0"/>
                </patternFill>
              </fill>
            </x14:dxf>
          </x14:cfRule>
          <xm:sqref>E199</xm:sqref>
        </x14:conditionalFormatting>
        <x14:conditionalFormatting xmlns:xm="http://schemas.microsoft.com/office/excel/2006/main">
          <x14:cfRule type="beginsWith" priority="3247" stopIfTrue="1" operator="beginsWith" id="{30EE7B91-55DB-4796-99E4-0A20E9BB8FB0}">
            <xm:f>LEFT(N186,LEN("Fail"))="Fail"</xm:f>
            <xm:f>"Fail"</xm:f>
            <x14:dxf>
              <font>
                <b/>
                <i val="0"/>
                <strike val="0"/>
                <color rgb="FFAA322F"/>
              </font>
              <fill>
                <patternFill patternType="solid">
                  <bgColor theme="0"/>
                </patternFill>
              </fill>
            </x14:dxf>
          </x14:cfRule>
          <xm:sqref>N186:P186</xm:sqref>
        </x14:conditionalFormatting>
        <x14:conditionalFormatting xmlns:xm="http://schemas.microsoft.com/office/excel/2006/main">
          <x14:cfRule type="beginsWith" priority="3238" stopIfTrue="1" operator="beginsWith" id="{9CBC1E56-27F0-49D9-BF75-70BBD606D8F7}">
            <xm:f>LEFT(G185,LEN("Fail"))="Fail"</xm:f>
            <xm:f>"Fail"</xm:f>
            <x14:dxf>
              <font>
                <b/>
                <i val="0"/>
                <strike val="0"/>
                <color rgb="FFAA322F"/>
              </font>
              <fill>
                <patternFill patternType="solid">
                  <bgColor theme="0"/>
                </patternFill>
              </fill>
            </x14:dxf>
          </x14:cfRule>
          <xm:sqref>G200:P200 P185</xm:sqref>
        </x14:conditionalFormatting>
        <x14:conditionalFormatting xmlns:xm="http://schemas.microsoft.com/office/excel/2006/main">
          <x14:cfRule type="beginsWith" priority="3241" stopIfTrue="1" operator="beginsWith" id="{C397408C-5866-46AE-98B8-DDE9DAE002D5}">
            <xm:f>LEFT(H187,LEN("Fail"))="Fail"</xm:f>
            <xm:f>"Fail"</xm:f>
            <x14:dxf>
              <font>
                <b/>
                <i val="0"/>
                <strike val="0"/>
                <color rgb="FFAA322F"/>
              </font>
              <fill>
                <patternFill patternType="solid">
                  <bgColor theme="0"/>
                </patternFill>
              </fill>
            </x14:dxf>
          </x14:cfRule>
          <xm:sqref>J187 H187</xm:sqref>
        </x14:conditionalFormatting>
        <x14:conditionalFormatting xmlns:xm="http://schemas.microsoft.com/office/excel/2006/main">
          <x14:cfRule type="beginsWith" priority="3227" stopIfTrue="1" operator="beginsWith" id="{4969F42F-6DD8-48D6-8134-3C8FF7816914}">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3224" stopIfTrue="1" operator="beginsWith" id="{F9BA764E-6888-4F43-A03F-4CCC22CDB47E}">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3221" stopIfTrue="1" operator="beginsWith" id="{580CC9B6-1A82-4883-AB38-EBAB88AF678D}">
            <xm:f>LEFT(N163,LEN("Fail"))="Fail"</xm:f>
            <xm:f>"Fail"</xm:f>
            <x14:dxf>
              <font>
                <b/>
                <i val="0"/>
                <strike val="0"/>
                <color rgb="FFAA322F"/>
              </font>
              <fill>
                <patternFill patternType="solid">
                  <bgColor theme="0"/>
                </patternFill>
              </fill>
            </x14:dxf>
          </x14:cfRule>
          <xm:sqref>O164 Q164 S164 O185 N163:T163 T166 T168:T169 T171:T172 Q173:T174</xm:sqref>
        </x14:conditionalFormatting>
        <x14:conditionalFormatting xmlns:xm="http://schemas.microsoft.com/office/excel/2006/main">
          <x14:cfRule type="beginsWith" priority="3218" stopIfTrue="1" operator="beginsWith" id="{5C15E821-7664-4DB1-9CFD-482091AAED0D}">
            <xm:f>LEFT(N164,LEN("Fail"))="Fail"</xm:f>
            <xm:f>"Fail"</xm:f>
            <x14:dxf>
              <font>
                <b/>
                <i val="0"/>
                <strike val="0"/>
                <color rgb="FFAA322F"/>
              </font>
              <fill>
                <patternFill patternType="solid">
                  <bgColor theme="0"/>
                </patternFill>
              </fill>
            </x14:dxf>
          </x14:cfRule>
          <xm:sqref>N164 P164 R164 N185 T164:T165 T167 T170</xm:sqref>
        </x14:conditionalFormatting>
        <x14:conditionalFormatting xmlns:xm="http://schemas.microsoft.com/office/excel/2006/main">
          <x14:cfRule type="beginsWith" priority="3215" stopIfTrue="1" operator="beginsWith" id="{A2ACED27-E931-466C-A30A-753CC3281EC9}">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3212" stopIfTrue="1" operator="beginsWith" id="{3EE593A4-2162-4A57-8247-990ACDCEE66E}">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3209" stopIfTrue="1" operator="beginsWith" id="{4AE10601-5F2F-4318-B732-9127ACD2F232}">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3202" stopIfTrue="1" operator="beginsWith" id="{FE918FA2-6524-4DB5-B4EB-FFC3AA3E34A9}">
            <xm:f>LEFT(G193,LEN("Fail"))="Fail"</xm:f>
            <xm:f>"Fail"</xm:f>
            <x14:dxf>
              <font>
                <b/>
                <i val="0"/>
                <strike val="0"/>
                <color rgb="FFAA322F"/>
              </font>
              <fill>
                <patternFill patternType="solid">
                  <bgColor theme="0"/>
                </patternFill>
              </fill>
            </x14:dxf>
          </x14:cfRule>
          <xm:sqref>G193</xm:sqref>
        </x14:conditionalFormatting>
        <x14:conditionalFormatting xmlns:xm="http://schemas.microsoft.com/office/excel/2006/main">
          <x14:cfRule type="beginsWith" priority="3206" stopIfTrue="1" operator="beginsWith" id="{662CB06C-3F28-4576-8388-874AEBE6B6CD}">
            <xm:f>LEFT(B183,LEN("Fail"))="Fail"</xm:f>
            <xm:f>"Fail"</xm:f>
            <x14:dxf>
              <font>
                <b/>
                <i val="0"/>
                <strike val="0"/>
                <color rgb="FFAA322F"/>
              </font>
              <fill>
                <patternFill patternType="solid">
                  <bgColor theme="0"/>
                </patternFill>
              </fill>
            </x14:dxf>
          </x14:cfRule>
          <xm:sqref>B183:L183</xm:sqref>
        </x14:conditionalFormatting>
        <x14:conditionalFormatting xmlns:xm="http://schemas.microsoft.com/office/excel/2006/main">
          <x14:cfRule type="beginsWith" priority="3198" stopIfTrue="1" operator="beginsWith" id="{D9B75F1B-BFC9-4D58-9893-5400E16E1D09}">
            <xm:f>LEFT(G194,LEN("Fail"))="Fail"</xm:f>
            <xm:f>"Fail"</xm:f>
            <x14:dxf>
              <font>
                <b/>
                <i val="0"/>
                <strike val="0"/>
                <color rgb="FFAA322F"/>
              </font>
              <fill>
                <patternFill patternType="solid">
                  <bgColor theme="0"/>
                </patternFill>
              </fill>
            </x14:dxf>
          </x14:cfRule>
          <xm:sqref>G194</xm:sqref>
        </x14:conditionalFormatting>
        <x14:conditionalFormatting xmlns:xm="http://schemas.microsoft.com/office/excel/2006/main">
          <x14:cfRule type="beginsWith" priority="3194" stopIfTrue="1" operator="beginsWith" id="{92364BD0-753C-44B4-A74A-F065BCBB41D9}">
            <xm:f>LEFT(G195,LEN("Fail"))="Fail"</xm:f>
            <xm:f>"Fail"</xm:f>
            <x14:dxf>
              <font>
                <b/>
                <i val="0"/>
                <strike val="0"/>
                <color rgb="FFAA322F"/>
              </font>
              <fill>
                <patternFill patternType="solid">
                  <bgColor theme="0"/>
                </patternFill>
              </fill>
            </x14:dxf>
          </x14:cfRule>
          <xm:sqref>G195</xm:sqref>
        </x14:conditionalFormatting>
        <x14:conditionalFormatting xmlns:xm="http://schemas.microsoft.com/office/excel/2006/main">
          <x14:cfRule type="beginsWith" priority="3190" stopIfTrue="1" operator="beginsWith" id="{A07AFA65-C6B7-4B99-A8FA-D0EE4CCF7A04}">
            <xm:f>LEFT(G196,LEN("Fail"))="Fail"</xm:f>
            <xm:f>"Fail"</xm:f>
            <x14:dxf>
              <font>
                <b/>
                <i val="0"/>
                <strike val="0"/>
                <color rgb="FFAA322F"/>
              </font>
              <fill>
                <patternFill patternType="solid">
                  <bgColor theme="0"/>
                </patternFill>
              </fill>
            </x14:dxf>
          </x14:cfRule>
          <xm:sqref>G196</xm:sqref>
        </x14:conditionalFormatting>
        <x14:conditionalFormatting xmlns:xm="http://schemas.microsoft.com/office/excel/2006/main">
          <x14:cfRule type="beginsWith" priority="3186" stopIfTrue="1" operator="beginsWith" id="{A9E76671-A79B-4526-8CB3-398E1E099703}">
            <xm:f>LEFT(G197,LEN("Fail"))="Fail"</xm:f>
            <xm:f>"Fail"</xm:f>
            <x14:dxf>
              <font>
                <b/>
                <i val="0"/>
                <strike val="0"/>
                <color rgb="FFAA322F"/>
              </font>
              <fill>
                <patternFill patternType="solid">
                  <bgColor theme="0"/>
                </patternFill>
              </fill>
            </x14:dxf>
          </x14:cfRule>
          <xm:sqref>G197</xm:sqref>
        </x14:conditionalFormatting>
        <x14:conditionalFormatting xmlns:xm="http://schemas.microsoft.com/office/excel/2006/main">
          <x14:cfRule type="beginsWith" priority="3182" stopIfTrue="1" operator="beginsWith" id="{1BA79164-BFE4-4BF9-96AA-EB259C1715DF}">
            <xm:f>LEFT(G198,LEN("Fail"))="Fail"</xm:f>
            <xm:f>"Fail"</xm:f>
            <x14:dxf>
              <font>
                <b/>
                <i val="0"/>
                <strike val="0"/>
                <color rgb="FFAA322F"/>
              </font>
              <fill>
                <patternFill patternType="solid">
                  <bgColor theme="0"/>
                </patternFill>
              </fill>
            </x14:dxf>
          </x14:cfRule>
          <xm:sqref>G198</xm:sqref>
        </x14:conditionalFormatting>
        <x14:conditionalFormatting xmlns:xm="http://schemas.microsoft.com/office/excel/2006/main">
          <x14:cfRule type="beginsWith" priority="3178" stopIfTrue="1" operator="beginsWith" id="{5400CF0F-8757-4D66-8E62-48EC6C57A012}">
            <xm:f>LEFT(G199,LEN("Fail"))="Fail"</xm:f>
            <xm:f>"Fail"</xm:f>
            <x14:dxf>
              <font>
                <b/>
                <i val="0"/>
                <strike val="0"/>
                <color rgb="FFAA322F"/>
              </font>
              <fill>
                <patternFill patternType="solid">
                  <bgColor theme="0"/>
                </patternFill>
              </fill>
            </x14:dxf>
          </x14:cfRule>
          <xm:sqref>G199</xm:sqref>
        </x14:conditionalFormatting>
        <x14:conditionalFormatting xmlns:xm="http://schemas.microsoft.com/office/excel/2006/main">
          <x14:cfRule type="beginsWith" priority="3174" stopIfTrue="1" operator="beginsWith" id="{B0FFE42B-AAC2-46E0-95CB-CE142872D1C8}">
            <xm:f>LEFT(H193,LEN("Fail"))="Fail"</xm:f>
            <xm:f>"Fail"</xm:f>
            <x14:dxf>
              <font>
                <b/>
                <i val="0"/>
                <strike val="0"/>
                <color rgb="FFAA322F"/>
              </font>
              <fill>
                <patternFill patternType="solid">
                  <bgColor theme="0"/>
                </patternFill>
              </fill>
            </x14:dxf>
          </x14:cfRule>
          <xm:sqref>H193</xm:sqref>
        </x14:conditionalFormatting>
        <x14:conditionalFormatting xmlns:xm="http://schemas.microsoft.com/office/excel/2006/main">
          <x14:cfRule type="beginsWith" priority="3170" stopIfTrue="1" operator="beginsWith" id="{B3F35ACD-D809-4C81-A1F2-66388F83445F}">
            <xm:f>LEFT(H194,LEN("Fail"))="Fail"</xm:f>
            <xm:f>"Fail"</xm:f>
            <x14:dxf>
              <font>
                <b/>
                <i val="0"/>
                <strike val="0"/>
                <color rgb="FFAA322F"/>
              </font>
              <fill>
                <patternFill patternType="solid">
                  <bgColor theme="0"/>
                </patternFill>
              </fill>
            </x14:dxf>
          </x14:cfRule>
          <xm:sqref>H194</xm:sqref>
        </x14:conditionalFormatting>
        <x14:conditionalFormatting xmlns:xm="http://schemas.microsoft.com/office/excel/2006/main">
          <x14:cfRule type="beginsWith" priority="3166" stopIfTrue="1" operator="beginsWith" id="{3305BA97-4B18-4E9E-8552-9A9C352EE17C}">
            <xm:f>LEFT(H195,LEN("Fail"))="Fail"</xm:f>
            <xm:f>"Fail"</xm:f>
            <x14:dxf>
              <font>
                <b/>
                <i val="0"/>
                <strike val="0"/>
                <color rgb="FFAA322F"/>
              </font>
              <fill>
                <patternFill patternType="solid">
                  <bgColor theme="0"/>
                </patternFill>
              </fill>
            </x14:dxf>
          </x14:cfRule>
          <xm:sqref>H195</xm:sqref>
        </x14:conditionalFormatting>
        <x14:conditionalFormatting xmlns:xm="http://schemas.microsoft.com/office/excel/2006/main">
          <x14:cfRule type="beginsWith" priority="3162" stopIfTrue="1" operator="beginsWith" id="{77F5AF5C-E615-4218-BEAE-F97EEA6DCF59}">
            <xm:f>LEFT(H196,LEN("Fail"))="Fail"</xm:f>
            <xm:f>"Fail"</xm:f>
            <x14:dxf>
              <font>
                <b/>
                <i val="0"/>
                <strike val="0"/>
                <color rgb="FFAA322F"/>
              </font>
              <fill>
                <patternFill patternType="solid">
                  <bgColor theme="0"/>
                </patternFill>
              </fill>
            </x14:dxf>
          </x14:cfRule>
          <xm:sqref>H196</xm:sqref>
        </x14:conditionalFormatting>
        <x14:conditionalFormatting xmlns:xm="http://schemas.microsoft.com/office/excel/2006/main">
          <x14:cfRule type="beginsWith" priority="3158" stopIfTrue="1" operator="beginsWith" id="{7786E590-B897-499E-817F-E9CA86F5CA02}">
            <xm:f>LEFT(H197,LEN("Fail"))="Fail"</xm:f>
            <xm:f>"Fail"</xm:f>
            <x14:dxf>
              <font>
                <b/>
                <i val="0"/>
                <strike val="0"/>
                <color rgb="FFAA322F"/>
              </font>
              <fill>
                <patternFill patternType="solid">
                  <bgColor theme="0"/>
                </patternFill>
              </fill>
            </x14:dxf>
          </x14:cfRule>
          <xm:sqref>H197</xm:sqref>
        </x14:conditionalFormatting>
        <x14:conditionalFormatting xmlns:xm="http://schemas.microsoft.com/office/excel/2006/main">
          <x14:cfRule type="beginsWith" priority="3154" stopIfTrue="1" operator="beginsWith" id="{D3777EF8-BCDC-4B77-AB03-3ABCDC6AE22D}">
            <xm:f>LEFT(H198,LEN("Fail"))="Fail"</xm:f>
            <xm:f>"Fail"</xm:f>
            <x14:dxf>
              <font>
                <b/>
                <i val="0"/>
                <strike val="0"/>
                <color rgb="FFAA322F"/>
              </font>
              <fill>
                <patternFill patternType="solid">
                  <bgColor theme="0"/>
                </patternFill>
              </fill>
            </x14:dxf>
          </x14:cfRule>
          <xm:sqref>H198</xm:sqref>
        </x14:conditionalFormatting>
        <x14:conditionalFormatting xmlns:xm="http://schemas.microsoft.com/office/excel/2006/main">
          <x14:cfRule type="beginsWith" priority="3150" stopIfTrue="1" operator="beginsWith" id="{3E15A53E-FB9D-4F25-8C0E-BD7AFEC106AE}">
            <xm:f>LEFT(H199,LEN("Fail"))="Fail"</xm:f>
            <xm:f>"Fail"</xm:f>
            <x14:dxf>
              <font>
                <b/>
                <i val="0"/>
                <strike val="0"/>
                <color rgb="FFAA322F"/>
              </font>
              <fill>
                <patternFill patternType="solid">
                  <bgColor theme="0"/>
                </patternFill>
              </fill>
            </x14:dxf>
          </x14:cfRule>
          <xm:sqref>H199</xm:sqref>
        </x14:conditionalFormatting>
        <x14:conditionalFormatting xmlns:xm="http://schemas.microsoft.com/office/excel/2006/main">
          <x14:cfRule type="beginsWith" priority="3146" stopIfTrue="1" operator="beginsWith" id="{A1C75178-2CD5-4A62-BB2F-C4D513DE698E}">
            <xm:f>LEFT(I193,LEN("Fail"))="Fail"</xm:f>
            <xm:f>"Fail"</xm:f>
            <x14:dxf>
              <font>
                <b/>
                <i val="0"/>
                <strike val="0"/>
                <color rgb="FFAA322F"/>
              </font>
              <fill>
                <patternFill patternType="solid">
                  <bgColor theme="0"/>
                </patternFill>
              </fill>
            </x14:dxf>
          </x14:cfRule>
          <xm:sqref>I193</xm:sqref>
        </x14:conditionalFormatting>
        <x14:conditionalFormatting xmlns:xm="http://schemas.microsoft.com/office/excel/2006/main">
          <x14:cfRule type="beginsWith" priority="3142" stopIfTrue="1" operator="beginsWith" id="{D89636EB-5734-4173-B1D1-B34B8728DE2B}">
            <xm:f>LEFT(I194,LEN("Fail"))="Fail"</xm:f>
            <xm:f>"Fail"</xm:f>
            <x14:dxf>
              <font>
                <b/>
                <i val="0"/>
                <strike val="0"/>
                <color rgb="FFAA322F"/>
              </font>
              <fill>
                <patternFill patternType="solid">
                  <bgColor theme="0"/>
                </patternFill>
              </fill>
            </x14:dxf>
          </x14:cfRule>
          <xm:sqref>I194</xm:sqref>
        </x14:conditionalFormatting>
        <x14:conditionalFormatting xmlns:xm="http://schemas.microsoft.com/office/excel/2006/main">
          <x14:cfRule type="beginsWith" priority="3138" stopIfTrue="1" operator="beginsWith" id="{D9C5E3B6-B1BD-4933-BC15-3C35E7C54C43}">
            <xm:f>LEFT(I195,LEN("Fail"))="Fail"</xm:f>
            <xm:f>"Fail"</xm:f>
            <x14:dxf>
              <font>
                <b/>
                <i val="0"/>
                <strike val="0"/>
                <color rgb="FFAA322F"/>
              </font>
              <fill>
                <patternFill patternType="solid">
                  <bgColor theme="0"/>
                </patternFill>
              </fill>
            </x14:dxf>
          </x14:cfRule>
          <xm:sqref>I195</xm:sqref>
        </x14:conditionalFormatting>
        <x14:conditionalFormatting xmlns:xm="http://schemas.microsoft.com/office/excel/2006/main">
          <x14:cfRule type="beginsWith" priority="3134" stopIfTrue="1" operator="beginsWith" id="{F5ED3650-1A02-4B5A-B58D-0B0B3BD2EC85}">
            <xm:f>LEFT(I196,LEN("Fail"))="Fail"</xm:f>
            <xm:f>"Fail"</xm:f>
            <x14:dxf>
              <font>
                <b/>
                <i val="0"/>
                <strike val="0"/>
                <color rgb="FFAA322F"/>
              </font>
              <fill>
                <patternFill patternType="solid">
                  <bgColor theme="0"/>
                </patternFill>
              </fill>
            </x14:dxf>
          </x14:cfRule>
          <xm:sqref>I196</xm:sqref>
        </x14:conditionalFormatting>
        <x14:conditionalFormatting xmlns:xm="http://schemas.microsoft.com/office/excel/2006/main">
          <x14:cfRule type="beginsWith" priority="3130" stopIfTrue="1" operator="beginsWith" id="{B9FA46EC-A2B6-40C5-B10C-4ADB706D3B3B}">
            <xm:f>LEFT(I197,LEN("Fail"))="Fail"</xm:f>
            <xm:f>"Fail"</xm:f>
            <x14:dxf>
              <font>
                <b/>
                <i val="0"/>
                <strike val="0"/>
                <color rgb="FFAA322F"/>
              </font>
              <fill>
                <patternFill patternType="solid">
                  <bgColor theme="0"/>
                </patternFill>
              </fill>
            </x14:dxf>
          </x14:cfRule>
          <xm:sqref>I197</xm:sqref>
        </x14:conditionalFormatting>
        <x14:conditionalFormatting xmlns:xm="http://schemas.microsoft.com/office/excel/2006/main">
          <x14:cfRule type="beginsWith" priority="3126" stopIfTrue="1" operator="beginsWith" id="{EF6609DB-67FB-4D34-B150-CC4A19B6F615}">
            <xm:f>LEFT(I198,LEN("Fail"))="Fail"</xm:f>
            <xm:f>"Fail"</xm:f>
            <x14:dxf>
              <font>
                <b/>
                <i val="0"/>
                <strike val="0"/>
                <color rgb="FFAA322F"/>
              </font>
              <fill>
                <patternFill patternType="solid">
                  <bgColor theme="0"/>
                </patternFill>
              </fill>
            </x14:dxf>
          </x14:cfRule>
          <xm:sqref>I198</xm:sqref>
        </x14:conditionalFormatting>
        <x14:conditionalFormatting xmlns:xm="http://schemas.microsoft.com/office/excel/2006/main">
          <x14:cfRule type="beginsWith" priority="3122" stopIfTrue="1" operator="beginsWith" id="{A9A8C224-E190-4DC5-8DEA-FAA1E054AAF6}">
            <xm:f>LEFT(I199,LEN("Fail"))="Fail"</xm:f>
            <xm:f>"Fail"</xm:f>
            <x14:dxf>
              <font>
                <b/>
                <i val="0"/>
                <strike val="0"/>
                <color rgb="FFAA322F"/>
              </font>
              <fill>
                <patternFill patternType="solid">
                  <bgColor theme="0"/>
                </patternFill>
              </fill>
            </x14:dxf>
          </x14:cfRule>
          <xm:sqref>I199</xm:sqref>
        </x14:conditionalFormatting>
        <x14:conditionalFormatting xmlns:xm="http://schemas.microsoft.com/office/excel/2006/main">
          <x14:cfRule type="beginsWith" priority="3118" stopIfTrue="1" operator="beginsWith" id="{DE3CCA17-1CF6-4A9F-A389-4792014FE79B}">
            <xm:f>LEFT(J193,LEN("Fail"))="Fail"</xm:f>
            <xm:f>"Fail"</xm:f>
            <x14:dxf>
              <font>
                <b/>
                <i val="0"/>
                <strike val="0"/>
                <color rgb="FFAA322F"/>
              </font>
              <fill>
                <patternFill patternType="solid">
                  <bgColor theme="0"/>
                </patternFill>
              </fill>
            </x14:dxf>
          </x14:cfRule>
          <xm:sqref>J193</xm:sqref>
        </x14:conditionalFormatting>
        <x14:conditionalFormatting xmlns:xm="http://schemas.microsoft.com/office/excel/2006/main">
          <x14:cfRule type="beginsWith" priority="3114" stopIfTrue="1" operator="beginsWith" id="{308E6E11-9B35-4247-9703-64B49BCA902E}">
            <xm:f>LEFT(J194,LEN("Fail"))="Fail"</xm:f>
            <xm:f>"Fail"</xm:f>
            <x14:dxf>
              <font>
                <b/>
                <i val="0"/>
                <strike val="0"/>
                <color rgb="FFAA322F"/>
              </font>
              <fill>
                <patternFill patternType="solid">
                  <bgColor theme="0"/>
                </patternFill>
              </fill>
            </x14:dxf>
          </x14:cfRule>
          <xm:sqref>J194</xm:sqref>
        </x14:conditionalFormatting>
        <x14:conditionalFormatting xmlns:xm="http://schemas.microsoft.com/office/excel/2006/main">
          <x14:cfRule type="beginsWith" priority="3110" stopIfTrue="1" operator="beginsWith" id="{84D557CD-5E69-4546-94E6-61B8C5C4BB04}">
            <xm:f>LEFT(J195,LEN("Fail"))="Fail"</xm:f>
            <xm:f>"Fail"</xm:f>
            <x14:dxf>
              <font>
                <b/>
                <i val="0"/>
                <strike val="0"/>
                <color rgb="FFAA322F"/>
              </font>
              <fill>
                <patternFill patternType="solid">
                  <bgColor theme="0"/>
                </patternFill>
              </fill>
            </x14:dxf>
          </x14:cfRule>
          <xm:sqref>J195</xm:sqref>
        </x14:conditionalFormatting>
        <x14:conditionalFormatting xmlns:xm="http://schemas.microsoft.com/office/excel/2006/main">
          <x14:cfRule type="beginsWith" priority="3106" stopIfTrue="1" operator="beginsWith" id="{CBC213FA-64B3-41B5-8181-6D645C78E288}">
            <xm:f>LEFT(J196,LEN("Fail"))="Fail"</xm:f>
            <xm:f>"Fail"</xm:f>
            <x14:dxf>
              <font>
                <b/>
                <i val="0"/>
                <strike val="0"/>
                <color rgb="FFAA322F"/>
              </font>
              <fill>
                <patternFill patternType="solid">
                  <bgColor theme="0"/>
                </patternFill>
              </fill>
            </x14:dxf>
          </x14:cfRule>
          <xm:sqref>J196</xm:sqref>
        </x14:conditionalFormatting>
        <x14:conditionalFormatting xmlns:xm="http://schemas.microsoft.com/office/excel/2006/main">
          <x14:cfRule type="beginsWith" priority="3102" stopIfTrue="1" operator="beginsWith" id="{03276CA5-07CA-471C-8FB1-F9FD68691EDA}">
            <xm:f>LEFT(J197,LEN("Fail"))="Fail"</xm:f>
            <xm:f>"Fail"</xm:f>
            <x14:dxf>
              <font>
                <b/>
                <i val="0"/>
                <strike val="0"/>
                <color rgb="FFAA322F"/>
              </font>
              <fill>
                <patternFill patternType="solid">
                  <bgColor theme="0"/>
                </patternFill>
              </fill>
            </x14:dxf>
          </x14:cfRule>
          <xm:sqref>J197</xm:sqref>
        </x14:conditionalFormatting>
        <x14:conditionalFormatting xmlns:xm="http://schemas.microsoft.com/office/excel/2006/main">
          <x14:cfRule type="beginsWith" priority="3098" stopIfTrue="1" operator="beginsWith" id="{E6173969-5F0B-4FBC-8337-57D4E848B5D1}">
            <xm:f>LEFT(J198,LEN("Fail"))="Fail"</xm:f>
            <xm:f>"Fail"</xm:f>
            <x14:dxf>
              <font>
                <b/>
                <i val="0"/>
                <strike val="0"/>
                <color rgb="FFAA322F"/>
              </font>
              <fill>
                <patternFill patternType="solid">
                  <bgColor theme="0"/>
                </patternFill>
              </fill>
            </x14:dxf>
          </x14:cfRule>
          <xm:sqref>J198</xm:sqref>
        </x14:conditionalFormatting>
        <x14:conditionalFormatting xmlns:xm="http://schemas.microsoft.com/office/excel/2006/main">
          <x14:cfRule type="beginsWith" priority="3094" stopIfTrue="1" operator="beginsWith" id="{DAA4BF88-D4F3-4484-BCD3-42DA2707A9E5}">
            <xm:f>LEFT(J199,LEN("Fail"))="Fail"</xm:f>
            <xm:f>"Fail"</xm:f>
            <x14:dxf>
              <font>
                <b/>
                <i val="0"/>
                <strike val="0"/>
                <color rgb="FFAA322F"/>
              </font>
              <fill>
                <patternFill patternType="solid">
                  <bgColor theme="0"/>
                </patternFill>
              </fill>
            </x14:dxf>
          </x14:cfRule>
          <xm:sqref>J199</xm:sqref>
        </x14:conditionalFormatting>
        <x14:conditionalFormatting xmlns:xm="http://schemas.microsoft.com/office/excel/2006/main">
          <x14:cfRule type="beginsWith" priority="3082" stopIfTrue="1" operator="beginsWith" id="{3CAD4AF4-F838-4743-BC81-C9E444288952}">
            <xm:f>LEFT(L195,LEN("Fail"))="Fail"</xm:f>
            <xm:f>"Fail"</xm:f>
            <x14:dxf>
              <font>
                <b/>
                <i val="0"/>
                <strike val="0"/>
                <color rgb="FFAA322F"/>
              </font>
              <fill>
                <patternFill patternType="solid">
                  <bgColor theme="0"/>
                </patternFill>
              </fill>
            </x14:dxf>
          </x14:cfRule>
          <xm:sqref>L195</xm:sqref>
        </x14:conditionalFormatting>
        <x14:conditionalFormatting xmlns:xm="http://schemas.microsoft.com/office/excel/2006/main">
          <x14:cfRule type="beginsWith" priority="3090" stopIfTrue="1" operator="beginsWith" id="{4685EB33-1BC3-4D8D-8094-5AEDE1B64BD7}">
            <xm:f>LEFT(L193,LEN("Fail"))="Fail"</xm:f>
            <xm:f>"Fail"</xm:f>
            <x14:dxf>
              <font>
                <b/>
                <i val="0"/>
                <strike val="0"/>
                <color rgb="FFAA322F"/>
              </font>
              <fill>
                <patternFill patternType="solid">
                  <bgColor theme="0"/>
                </patternFill>
              </fill>
            </x14:dxf>
          </x14:cfRule>
          <xm:sqref>L193</xm:sqref>
        </x14:conditionalFormatting>
        <x14:conditionalFormatting xmlns:xm="http://schemas.microsoft.com/office/excel/2006/main">
          <x14:cfRule type="beginsWith" priority="3086" stopIfTrue="1" operator="beginsWith" id="{D10CA290-2E8F-4335-B047-7A2ACFE5754A}">
            <xm:f>LEFT(L194,LEN("Fail"))="Fail"</xm:f>
            <xm:f>"Fail"</xm:f>
            <x14:dxf>
              <font>
                <b/>
                <i val="0"/>
                <strike val="0"/>
                <color rgb="FFAA322F"/>
              </font>
              <fill>
                <patternFill patternType="solid">
                  <bgColor theme="0"/>
                </patternFill>
              </fill>
            </x14:dxf>
          </x14:cfRule>
          <xm:sqref>L194</xm:sqref>
        </x14:conditionalFormatting>
        <x14:conditionalFormatting xmlns:xm="http://schemas.microsoft.com/office/excel/2006/main">
          <x14:cfRule type="beginsWith" priority="3078" stopIfTrue="1" operator="beginsWith" id="{52826975-0E0B-43E5-9DD1-7DB673A90A25}">
            <xm:f>LEFT(L196,LEN("Fail"))="Fail"</xm:f>
            <xm:f>"Fail"</xm:f>
            <x14:dxf>
              <font>
                <b/>
                <i val="0"/>
                <strike val="0"/>
                <color rgb="FFAA322F"/>
              </font>
              <fill>
                <patternFill patternType="solid">
                  <bgColor theme="0"/>
                </patternFill>
              </fill>
            </x14:dxf>
          </x14:cfRule>
          <xm:sqref>L196</xm:sqref>
        </x14:conditionalFormatting>
        <x14:conditionalFormatting xmlns:xm="http://schemas.microsoft.com/office/excel/2006/main">
          <x14:cfRule type="beginsWith" priority="3074" stopIfTrue="1" operator="beginsWith" id="{477802F7-5A11-4A64-BC39-D3DFB439F334}">
            <xm:f>LEFT(L197,LEN("Fail"))="Fail"</xm:f>
            <xm:f>"Fail"</xm:f>
            <x14:dxf>
              <font>
                <b/>
                <i val="0"/>
                <strike val="0"/>
                <color rgb="FFAA322F"/>
              </font>
              <fill>
                <patternFill patternType="solid">
                  <bgColor theme="0"/>
                </patternFill>
              </fill>
            </x14:dxf>
          </x14:cfRule>
          <xm:sqref>L197</xm:sqref>
        </x14:conditionalFormatting>
        <x14:conditionalFormatting xmlns:xm="http://schemas.microsoft.com/office/excel/2006/main">
          <x14:cfRule type="beginsWith" priority="3070" stopIfTrue="1" operator="beginsWith" id="{BA37B03A-98E1-4A7A-BA4E-3EEE4456A9E0}">
            <xm:f>LEFT(L198,LEN("Fail"))="Fail"</xm:f>
            <xm:f>"Fail"</xm:f>
            <x14:dxf>
              <font>
                <b/>
                <i val="0"/>
                <strike val="0"/>
                <color rgb="FFAA322F"/>
              </font>
              <fill>
                <patternFill patternType="solid">
                  <bgColor theme="0"/>
                </patternFill>
              </fill>
            </x14:dxf>
          </x14:cfRule>
          <xm:sqref>L198</xm:sqref>
        </x14:conditionalFormatting>
        <x14:conditionalFormatting xmlns:xm="http://schemas.microsoft.com/office/excel/2006/main">
          <x14:cfRule type="beginsWith" priority="3066" stopIfTrue="1" operator="beginsWith" id="{CEA31558-7F3C-40EF-ADC1-B4E55DD1E3C9}">
            <xm:f>LEFT(L199,LEN("Fail"))="Fail"</xm:f>
            <xm:f>"Fail"</xm:f>
            <x14:dxf>
              <font>
                <b/>
                <i val="0"/>
                <strike val="0"/>
                <color rgb="FFAA322F"/>
              </font>
              <fill>
                <patternFill patternType="solid">
                  <bgColor theme="0"/>
                </patternFill>
              </fill>
            </x14:dxf>
          </x14:cfRule>
          <xm:sqref>L199</xm:sqref>
        </x14:conditionalFormatting>
        <x14:conditionalFormatting xmlns:xm="http://schemas.microsoft.com/office/excel/2006/main">
          <x14:cfRule type="beginsWith" priority="3062" stopIfTrue="1" operator="beginsWith" id="{5F69B9BB-64F2-4654-9A6D-1A4B12421C67}">
            <xm:f>LEFT(M193,LEN("Fail"))="Fail"</xm:f>
            <xm:f>"Fail"</xm:f>
            <x14:dxf>
              <font>
                <b/>
                <i val="0"/>
                <strike val="0"/>
                <color rgb="FFAA322F"/>
              </font>
              <fill>
                <patternFill patternType="solid">
                  <bgColor theme="0"/>
                </patternFill>
              </fill>
            </x14:dxf>
          </x14:cfRule>
          <xm:sqref>M193</xm:sqref>
        </x14:conditionalFormatting>
        <x14:conditionalFormatting xmlns:xm="http://schemas.microsoft.com/office/excel/2006/main">
          <x14:cfRule type="beginsWith" priority="3058" stopIfTrue="1" operator="beginsWith" id="{D576E2E5-FB5B-47D5-9A5F-9966520D7887}">
            <xm:f>LEFT(M194,LEN("Fail"))="Fail"</xm:f>
            <xm:f>"Fail"</xm:f>
            <x14:dxf>
              <font>
                <b/>
                <i val="0"/>
                <strike val="0"/>
                <color rgb="FFAA322F"/>
              </font>
              <fill>
                <patternFill patternType="solid">
                  <bgColor theme="0"/>
                </patternFill>
              </fill>
            </x14:dxf>
          </x14:cfRule>
          <xm:sqref>M194</xm:sqref>
        </x14:conditionalFormatting>
        <x14:conditionalFormatting xmlns:xm="http://schemas.microsoft.com/office/excel/2006/main">
          <x14:cfRule type="beginsWith" priority="3054" stopIfTrue="1" operator="beginsWith" id="{3D53388A-7E43-491F-AE09-33680408EF18}">
            <xm:f>LEFT(M195,LEN("Fail"))="Fail"</xm:f>
            <xm:f>"Fail"</xm:f>
            <x14:dxf>
              <font>
                <b/>
                <i val="0"/>
                <strike val="0"/>
                <color rgb="FFAA322F"/>
              </font>
              <fill>
                <patternFill patternType="solid">
                  <bgColor theme="0"/>
                </patternFill>
              </fill>
            </x14:dxf>
          </x14:cfRule>
          <xm:sqref>M195</xm:sqref>
        </x14:conditionalFormatting>
        <x14:conditionalFormatting xmlns:xm="http://schemas.microsoft.com/office/excel/2006/main">
          <x14:cfRule type="beginsWith" priority="3050" stopIfTrue="1" operator="beginsWith" id="{257C1617-7EF3-471D-B457-FBA50891BC35}">
            <xm:f>LEFT(M196,LEN("Fail"))="Fail"</xm:f>
            <xm:f>"Fail"</xm:f>
            <x14:dxf>
              <font>
                <b/>
                <i val="0"/>
                <strike val="0"/>
                <color rgb="FFAA322F"/>
              </font>
              <fill>
                <patternFill patternType="solid">
                  <bgColor theme="0"/>
                </patternFill>
              </fill>
            </x14:dxf>
          </x14:cfRule>
          <xm:sqref>M196</xm:sqref>
        </x14:conditionalFormatting>
        <x14:conditionalFormatting xmlns:xm="http://schemas.microsoft.com/office/excel/2006/main">
          <x14:cfRule type="beginsWith" priority="3046" stopIfTrue="1" operator="beginsWith" id="{D5FB84F6-2812-46F4-841B-BBC0E880207E}">
            <xm:f>LEFT(M197,LEN("Fail"))="Fail"</xm:f>
            <xm:f>"Fail"</xm:f>
            <x14:dxf>
              <font>
                <b/>
                <i val="0"/>
                <strike val="0"/>
                <color rgb="FFAA322F"/>
              </font>
              <fill>
                <patternFill patternType="solid">
                  <bgColor theme="0"/>
                </patternFill>
              </fill>
            </x14:dxf>
          </x14:cfRule>
          <xm:sqref>M197</xm:sqref>
        </x14:conditionalFormatting>
        <x14:conditionalFormatting xmlns:xm="http://schemas.microsoft.com/office/excel/2006/main">
          <x14:cfRule type="beginsWith" priority="3042" stopIfTrue="1" operator="beginsWith" id="{EDE07B79-C057-4C28-B50A-EE9462F2402A}">
            <xm:f>LEFT(M198,LEN("Fail"))="Fail"</xm:f>
            <xm:f>"Fail"</xm:f>
            <x14:dxf>
              <font>
                <b/>
                <i val="0"/>
                <strike val="0"/>
                <color rgb="FFAA322F"/>
              </font>
              <fill>
                <patternFill patternType="solid">
                  <bgColor theme="0"/>
                </patternFill>
              </fill>
            </x14:dxf>
          </x14:cfRule>
          <xm:sqref>M198</xm:sqref>
        </x14:conditionalFormatting>
        <x14:conditionalFormatting xmlns:xm="http://schemas.microsoft.com/office/excel/2006/main">
          <x14:cfRule type="beginsWith" priority="3038" stopIfTrue="1" operator="beginsWith" id="{675851F9-1BE2-43B2-8CCF-B78A4BB3AE61}">
            <xm:f>LEFT(M199,LEN("Fail"))="Fail"</xm:f>
            <xm:f>"Fail"</xm:f>
            <x14:dxf>
              <font>
                <b/>
                <i val="0"/>
                <strike val="0"/>
                <color rgb="FFAA322F"/>
              </font>
              <fill>
                <patternFill patternType="solid">
                  <bgColor theme="0"/>
                </patternFill>
              </fill>
            </x14:dxf>
          </x14:cfRule>
          <xm:sqref>M199</xm:sqref>
        </x14:conditionalFormatting>
        <x14:conditionalFormatting xmlns:xm="http://schemas.microsoft.com/office/excel/2006/main">
          <x14:cfRule type="beginsWith" priority="2892" stopIfTrue="1" operator="beginsWith" id="{7EEA4EB2-B0B7-4959-8699-891179F83C17}">
            <xm:f>LEFT(Q165,LEN("Fail"))="Fail"</xm:f>
            <xm:f>"Fail"</xm:f>
            <x14:dxf>
              <font>
                <b/>
                <i val="0"/>
                <strike val="0"/>
                <color rgb="FFAA322F"/>
              </font>
              <fill>
                <patternFill patternType="solid">
                  <bgColor theme="0"/>
                </patternFill>
              </fill>
            </x14:dxf>
          </x14:cfRule>
          <xm:sqref>Q165:Q166 S165:S166</xm:sqref>
        </x14:conditionalFormatting>
        <x14:conditionalFormatting xmlns:xm="http://schemas.microsoft.com/office/excel/2006/main">
          <x14:cfRule type="beginsWith" priority="2889" stopIfTrue="1" operator="beginsWith" id="{A4C4A476-F917-4CFA-91E2-6CEA3431DD38}">
            <xm:f>LEFT(R165,LEN("Fail"))="Fail"</xm:f>
            <xm:f>"Fail"</xm:f>
            <x14:dxf>
              <font>
                <b/>
                <i val="0"/>
                <strike val="0"/>
                <color rgb="FFAA322F"/>
              </font>
              <fill>
                <patternFill patternType="solid">
                  <bgColor theme="0"/>
                </patternFill>
              </fill>
            </x14:dxf>
          </x14:cfRule>
          <xm:sqref>R165:R166</xm:sqref>
        </x14:conditionalFormatting>
        <x14:conditionalFormatting xmlns:xm="http://schemas.microsoft.com/office/excel/2006/main">
          <x14:cfRule type="beginsWith" priority="2886" stopIfTrue="1" operator="beginsWith" id="{C1D6614D-5D01-4219-A381-CDEE4DED9D76}">
            <xm:f>LEFT(Q167,LEN("Fail"))="Fail"</xm:f>
            <xm:f>"Fail"</xm:f>
            <x14:dxf>
              <font>
                <b/>
                <i val="0"/>
                <strike val="0"/>
                <color rgb="FFAA322F"/>
              </font>
              <fill>
                <patternFill patternType="solid">
                  <bgColor theme="0"/>
                </patternFill>
              </fill>
            </x14:dxf>
          </x14:cfRule>
          <xm:sqref>Q167:Q172 S167:S172</xm:sqref>
        </x14:conditionalFormatting>
        <x14:conditionalFormatting xmlns:xm="http://schemas.microsoft.com/office/excel/2006/main">
          <x14:cfRule type="beginsWith" priority="2883" stopIfTrue="1" operator="beginsWith" id="{468B83BA-56A8-465A-A963-97F383A407CF}">
            <xm:f>LEFT(R167,LEN("Fail"))="Fail"</xm:f>
            <xm:f>"Fail"</xm:f>
            <x14:dxf>
              <font>
                <b/>
                <i val="0"/>
                <strike val="0"/>
                <color rgb="FFAA322F"/>
              </font>
              <fill>
                <patternFill patternType="solid">
                  <bgColor theme="0"/>
                </patternFill>
              </fill>
            </x14:dxf>
          </x14:cfRule>
          <xm:sqref>R167:R172</xm:sqref>
        </x14:conditionalFormatting>
        <x14:conditionalFormatting xmlns:xm="http://schemas.microsoft.com/office/excel/2006/main">
          <x14:cfRule type="beginsWith" priority="2877" stopIfTrue="1" operator="beginsWith" id="{2839AAA1-BF88-4B9E-B98E-99A43F7A0FF4}">
            <xm:f>LEFT(N165,LEN("Fail"))="Fail"</xm:f>
            <xm:f>"Fail"</xm:f>
            <x14:dxf>
              <font>
                <b/>
                <i val="0"/>
                <strike val="0"/>
                <color rgb="FFAA322F"/>
              </font>
              <fill>
                <patternFill patternType="solid">
                  <bgColor theme="0"/>
                </patternFill>
              </fill>
            </x14:dxf>
          </x14:cfRule>
          <xm:sqref>N165:P165</xm:sqref>
        </x14:conditionalFormatting>
        <x14:conditionalFormatting xmlns:xm="http://schemas.microsoft.com/office/excel/2006/main">
          <x14:cfRule type="beginsWith" priority="2880" stopIfTrue="1" operator="beginsWith" id="{77C4C8CE-6A5D-4B8A-AC09-348452223403}">
            <xm:f>LEFT(N165,LEN("Fail"))="Fail"</xm:f>
            <xm:f>"Fail"</xm:f>
            <x14:dxf>
              <font>
                <b/>
                <i val="0"/>
                <strike val="0"/>
                <color rgb="FFAA322F"/>
              </font>
              <fill>
                <patternFill patternType="solid">
                  <bgColor theme="0"/>
                </patternFill>
              </fill>
            </x14:dxf>
          </x14:cfRule>
          <xm:sqref>N165:P165</xm:sqref>
        </x14:conditionalFormatting>
        <x14:conditionalFormatting xmlns:xm="http://schemas.microsoft.com/office/excel/2006/main">
          <x14:cfRule type="beginsWith" priority="2855" stopIfTrue="1" operator="beginsWith" id="{0B591C6A-F2FB-4E46-A6EE-A3AA8CF11C96}">
            <xm:f>LEFT(P167,LEN("Fail"))="Fail"</xm:f>
            <xm:f>"Fail"</xm:f>
            <x14:dxf>
              <font>
                <b/>
                <i val="0"/>
                <strike val="0"/>
                <color rgb="FFAA322F"/>
              </font>
              <fill>
                <patternFill patternType="solid">
                  <bgColor theme="0"/>
                </patternFill>
              </fill>
            </x14:dxf>
          </x14:cfRule>
          <xm:sqref>P167:P170</xm:sqref>
        </x14:conditionalFormatting>
        <x14:conditionalFormatting xmlns:xm="http://schemas.microsoft.com/office/excel/2006/main">
          <x14:cfRule type="beginsWith" priority="2789" stopIfTrue="1" operator="beginsWith" id="{4BACD2AC-D811-4C5F-BE5F-E9417D28BB26}">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792" stopIfTrue="1" operator="beginsWith" id="{C506CF79-D686-4566-918C-E1D7F2FD806A}">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701" stopIfTrue="1" operator="beginsWith" id="{746E8DC2-7E17-4C99-AE7E-EFC660D8903F}">
            <xm:f>LEFT(R184,LEN("Fail"))="Fail"</xm:f>
            <xm:f>"Fail"</xm:f>
            <x14:dxf>
              <font>
                <b/>
                <i val="0"/>
                <strike val="0"/>
                <color rgb="FFAA322F"/>
              </font>
              <fill>
                <patternFill patternType="solid">
                  <bgColor theme="0"/>
                </patternFill>
              </fill>
            </x14:dxf>
          </x14:cfRule>
          <xm:sqref>T199:AB199 W190:AB198 X189:AB189 W186:AB188 T190:T198 T188 T184:AB185 R185:S186</xm:sqref>
        </x14:conditionalFormatting>
        <x14:conditionalFormatting xmlns:xm="http://schemas.microsoft.com/office/excel/2006/main">
          <x14:cfRule type="beginsWith" priority="2698" stopIfTrue="1" operator="beginsWith" id="{9DC27192-6EA3-493E-AC3A-2D6A5D207402}">
            <xm:f>LEFT(R200,LEN("Fail"))="Fail"</xm:f>
            <xm:f>"Fail"</xm:f>
            <x14:dxf>
              <font>
                <b/>
                <i val="0"/>
                <strike val="0"/>
                <color rgb="FFAA322F"/>
              </font>
              <fill>
                <patternFill patternType="solid">
                  <bgColor theme="0"/>
                </patternFill>
              </fill>
            </x14:dxf>
          </x14:cfRule>
          <xm:sqref>R200:AB200</xm:sqref>
        </x14:conditionalFormatting>
        <x14:conditionalFormatting xmlns:xm="http://schemas.microsoft.com/office/excel/2006/main">
          <x14:cfRule type="beginsWith" priority="2695" stopIfTrue="1" operator="beginsWith" id="{24665B63-32EE-41BF-ADDC-72670138BF3F}">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2692" stopIfTrue="1" operator="beginsWith" id="{AC057AF5-D29D-438E-BD6C-406B631B3B33}">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2689" stopIfTrue="1" operator="beginsWith" id="{441E8C4B-5188-40BB-A2A6-A12B6986892F}">
            <xm:f>LEFT(V163,LEN("Fail"))="Fail"</xm:f>
            <xm:f>"Fail"</xm:f>
            <x14:dxf>
              <font>
                <b/>
                <i val="0"/>
                <strike val="0"/>
                <color rgb="FFAA322F"/>
              </font>
              <fill>
                <patternFill patternType="solid">
                  <bgColor theme="0"/>
                </patternFill>
              </fill>
            </x14:dxf>
          </x14:cfRule>
          <xm:sqref>V163:AF163 V166:AF166 V168:AF169 W164:W165 Y164:Y165 AA164:AA165 AC164:AC165 AE164:AE165 W167 Y167 AA167 AC167 AE167 W170 Y170 AA170 AC170 AE170 V171:AF174</xm:sqref>
        </x14:conditionalFormatting>
        <x14:conditionalFormatting xmlns:xm="http://schemas.microsoft.com/office/excel/2006/main">
          <x14:cfRule type="beginsWith" priority="2686" stopIfTrue="1" operator="beginsWith" id="{03B59647-1358-4990-A8A0-6A9CB2F394B7}">
            <xm:f>LEFT(V164,LEN("Fail"))="Fail"</xm:f>
            <xm:f>"Fail"</xm:f>
            <x14:dxf>
              <font>
                <b/>
                <i val="0"/>
                <strike val="0"/>
                <color rgb="FFAA322F"/>
              </font>
              <fill>
                <patternFill patternType="solid">
                  <bgColor theme="0"/>
                </patternFill>
              </fill>
            </x14:dxf>
          </x14:cfRule>
          <xm:sqref>V164:V165 X164:X165 Z164:Z165 AB164:AB165 AD164:AD165 AF164:AF165 V167 X167 Z167 AB167 AD167 AF167 V170 X170 Z170 AB170 AD170 AF170</xm:sqref>
        </x14:conditionalFormatting>
        <x14:conditionalFormatting xmlns:xm="http://schemas.microsoft.com/office/excel/2006/main">
          <x14:cfRule type="beginsWith" priority="2683" stopIfTrue="1" operator="beginsWith" id="{54D78ECC-A114-4BB9-B26E-21300CF36FBD}">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2680" stopIfTrue="1" operator="beginsWith" id="{B713FFB4-DF99-461A-961D-957F39076DDE}">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2553" stopIfTrue="1" operator="beginsWith" id="{51258D5A-4F23-48F5-B4BF-58F187C72835}">
            <xm:f>LEFT(S189,LEN("Fail"))="Fail"</xm:f>
            <xm:f>"Fail"</xm:f>
            <x14:dxf>
              <font>
                <b/>
                <i val="0"/>
                <strike val="0"/>
                <color rgb="FFAA322F"/>
              </font>
              <fill>
                <patternFill patternType="solid">
                  <bgColor theme="0"/>
                </patternFill>
              </fill>
            </x14:dxf>
          </x14:cfRule>
          <xm:sqref>S196 S198:S199 S189:S191</xm:sqref>
        </x14:conditionalFormatting>
        <x14:conditionalFormatting xmlns:xm="http://schemas.microsoft.com/office/excel/2006/main">
          <x14:cfRule type="beginsWith" priority="2411" stopIfTrue="1" operator="beginsWith" id="{8BD638F3-80F9-4987-8CC3-C8EC716520F7}">
            <xm:f>LEFT(AD184,LEN("Fail"))="Fail"</xm:f>
            <xm:f>"Fail"</xm:f>
            <x14:dxf>
              <font>
                <b/>
                <i val="0"/>
                <strike val="0"/>
                <color rgb="FFAA322F"/>
              </font>
              <fill>
                <patternFill patternType="solid">
                  <bgColor theme="0"/>
                </patternFill>
              </fill>
            </x14:dxf>
          </x14:cfRule>
          <xm:sqref>AD184:AR188 AD189:AN196</xm:sqref>
        </x14:conditionalFormatting>
        <x14:conditionalFormatting xmlns:xm="http://schemas.microsoft.com/office/excel/2006/main">
          <x14:cfRule type="beginsWith" priority="2387" stopIfTrue="1" operator="beginsWith" id="{200A70C2-DB4E-482B-80C8-EBAD7A83A012}">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2390" stopIfTrue="1" operator="beginsWith" id="{8E3703A5-304C-4084-A377-575A9175EF65}">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2384" stopIfTrue="1" operator="beginsWith" id="{3E1BB510-19D9-4AF3-83E4-0F1376283003}">
            <xm:f>LEFT(AH163,LEN("Fail"))="Fail"</xm:f>
            <xm:f>"Fail"</xm:f>
            <x14:dxf>
              <font>
                <b/>
                <i val="0"/>
                <strike val="0"/>
                <color rgb="FFAA322F"/>
              </font>
              <fill>
                <patternFill patternType="solid">
                  <bgColor theme="0"/>
                </patternFill>
              </fill>
            </x14:dxf>
          </x14:cfRule>
          <xm:sqref>AH163:AV163 AH166:AV166 AH168:AV169 AI164:AI165 AK164:AK165 AM164:AM165 AO164:AO165 AQ164:AQ165 AS164:AS165 AU164:AU165 AI167 AK167 AM167 AO167 AQ167 AS167 AU167 AI170 AK170 AM170 AO170 AQ170 AS170 AU170 AH171:AV174</xm:sqref>
        </x14:conditionalFormatting>
        <x14:conditionalFormatting xmlns:xm="http://schemas.microsoft.com/office/excel/2006/main">
          <x14:cfRule type="beginsWith" priority="2381" stopIfTrue="1" operator="beginsWith" id="{59C38845-70F5-4B27-99D1-ABCD38EE5601}">
            <xm:f>LEFT(AH164,LEN("Fail"))="Fail"</xm:f>
            <xm:f>"Fail"</xm:f>
            <x14:dxf>
              <font>
                <b/>
                <i val="0"/>
                <strike val="0"/>
                <color rgb="FFAA322F"/>
              </font>
              <fill>
                <patternFill patternType="solid">
                  <bgColor theme="0"/>
                </patternFill>
              </fill>
            </x14:dxf>
          </x14:cfRule>
          <xm:sqref>AH164:AH165 AJ164:AJ165 AL164:AL165 AN164:AN165 AP164:AP165 AR164:AR165 AT164:AT165 AV164:AV165 AH167 AJ167 AL167 AN167 AP167 AR167 AT167 AV167 AH170 AJ170 AL170 AN170 AP170 AR170 AT170 AV170</xm:sqref>
        </x14:conditionalFormatting>
        <x14:conditionalFormatting xmlns:xm="http://schemas.microsoft.com/office/excel/2006/main">
          <x14:cfRule type="beginsWith" priority="2378" stopIfTrue="1" operator="beginsWith" id="{19799121-5CAA-4F29-ADCE-99B135CC558B}">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2375" stopIfTrue="1" operator="beginsWith" id="{ED5EBF25-59BB-4B42-90E0-9DE91B90F89F}">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2401" stopIfTrue="1" operator="beginsWith" id="{184F4C0E-4323-4F84-AC5B-B67541D74657}">
            <xm:f>LEFT(AD197,LEN("Fail"))="Fail"</xm:f>
            <xm:f>"Fail"</xm:f>
            <x14:dxf>
              <font>
                <b/>
                <i val="0"/>
                <strike val="0"/>
                <color rgb="FFAA322F"/>
              </font>
              <fill>
                <patternFill patternType="solid">
                  <bgColor theme="0"/>
                </patternFill>
              </fill>
            </x14:dxf>
          </x14:cfRule>
          <xm:sqref>AD197:AF200</xm:sqref>
        </x14:conditionalFormatting>
        <x14:conditionalFormatting xmlns:xm="http://schemas.microsoft.com/office/excel/2006/main">
          <x14:cfRule type="beginsWith" priority="2216" stopIfTrue="1" operator="beginsWith" id="{7A83EE1F-E27E-4CAA-A41C-0BBD825F9D89}">
            <xm:f>LEFT(AG200,LEN("Fail"))="Fail"</xm:f>
            <xm:f>"Fail"</xm:f>
            <x14:dxf>
              <font>
                <b/>
                <i val="0"/>
                <strike val="0"/>
                <color rgb="FFAA322F"/>
              </font>
              <fill>
                <patternFill patternType="solid">
                  <bgColor theme="0"/>
                </patternFill>
              </fill>
            </x14:dxf>
          </x14:cfRule>
          <xm:sqref>AG200:AJ200</xm:sqref>
        </x14:conditionalFormatting>
        <x14:conditionalFormatting xmlns:xm="http://schemas.microsoft.com/office/excel/2006/main">
          <x14:cfRule type="beginsWith" priority="2213" stopIfTrue="1" operator="beginsWith" id="{59C4A0DA-6600-45CF-A786-BE0521DA23CB}">
            <xm:f>LEFT(AL200,LEN("Fail"))="Fail"</xm:f>
            <xm:f>"Fail"</xm:f>
            <x14:dxf>
              <font>
                <b/>
                <i val="0"/>
                <strike val="0"/>
                <color rgb="FFAA322F"/>
              </font>
              <fill>
                <patternFill patternType="solid">
                  <bgColor theme="0"/>
                </patternFill>
              </fill>
            </x14:dxf>
          </x14:cfRule>
          <xm:sqref>AL200:AN200</xm:sqref>
        </x14:conditionalFormatting>
        <x14:conditionalFormatting xmlns:xm="http://schemas.microsoft.com/office/excel/2006/main">
          <x14:cfRule type="beginsWith" priority="2210" stopIfTrue="1" operator="beginsWith" id="{B698DD1D-DD9F-4309-88DC-435CF36E3585}">
            <xm:f>LEFT(AK200,LEN("Fail"))="Fail"</xm:f>
            <xm:f>"Fail"</xm:f>
            <x14:dxf>
              <font>
                <b/>
                <i val="0"/>
                <strike val="0"/>
                <color rgb="FFAA322F"/>
              </font>
              <fill>
                <patternFill patternType="solid">
                  <bgColor theme="0"/>
                </patternFill>
              </fill>
            </x14:dxf>
          </x14:cfRule>
          <xm:sqref>AK200</xm:sqref>
        </x14:conditionalFormatting>
        <x14:conditionalFormatting xmlns:xm="http://schemas.microsoft.com/office/excel/2006/main">
          <x14:cfRule type="beginsWith" priority="2191" stopIfTrue="1" operator="beginsWith" id="{E19DD810-DC37-46C4-89D2-B06584BAF4E9}">
            <xm:f>LEFT(AX117,LEN("Fail"))="Fail"</xm:f>
            <xm:f>"Fail"</xm:f>
            <x14:dxf>
              <font>
                <b/>
                <i val="0"/>
                <strike val="0"/>
                <color rgb="FFAA322F"/>
              </font>
              <fill>
                <patternFill patternType="solid">
                  <bgColor theme="0"/>
                </patternFill>
              </fill>
            </x14:dxf>
          </x14:cfRule>
          <xm:sqref>AX117 BB117</xm:sqref>
        </x14:conditionalFormatting>
        <x14:conditionalFormatting xmlns:xm="http://schemas.microsoft.com/office/excel/2006/main">
          <x14:cfRule type="beginsWith" priority="2172" stopIfTrue="1" operator="beginsWith" id="{64601CD2-1CD6-472B-AC5B-ECAF281E1DC2}">
            <xm:f>LEFT(AX164,LEN("Fail"))="Fail"</xm:f>
            <xm:f>"Fail"</xm:f>
            <x14:dxf>
              <font>
                <b/>
                <i val="0"/>
                <strike val="0"/>
                <color rgb="FFAA322F"/>
              </font>
              <fill>
                <patternFill patternType="solid">
                  <bgColor theme="0"/>
                </patternFill>
              </fill>
            </x14:dxf>
          </x14:cfRule>
          <xm:sqref>AX164:AX165 AZ164:AZ165 BB164:BB165 BD164:BD165 BF164:BF165 AX167 AZ167 BB167 BD167 BF167 AX170 AZ170 BB170 BD170 BF170</xm:sqref>
        </x14:conditionalFormatting>
        <x14:conditionalFormatting xmlns:xm="http://schemas.microsoft.com/office/excel/2006/main">
          <x14:cfRule type="beginsWith" priority="2169" stopIfTrue="1" operator="beginsWith" id="{14F55215-0D64-4D48-833E-9130AAE17412}">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2181" stopIfTrue="1" operator="beginsWith" id="{81364940-44F8-4717-BA78-49DCCCD7165E}">
            <xm:f>LEFT(AT111,LEN("Fail"))="Fail"</xm:f>
            <xm:f>"Fail"</xm:f>
            <x14:dxf>
              <font>
                <b/>
                <i val="0"/>
                <strike val="0"/>
                <color rgb="FFAA322F"/>
              </font>
              <fill>
                <patternFill patternType="solid">
                  <bgColor theme="0"/>
                </patternFill>
              </fill>
            </x14:dxf>
          </x14:cfRule>
          <xm:sqref>AT111:BC111</xm:sqref>
        </x14:conditionalFormatting>
        <x14:conditionalFormatting xmlns:xm="http://schemas.microsoft.com/office/excel/2006/main">
          <x14:cfRule type="beginsWith" priority="2178" stopIfTrue="1" operator="beginsWith" id="{6E63F615-0636-4A05-921B-4F4E3C383F21}">
            <xm:f>LEFT(AT112,LEN("Fail"))="Fail"</xm:f>
            <xm:f>"Fail"</xm:f>
            <x14:dxf>
              <font>
                <b/>
                <i val="0"/>
                <strike val="0"/>
                <color rgb="FFAA322F"/>
              </font>
              <fill>
                <patternFill patternType="solid">
                  <bgColor theme="0"/>
                </patternFill>
              </fill>
            </x14:dxf>
          </x14:cfRule>
          <xm:sqref>AT112:BC112 AV113:BC115 AW147:BC147 BC117:BC146 AV148:BC150 AV162:BC162 AY157:AY158 AY160:AY161</xm:sqref>
        </x14:conditionalFormatting>
        <x14:conditionalFormatting xmlns:xm="http://schemas.microsoft.com/office/excel/2006/main">
          <x14:cfRule type="beginsWith" priority="2175" stopIfTrue="1" operator="beginsWith" id="{3AE91AB8-35F4-4874-B141-93B55A8A9330}">
            <xm:f>LEFT(AX163,LEN("Fail"))="Fail"</xm:f>
            <xm:f>"Fail"</xm:f>
            <x14:dxf>
              <font>
                <b/>
                <i val="0"/>
                <strike val="0"/>
                <color rgb="FFAA322F"/>
              </font>
              <fill>
                <patternFill patternType="solid">
                  <bgColor theme="0"/>
                </patternFill>
              </fill>
            </x14:dxf>
          </x14:cfRule>
          <xm:sqref>AY164:AY165 BA164:BA165 BC164:BC165 BE164:BE165 AY167 BA167 BC167 BE167 AY170 BA170 BC170 BE170 AX163:BF163 AX166:BF166 AX168:BF169 AX171:BF174</xm:sqref>
        </x14:conditionalFormatting>
        <x14:conditionalFormatting xmlns:xm="http://schemas.microsoft.com/office/excel/2006/main">
          <x14:cfRule type="beginsWith" priority="2166" stopIfTrue="1" operator="beginsWith" id="{FB5AAE20-39AD-41A9-B180-FE69E740FA5B}">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2128" stopIfTrue="1" operator="beginsWith" id="{5EA4ED06-F12B-48C8-A613-E51704EC9338}">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2131" stopIfTrue="1" operator="beginsWith" id="{C73391D0-4CF7-48B3-9144-642705F638CD}">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2115" stopIfTrue="1" operator="beginsWith" id="{CEC419E7-5579-464B-BD27-DC53E1995AF9}">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2118" stopIfTrue="1" operator="beginsWith" id="{B344D264-D51E-42AA-837D-6B227C109F36}">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2098" stopIfTrue="1" operator="beginsWith" id="{611F79CF-15F1-429B-88DD-A29E54463A2B}">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2101" stopIfTrue="1" operator="beginsWith" id="{D4716D15-F509-406C-B92B-62DBE35DE928}">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2081" stopIfTrue="1" operator="beginsWith" id="{B4B9510F-0A6F-459B-B154-E6024EE2ED1A}">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2084" stopIfTrue="1" operator="beginsWith" id="{9E73EE86-AC35-4B53-8AB4-B5B59B8EE9EB}">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679" stopIfTrue="1" operator="beginsWith" id="{AB348D98-C4A5-4B32-87F2-B4220C15AEC4}">
            <xm:f>LEFT(BA117,LEN("Fail"))="Fail"</xm:f>
            <xm:f>"Fail"</xm:f>
            <x14:dxf>
              <font>
                <b/>
                <i val="0"/>
                <strike val="0"/>
                <color rgb="FFAA322F"/>
              </font>
              <fill>
                <patternFill patternType="solid">
                  <bgColor theme="0"/>
                </patternFill>
              </fill>
            </x14:dxf>
          </x14:cfRule>
          <xm:sqref>BA117</xm:sqref>
        </x14:conditionalFormatting>
        <x14:conditionalFormatting xmlns:xm="http://schemas.microsoft.com/office/excel/2006/main">
          <x14:cfRule type="beginsWith" priority="1673" stopIfTrue="1" operator="beginsWith" id="{4580DF8F-5C3E-47CE-BD35-BEE773107F10}">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676" stopIfTrue="1" operator="beginsWith" id="{EC445183-BF07-402C-B437-3925C31F2992}">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667" stopIfTrue="1" operator="beginsWith" id="{50BC7962-3773-4105-AF8B-9FB719B91799}">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1670" stopIfTrue="1" operator="beginsWith" id="{026DE370-2AA6-4345-9F29-666F3C107EF4}">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1417" stopIfTrue="1" operator="beginsWith" id="{75C40A76-E24F-4E5D-AA2F-D51CF3B7C7E5}">
            <xm:f>LEFT(AX152,LEN("Fail"))="Fail"</xm:f>
            <xm:f>"Fail"</xm:f>
            <x14:dxf>
              <font>
                <b/>
                <i val="0"/>
                <strike val="0"/>
                <color rgb="FFAA322F"/>
              </font>
              <fill>
                <patternFill patternType="solid">
                  <bgColor theme="0"/>
                </patternFill>
              </fill>
            </x14:dxf>
          </x14:cfRule>
          <xm:sqref>AX152</xm:sqref>
        </x14:conditionalFormatting>
        <x14:conditionalFormatting xmlns:xm="http://schemas.microsoft.com/office/excel/2006/main">
          <x14:cfRule type="beginsWith" priority="1414" stopIfTrue="1" operator="beginsWith" id="{8B00BBEA-5A4E-45A4-8552-91F96912A698}">
            <xm:f>LEFT(BC152,LEN("Fail"))="Fail"</xm:f>
            <xm:f>"Fail"</xm:f>
            <x14:dxf>
              <font>
                <b/>
                <i val="0"/>
                <strike val="0"/>
                <color rgb="FFAA322F"/>
              </font>
              <fill>
                <patternFill patternType="solid">
                  <bgColor theme="0"/>
                </patternFill>
              </fill>
            </x14:dxf>
          </x14:cfRule>
          <xm:sqref>BC152 BC154 BC156</xm:sqref>
        </x14:conditionalFormatting>
        <x14:conditionalFormatting xmlns:xm="http://schemas.microsoft.com/office/excel/2006/main">
          <x14:cfRule type="beginsWith" priority="1404" stopIfTrue="1" operator="beginsWith" id="{1E1FB8BF-6352-4B79-9C73-309F1A99F377}">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1407" stopIfTrue="1" operator="beginsWith" id="{94445426-D56E-4F42-89EC-7FF825C80249}">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1390" stopIfTrue="1" operator="beginsWith" id="{8E60386F-1BBD-4058-B6FE-7A757D7E860B}">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1393" stopIfTrue="1" operator="beginsWith" id="{718D817A-8932-4258-9B5B-4E9BD1225C05}">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1383" stopIfTrue="1" operator="beginsWith" id="{2702D47C-0640-4547-9792-DEF4E44AE2E5}">
            <xm:f>LEFT(BA152,LEN("Fail"))="Fail"</xm:f>
            <xm:f>"Fail"</xm:f>
            <x14:dxf>
              <font>
                <b/>
                <i val="0"/>
                <strike val="0"/>
                <color rgb="FFAA322F"/>
              </font>
              <fill>
                <patternFill patternType="solid">
                  <bgColor theme="0"/>
                </patternFill>
              </fill>
            </x14:dxf>
          </x14:cfRule>
          <xm:sqref>BA152</xm:sqref>
        </x14:conditionalFormatting>
        <x14:conditionalFormatting xmlns:xm="http://schemas.microsoft.com/office/excel/2006/main">
          <x14:cfRule type="beginsWith" priority="1377" stopIfTrue="1" operator="beginsWith" id="{C0F5A1F6-2344-4E3B-A029-88DA359A0EC8}">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1380" stopIfTrue="1" operator="beginsWith" id="{BFDFC60C-12EF-4C04-ADFC-6B57D6F6C5B9}">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1212" stopIfTrue="1" operator="beginsWith" id="{2159624F-F6A2-4FD4-ABF3-8EAEAD4A35CA}">
            <xm:f>LEFT(BC153,LEN("Fail"))="Fail"</xm:f>
            <xm:f>"Fail"</xm:f>
            <x14:dxf>
              <font>
                <b/>
                <i val="0"/>
                <strike val="0"/>
                <color rgb="FFAA322F"/>
              </font>
              <fill>
                <patternFill patternType="solid">
                  <bgColor theme="0"/>
                </patternFill>
              </fill>
            </x14:dxf>
          </x14:cfRule>
          <xm:sqref>BC153</xm:sqref>
        </x14:conditionalFormatting>
        <x14:conditionalFormatting xmlns:xm="http://schemas.microsoft.com/office/excel/2006/main">
          <x14:cfRule type="beginsWith" priority="1188" stopIfTrue="1" operator="beginsWith" id="{DA53E6B5-1F9A-4166-99FD-D00B1C2116DD}">
            <xm:f>LEFT(BC155,LEN("Fail"))="Fail"</xm:f>
            <xm:f>"Fail"</xm:f>
            <x14:dxf>
              <font>
                <b/>
                <i val="0"/>
                <strike val="0"/>
                <color rgb="FFAA322F"/>
              </font>
              <fill>
                <patternFill patternType="solid">
                  <bgColor theme="0"/>
                </patternFill>
              </fill>
            </x14:dxf>
          </x14:cfRule>
          <xm:sqref>BC155</xm:sqref>
        </x14:conditionalFormatting>
        <x14:conditionalFormatting xmlns:xm="http://schemas.microsoft.com/office/excel/2006/main">
          <x14:cfRule type="beginsWith" priority="1164" stopIfTrue="1" operator="beginsWith" id="{3D4A6D06-6289-455A-B892-ABC2FFEF0906}">
            <xm:f>LEFT(BC157,LEN("Fail"))="Fail"</xm:f>
            <xm:f>"Fail"</xm:f>
            <x14:dxf>
              <font>
                <b/>
                <i val="0"/>
                <strike val="0"/>
                <color rgb="FFAA322F"/>
              </font>
              <fill>
                <patternFill patternType="solid">
                  <bgColor theme="0"/>
                </patternFill>
              </fill>
            </x14:dxf>
          </x14:cfRule>
          <xm:sqref>BC157</xm:sqref>
        </x14:conditionalFormatting>
        <x14:conditionalFormatting xmlns:xm="http://schemas.microsoft.com/office/excel/2006/main">
          <x14:cfRule type="beginsWith" priority="1140" stopIfTrue="1" operator="beginsWith" id="{1FF592CB-B5B7-47C7-BCF8-0AA0797BE9F8}">
            <xm:f>LEFT(BC161,LEN("Fail"))="Fail"</xm:f>
            <xm:f>"Fail"</xm:f>
            <x14:dxf>
              <font>
                <b/>
                <i val="0"/>
                <strike val="0"/>
                <color rgb="FFAA322F"/>
              </font>
              <fill>
                <patternFill patternType="solid">
                  <bgColor theme="0"/>
                </patternFill>
              </fill>
            </x14:dxf>
          </x14:cfRule>
          <xm:sqref>BC161</xm:sqref>
        </x14:conditionalFormatting>
        <x14:conditionalFormatting xmlns:xm="http://schemas.microsoft.com/office/excel/2006/main">
          <x14:cfRule type="beginsWith" priority="1088" stopIfTrue="1" operator="beginsWith" id="{09334AE3-BE4D-4EA7-B0AA-FBADC0E493D6}">
            <xm:f>LEFT(BE111,LEN("Fail"))="Fail"</xm:f>
            <xm:f>"Fail"</xm:f>
            <x14:dxf>
              <font>
                <b/>
                <i val="0"/>
                <strike val="0"/>
                <color rgb="FFAA322F"/>
              </font>
              <fill>
                <patternFill patternType="solid">
                  <bgColor theme="0"/>
                </patternFill>
              </fill>
            </x14:dxf>
          </x14:cfRule>
          <xm:sqref>BE111</xm:sqref>
        </x14:conditionalFormatting>
        <x14:conditionalFormatting xmlns:xm="http://schemas.microsoft.com/office/excel/2006/main">
          <x14:cfRule type="beginsWith" priority="1085" stopIfTrue="1" operator="beginsWith" id="{1A696AC2-4723-4E23-AF90-6E04E3DB286B}">
            <xm:f>LEFT(BE112,LEN("Fail"))="Fail"</xm:f>
            <xm:f>"Fail"</xm:f>
            <x14:dxf>
              <font>
                <b/>
                <i val="0"/>
                <strike val="0"/>
                <color rgb="FFAA322F"/>
              </font>
              <fill>
                <patternFill patternType="solid">
                  <bgColor theme="0"/>
                </patternFill>
              </fill>
            </x14:dxf>
          </x14:cfRule>
          <xm:sqref>BE112:BE115 BE117:BE150 BE162</xm:sqref>
        </x14:conditionalFormatting>
        <x14:conditionalFormatting xmlns:xm="http://schemas.microsoft.com/office/excel/2006/main">
          <x14:cfRule type="beginsWith" priority="1082" stopIfTrue="1" operator="beginsWith" id="{C1CC97EB-8568-4AF4-BC3C-59EB8600A369}">
            <xm:f>LEFT(BE117,LEN("Fail"))="Fail"</xm:f>
            <xm:f>"Fail"</xm:f>
            <x14:dxf>
              <font>
                <b/>
                <i val="0"/>
                <strike val="0"/>
                <color rgb="FFAA322F"/>
              </font>
              <fill>
                <patternFill patternType="solid">
                  <bgColor theme="0"/>
                </patternFill>
              </fill>
            </x14:dxf>
          </x14:cfRule>
          <xm:sqref>BE117</xm:sqref>
        </x14:conditionalFormatting>
        <x14:conditionalFormatting xmlns:xm="http://schemas.microsoft.com/office/excel/2006/main">
          <x14:cfRule type="beginsWith" priority="991" stopIfTrue="1" operator="beginsWith" id="{ACB17003-D704-4C4B-B497-3F065D1DAD3D}">
            <xm:f>LEFT(BE152,LEN("Fail"))="Fail"</xm:f>
            <xm:f>"Fail"</xm:f>
            <x14:dxf>
              <font>
                <b/>
                <i val="0"/>
                <strike val="0"/>
                <color rgb="FFAA322F"/>
              </font>
              <fill>
                <patternFill patternType="solid">
                  <bgColor theme="0"/>
                </patternFill>
              </fill>
            </x14:dxf>
          </x14:cfRule>
          <xm:sqref>BE152 BE154 BE156</xm:sqref>
        </x14:conditionalFormatting>
        <x14:conditionalFormatting xmlns:xm="http://schemas.microsoft.com/office/excel/2006/main">
          <x14:cfRule type="beginsWith" priority="988" stopIfTrue="1" operator="beginsWith" id="{A9DA4F4B-A1E0-4426-A704-C17E71B06428}">
            <xm:f>LEFT(BE152,LEN("Fail"))="Fail"</xm:f>
            <xm:f>"Fail"</xm:f>
            <x14:dxf>
              <font>
                <b/>
                <i val="0"/>
                <strike val="0"/>
                <color rgb="FFAA322F"/>
              </font>
              <fill>
                <patternFill patternType="solid">
                  <bgColor theme="0"/>
                </patternFill>
              </fill>
            </x14:dxf>
          </x14:cfRule>
          <xm:sqref>BE152</xm:sqref>
        </x14:conditionalFormatting>
        <x14:conditionalFormatting xmlns:xm="http://schemas.microsoft.com/office/excel/2006/main">
          <x14:cfRule type="beginsWith" priority="981" stopIfTrue="1" operator="beginsWith" id="{F2191048-0C88-4480-9FCC-60F23F7E2000}">
            <xm:f>LEFT(BE153,LEN("Fail"))="Fail"</xm:f>
            <xm:f>"Fail"</xm:f>
            <x14:dxf>
              <font>
                <b/>
                <i val="0"/>
                <strike val="0"/>
                <color rgb="FFAA322F"/>
              </font>
              <fill>
                <patternFill patternType="solid">
                  <bgColor theme="0"/>
                </patternFill>
              </fill>
            </x14:dxf>
          </x14:cfRule>
          <xm:sqref>BE153</xm:sqref>
        </x14:conditionalFormatting>
        <x14:conditionalFormatting xmlns:xm="http://schemas.microsoft.com/office/excel/2006/main">
          <x14:cfRule type="beginsWith" priority="971" stopIfTrue="1" operator="beginsWith" id="{BF47002A-3C08-4A5C-A9FD-460796816FA3}">
            <xm:f>LEFT(BE155,LEN("Fail"))="Fail"</xm:f>
            <xm:f>"Fail"</xm:f>
            <x14:dxf>
              <font>
                <b/>
                <i val="0"/>
                <strike val="0"/>
                <color rgb="FFAA322F"/>
              </font>
              <fill>
                <patternFill patternType="solid">
                  <bgColor theme="0"/>
                </patternFill>
              </fill>
            </x14:dxf>
          </x14:cfRule>
          <xm:sqref>BE155</xm:sqref>
        </x14:conditionalFormatting>
        <x14:conditionalFormatting xmlns:xm="http://schemas.microsoft.com/office/excel/2006/main">
          <x14:cfRule type="beginsWith" priority="961" stopIfTrue="1" operator="beginsWith" id="{96F06FD5-3486-4836-9071-9C359A124B92}">
            <xm:f>LEFT(BE157,LEN("Fail"))="Fail"</xm:f>
            <xm:f>"Fail"</xm:f>
            <x14:dxf>
              <font>
                <b/>
                <i val="0"/>
                <strike val="0"/>
                <color rgb="FFAA322F"/>
              </font>
              <fill>
                <patternFill patternType="solid">
                  <bgColor theme="0"/>
                </patternFill>
              </fill>
            </x14:dxf>
          </x14:cfRule>
          <xm:sqref>BE157</xm:sqref>
        </x14:conditionalFormatting>
        <x14:conditionalFormatting xmlns:xm="http://schemas.microsoft.com/office/excel/2006/main">
          <x14:cfRule type="beginsWith" priority="951" stopIfTrue="1" operator="beginsWith" id="{C0E43E76-F9D4-4DFA-8F5F-8B02EE2E4AB4}">
            <xm:f>LEFT(BE161,LEN("Fail"))="Fail"</xm:f>
            <xm:f>"Fail"</xm:f>
            <x14:dxf>
              <font>
                <b/>
                <i val="0"/>
                <strike val="0"/>
                <color rgb="FFAA322F"/>
              </font>
              <fill>
                <patternFill patternType="solid">
                  <bgColor theme="0"/>
                </patternFill>
              </fill>
            </x14:dxf>
          </x14:cfRule>
          <xm:sqref>BE161</xm:sqref>
        </x14:conditionalFormatting>
        <x14:conditionalFormatting xmlns:xm="http://schemas.microsoft.com/office/excel/2006/main">
          <x14:cfRule type="beginsWith" priority="896" stopIfTrue="1" operator="beginsWith" id="{C386042A-3BD7-41D0-8BE2-5D6B6ED88EE3}">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890" stopIfTrue="1" operator="beginsWith" id="{4E44BC09-C623-463A-8A77-BC564B27A988}">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893" stopIfTrue="1" operator="beginsWith" id="{0BCB08AE-2672-489D-A430-A3631F6131D6}">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884" stopIfTrue="1" operator="beginsWith" id="{4E828C62-CF8B-482B-9CFA-B30CCF7C1146}">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887" stopIfTrue="1" operator="beginsWith" id="{4B7BE4E6-FEA2-4EB3-A91D-C95EAD3B0CF8}">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881" stopIfTrue="1" operator="beginsWith" id="{E4A7213C-44AF-4F75-A81D-4E56D712D979}">
            <xm:f>LEFT(C202,LEN("Fail"))="Fail"</xm:f>
            <xm:f>"Fail"</xm:f>
            <x14:dxf>
              <font>
                <b/>
                <i val="0"/>
                <strike val="0"/>
                <color rgb="FFAA322F"/>
              </font>
              <fill>
                <patternFill patternType="solid">
                  <bgColor theme="0"/>
                </patternFill>
              </fill>
            </x14:dxf>
          </x14:cfRule>
          <xm:sqref>C202:C203 F205:F207</xm:sqref>
        </x14:conditionalFormatting>
        <x14:conditionalFormatting xmlns:xm="http://schemas.microsoft.com/office/excel/2006/main">
          <x14:cfRule type="beginsWith" priority="878" stopIfTrue="1" operator="beginsWith" id="{7E8F2011-BAAB-4309-9C61-764F81EE692F}">
            <xm:f>LEFT(A206,LEN("Fail"))="Fail"</xm:f>
            <xm:f>"Fail"</xm:f>
            <x14:dxf>
              <font>
                <b/>
                <i val="0"/>
                <strike val="0"/>
                <color rgb="FFAA322F"/>
              </font>
              <fill>
                <patternFill patternType="solid">
                  <bgColor theme="0"/>
                </patternFill>
              </fill>
            </x14:dxf>
          </x14:cfRule>
          <xm:sqref>A206:A207</xm:sqref>
        </x14:conditionalFormatting>
        <x14:conditionalFormatting xmlns:xm="http://schemas.microsoft.com/office/excel/2006/main">
          <x14:cfRule type="beginsWith" priority="875" stopIfTrue="1" operator="beginsWith" id="{C5AA6C2A-8250-47CD-B3AA-952E617EE47B}">
            <xm:f>LEFT(A201,LEN("Fail"))="Fail"</xm:f>
            <xm:f>"Fail"</xm:f>
            <x14:dxf>
              <font>
                <b/>
                <i val="0"/>
                <strike val="0"/>
                <color rgb="FFAA322F"/>
              </font>
              <fill>
                <patternFill patternType="solid">
                  <bgColor theme="0"/>
                </patternFill>
              </fill>
            </x14:dxf>
          </x14:cfRule>
          <xm:sqref>B201 A202:A205</xm:sqref>
        </x14:conditionalFormatting>
        <x14:conditionalFormatting xmlns:xm="http://schemas.microsoft.com/office/excel/2006/main">
          <x14:cfRule type="beginsWith" priority="872" stopIfTrue="1" operator="beginsWith" id="{F102FDD7-0580-4D5F-A38E-BA8B14E51213}">
            <xm:f>LEFT(A201,LEN("Fail"))="Fail"</xm:f>
            <xm:f>"Fail"</xm:f>
            <x14:dxf>
              <font>
                <b/>
                <i val="0"/>
                <strike val="0"/>
                <color rgb="FFAA322F"/>
              </font>
              <fill>
                <patternFill patternType="solid">
                  <bgColor theme="0"/>
                </patternFill>
              </fill>
            </x14:dxf>
          </x14:cfRule>
          <xm:sqref>A201</xm:sqref>
        </x14:conditionalFormatting>
        <x14:conditionalFormatting xmlns:xm="http://schemas.microsoft.com/office/excel/2006/main">
          <x14:cfRule type="beginsWith" priority="869" stopIfTrue="1" operator="beginsWith" id="{202688F6-9C97-45C6-A51E-F38B158FAC2D}">
            <xm:f>LEFT(B206,LEN("Fail"))="Fail"</xm:f>
            <xm:f>"Fail"</xm:f>
            <x14:dxf>
              <font>
                <b/>
                <i val="0"/>
                <strike val="0"/>
                <color rgb="FFAA322F"/>
              </font>
              <fill>
                <patternFill patternType="solid">
                  <bgColor theme="0"/>
                </patternFill>
              </fill>
            </x14:dxf>
          </x14:cfRule>
          <xm:sqref>B206:B208</xm:sqref>
        </x14:conditionalFormatting>
        <x14:conditionalFormatting xmlns:xm="http://schemas.microsoft.com/office/excel/2006/main">
          <x14:cfRule type="beginsWith" priority="866" stopIfTrue="1" operator="beginsWith" id="{83D4A462-440A-49BF-A3D5-835A88EFD708}">
            <xm:f>LEFT(C203,LEN("Fail"))="Fail"</xm:f>
            <xm:f>"Fail"</xm:f>
            <x14:dxf>
              <font>
                <b/>
                <i val="0"/>
                <strike val="0"/>
                <color rgb="FFAA322F"/>
              </font>
              <fill>
                <patternFill patternType="solid">
                  <bgColor theme="0"/>
                </patternFill>
              </fill>
            </x14:dxf>
          </x14:cfRule>
          <xm:sqref>C203</xm:sqref>
        </x14:conditionalFormatting>
        <x14:conditionalFormatting xmlns:xm="http://schemas.microsoft.com/office/excel/2006/main">
          <x14:cfRule type="beginsWith" priority="863" stopIfTrue="1" operator="beginsWith" id="{57A69582-35AC-4B77-BC63-4EA428E016B4}">
            <xm:f>LEFT(C201,LEN("Fail"))="Fail"</xm:f>
            <xm:f>"Fail"</xm:f>
            <x14:dxf>
              <font>
                <b/>
                <i val="0"/>
                <strike val="0"/>
                <color rgb="FFAA322F"/>
              </font>
              <fill>
                <patternFill patternType="solid">
                  <bgColor theme="0"/>
                </patternFill>
              </fill>
            </x14:dxf>
          </x14:cfRule>
          <xm:sqref>C201:BE201</xm:sqref>
        </x14:conditionalFormatting>
        <x14:conditionalFormatting xmlns:xm="http://schemas.microsoft.com/office/excel/2006/main">
          <x14:cfRule type="beginsWith" priority="860" stopIfTrue="1" operator="beginsWith" id="{05A25E09-E65F-4EF5-B7E1-CF092C980C66}">
            <xm:f>LEFT(H203,LEN("Fail"))="Fail"</xm:f>
            <xm:f>"Fail"</xm:f>
            <x14:dxf>
              <font>
                <b/>
                <i val="0"/>
                <strike val="0"/>
                <color rgb="FFAA322F"/>
              </font>
              <fill>
                <patternFill patternType="solid">
                  <bgColor theme="0"/>
                </patternFill>
              </fill>
            </x14:dxf>
          </x14:cfRule>
          <xm:sqref>H203</xm:sqref>
        </x14:conditionalFormatting>
        <x14:conditionalFormatting xmlns:xm="http://schemas.microsoft.com/office/excel/2006/main">
          <x14:cfRule type="beginsWith" priority="857" stopIfTrue="1" operator="beginsWith" id="{5075332E-317C-46A6-9EBA-247D97EC4F90}">
            <xm:f>LEFT(J203,LEN("Fail"))="Fail"</xm:f>
            <xm:f>"Fail"</xm:f>
            <x14:dxf>
              <font>
                <b/>
                <i val="0"/>
                <strike val="0"/>
                <color rgb="FFAA322F"/>
              </font>
              <fill>
                <patternFill patternType="solid">
                  <bgColor theme="0"/>
                </patternFill>
              </fill>
            </x14:dxf>
          </x14:cfRule>
          <xm:sqref>J203:J204 L204</xm:sqref>
        </x14:conditionalFormatting>
        <x14:conditionalFormatting xmlns:xm="http://schemas.microsoft.com/office/excel/2006/main">
          <x14:cfRule type="beginsWith" priority="854" stopIfTrue="1" operator="beginsWith" id="{5DDA991C-D37B-4C37-A693-7C8E95553822}">
            <xm:f>LEFT(J205,LEN("Fail"))="Fail"</xm:f>
            <xm:f>"Fail"</xm:f>
            <x14:dxf>
              <font>
                <b/>
                <i val="0"/>
                <strike val="0"/>
                <color rgb="FFAA322F"/>
              </font>
              <fill>
                <patternFill patternType="solid">
                  <bgColor theme="0"/>
                </patternFill>
              </fill>
            </x14:dxf>
          </x14:cfRule>
          <xm:sqref>J205:K205</xm:sqref>
        </x14:conditionalFormatting>
        <x14:conditionalFormatting xmlns:xm="http://schemas.microsoft.com/office/excel/2006/main">
          <x14:cfRule type="beginsWith" priority="851" stopIfTrue="1" operator="beginsWith" id="{C5168368-0CD1-4C09-BADC-8CF14B673D1A}">
            <xm:f>LEFT(J202,LEN("Fail"))="Fail"</xm:f>
            <xm:f>"Fail"</xm:f>
            <x14:dxf>
              <font>
                <b/>
                <i val="0"/>
                <strike val="0"/>
                <color rgb="FFAA322F"/>
              </font>
              <fill>
                <patternFill patternType="solid">
                  <bgColor theme="0"/>
                </patternFill>
              </fill>
            </x14:dxf>
          </x14:cfRule>
          <xm:sqref>J202</xm:sqref>
        </x14:conditionalFormatting>
        <x14:conditionalFormatting xmlns:xm="http://schemas.microsoft.com/office/excel/2006/main">
          <x14:cfRule type="beginsWith" priority="848" stopIfTrue="1" operator="beginsWith" id="{E022DD7B-6B03-415D-A93F-32A07EE2B0BE}">
            <xm:f>LEFT(M203,LEN("Fail"))="Fail"</xm:f>
            <xm:f>"Fail"</xm:f>
            <x14:dxf>
              <font>
                <b/>
                <i val="0"/>
                <strike val="0"/>
                <color rgb="FFAA322F"/>
              </font>
              <fill>
                <patternFill patternType="solid">
                  <bgColor theme="0"/>
                </patternFill>
              </fill>
            </x14:dxf>
          </x14:cfRule>
          <xm:sqref>M203:M204 O204</xm:sqref>
        </x14:conditionalFormatting>
        <x14:conditionalFormatting xmlns:xm="http://schemas.microsoft.com/office/excel/2006/main">
          <x14:cfRule type="beginsWith" priority="845" stopIfTrue="1" operator="beginsWith" id="{B5B0853C-5381-44BD-B647-F7039D8D2E01}">
            <xm:f>LEFT(M205,LEN("Fail"))="Fail"</xm:f>
            <xm:f>"Fail"</xm:f>
            <x14:dxf>
              <font>
                <b/>
                <i val="0"/>
                <strike val="0"/>
                <color rgb="FFAA322F"/>
              </font>
              <fill>
                <patternFill patternType="solid">
                  <bgColor theme="0"/>
                </patternFill>
              </fill>
            </x14:dxf>
          </x14:cfRule>
          <xm:sqref>M205:N205</xm:sqref>
        </x14:conditionalFormatting>
        <x14:conditionalFormatting xmlns:xm="http://schemas.microsoft.com/office/excel/2006/main">
          <x14:cfRule type="beginsWith" priority="842" stopIfTrue="1" operator="beginsWith" id="{AF1359E6-0946-470C-A287-46C8AB988F0E}">
            <xm:f>LEFT(M202,LEN("Fail"))="Fail"</xm:f>
            <xm:f>"Fail"</xm:f>
            <x14:dxf>
              <font>
                <b/>
                <i val="0"/>
                <strike val="0"/>
                <color rgb="FFAA322F"/>
              </font>
              <fill>
                <patternFill patternType="solid">
                  <bgColor theme="0"/>
                </patternFill>
              </fill>
            </x14:dxf>
          </x14:cfRule>
          <xm:sqref>M202</xm:sqref>
        </x14:conditionalFormatting>
        <x14:conditionalFormatting xmlns:xm="http://schemas.microsoft.com/office/excel/2006/main">
          <x14:cfRule type="beginsWith" priority="839" stopIfTrue="1" operator="beginsWith" id="{5F73985A-3DD3-4EC5-9E39-947598BD621E}">
            <xm:f>LEFT(C202,LEN("Fail"))="Fail"</xm:f>
            <xm:f>"Fail"</xm:f>
            <x14:dxf>
              <font>
                <b/>
                <i val="0"/>
                <strike val="0"/>
                <color rgb="FFAA322F"/>
              </font>
              <fill>
                <patternFill patternType="solid">
                  <bgColor theme="0"/>
                </patternFill>
              </fill>
            </x14:dxf>
          </x14:cfRule>
          <xm:sqref>C202</xm:sqref>
        </x14:conditionalFormatting>
        <x14:conditionalFormatting xmlns:xm="http://schemas.microsoft.com/office/excel/2006/main">
          <x14:cfRule type="beginsWith" priority="836" stopIfTrue="1" operator="beginsWith" id="{66212F1D-DCF9-4734-98A3-77E283CE9709}">
            <xm:f>LEFT(E203,LEN("Fail"))="Fail"</xm:f>
            <xm:f>"Fail"</xm:f>
            <x14:dxf>
              <font>
                <b/>
                <i val="0"/>
                <strike val="0"/>
                <color rgb="FFAA322F"/>
              </font>
              <fill>
                <patternFill patternType="solid">
                  <bgColor theme="0"/>
                </patternFill>
              </fill>
            </x14:dxf>
          </x14:cfRule>
          <xm:sqref>E203</xm:sqref>
        </x14:conditionalFormatting>
        <x14:conditionalFormatting xmlns:xm="http://schemas.microsoft.com/office/excel/2006/main">
          <x14:cfRule type="beginsWith" priority="833" stopIfTrue="1" operator="beginsWith" id="{C06C2822-ECC2-43D0-89D9-145A316CDFC4}">
            <xm:f>LEFT(B175,LEN("Fail"))="Fail"</xm:f>
            <xm:f>"Fail"</xm:f>
            <x14:dxf>
              <font>
                <b/>
                <i val="0"/>
                <strike val="0"/>
                <color rgb="FFAA322F"/>
              </font>
              <fill>
                <patternFill patternType="solid">
                  <bgColor theme="0"/>
                </patternFill>
              </fill>
            </x14:dxf>
          </x14:cfRule>
          <xm:sqref>B175</xm:sqref>
        </x14:conditionalFormatting>
        <x14:conditionalFormatting xmlns:xm="http://schemas.microsoft.com/office/excel/2006/main">
          <x14:cfRule type="beginsWith" priority="830" stopIfTrue="1" operator="beginsWith" id="{A94CA680-F4E1-4E17-ACFC-EB7C28353B18}">
            <xm:f>LEFT(B167,LEN("Fail"))="Fail"</xm:f>
            <xm:f>"Fail"</xm:f>
            <x14:dxf>
              <font>
                <b/>
                <i val="0"/>
                <strike val="0"/>
                <color rgb="FFAA322F"/>
              </font>
              <fill>
                <patternFill patternType="solid">
                  <bgColor theme="0"/>
                </patternFill>
              </fill>
            </x14:dxf>
          </x14:cfRule>
          <xm:sqref>B167</xm:sqref>
        </x14:conditionalFormatting>
        <x14:conditionalFormatting xmlns:xm="http://schemas.microsoft.com/office/excel/2006/main">
          <x14:cfRule type="beginsWith" priority="791" stopIfTrue="1" operator="beginsWith" id="{7E273DA3-B435-4E91-84A4-C467D22728CD}">
            <xm:f>LEFT(P176,LEN("Fail"))="Fail"</xm:f>
            <xm:f>"Fail"</xm:f>
            <x14:dxf>
              <font>
                <b/>
                <i val="0"/>
                <strike val="0"/>
                <color rgb="FFAA322F"/>
              </font>
              <fill>
                <patternFill patternType="solid">
                  <bgColor theme="0"/>
                </patternFill>
              </fill>
            </x14:dxf>
          </x14:cfRule>
          <xm:sqref>P176:P178</xm:sqref>
        </x14:conditionalFormatting>
        <x14:conditionalFormatting xmlns:xm="http://schemas.microsoft.com/office/excel/2006/main">
          <x14:cfRule type="beginsWith" priority="731" stopIfTrue="1" operator="beginsWith" id="{9AA5A974-F708-4D2C-82EC-CDDBB9351C54}">
            <xm:f>LEFT(P175,LEN("Fail"))="Fail"</xm:f>
            <xm:f>"Fail"</xm:f>
            <x14:dxf>
              <font>
                <b/>
                <i val="0"/>
                <strike val="0"/>
                <color rgb="FFAA322F"/>
              </font>
              <fill>
                <patternFill patternType="solid">
                  <bgColor theme="0"/>
                </patternFill>
              </fill>
            </x14:dxf>
          </x14:cfRule>
          <xm:sqref>P175</xm:sqref>
        </x14:conditionalFormatting>
        <x14:conditionalFormatting xmlns:xm="http://schemas.microsoft.com/office/excel/2006/main">
          <x14:cfRule type="beginsWith" priority="709" stopIfTrue="1" operator="beginsWith" id="{CE0B820B-72F7-4DDE-A28A-2AE095FA8ABB}">
            <xm:f>LEFT(P180,LEN("Fail"))="Fail"</xm:f>
            <xm:f>"Fail"</xm:f>
            <x14:dxf>
              <font>
                <b/>
                <i val="0"/>
                <strike val="0"/>
                <color rgb="FFAA322F"/>
              </font>
              <fill>
                <patternFill patternType="solid">
                  <bgColor theme="0"/>
                </patternFill>
              </fill>
            </x14:dxf>
          </x14:cfRule>
          <xm:sqref>P180</xm:sqref>
        </x14:conditionalFormatting>
        <x14:conditionalFormatting xmlns:xm="http://schemas.microsoft.com/office/excel/2006/main">
          <x14:cfRule type="beginsWith" priority="699" stopIfTrue="1" operator="beginsWith" id="{22A157FF-E885-4906-A8D0-1E40D4B7FC68}">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702" stopIfTrue="1" operator="beginsWith" id="{B40CA1E8-7D1A-4794-AB0C-E9A3F1383C8E}">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693" stopIfTrue="1" operator="beginsWith" id="{8034357C-A4B4-43AF-917D-C39FA9430F7A}">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696" stopIfTrue="1" operator="beginsWith" id="{FB2691B8-11E9-4A80-84DA-EC3AA74A99EA}">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690" stopIfTrue="1" operator="beginsWith" id="{3031EDD9-98CA-40AC-8E3C-87AD52AA07C6}">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684" stopIfTrue="1" operator="beginsWith" id="{FDB88B18-4B07-4CD5-9BE8-EE3C6662F9EE}">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687" stopIfTrue="1" operator="beginsWith" id="{C7331A3C-275F-4111-977F-8B040575D335}">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677" stopIfTrue="1" operator="beginsWith" id="{54B7BC7F-7AF7-4C89-8B48-6D0FEE2A9CBD}">
            <xm:f>LEFT(C165,LEN("Fail"))="Fail"</xm:f>
            <xm:f>"Fail"</xm:f>
            <x14:dxf>
              <font>
                <b/>
                <i val="0"/>
                <strike val="0"/>
                <color rgb="FFAA322F"/>
              </font>
              <fill>
                <patternFill patternType="solid">
                  <bgColor theme="0"/>
                </patternFill>
              </fill>
            </x14:dxf>
          </x14:cfRule>
          <xm:sqref>C165</xm:sqref>
        </x14:conditionalFormatting>
        <x14:conditionalFormatting xmlns:xm="http://schemas.microsoft.com/office/excel/2006/main">
          <x14:cfRule type="beginsWith" priority="674" stopIfTrue="1" operator="beginsWith" id="{E6FE2675-0100-48E4-A5A8-1CC9DEEC37D5}">
            <xm:f>LEFT(D165,LEN("Fail"))="Fail"</xm:f>
            <xm:f>"Fail"</xm:f>
            <x14:dxf>
              <font>
                <b/>
                <i val="0"/>
                <strike val="0"/>
                <color rgb="FFAA322F"/>
              </font>
              <fill>
                <patternFill patternType="solid">
                  <bgColor theme="0"/>
                </patternFill>
              </fill>
            </x14:dxf>
          </x14:cfRule>
          <xm:sqref>D165</xm:sqref>
        </x14:conditionalFormatting>
        <x14:conditionalFormatting xmlns:xm="http://schemas.microsoft.com/office/excel/2006/main">
          <x14:cfRule type="beginsWith" priority="671" stopIfTrue="1" operator="beginsWith" id="{D69EEDEC-A709-47F3-83E0-10EF069B09E1}">
            <xm:f>LEFT(E165,LEN("Fail"))="Fail"</xm:f>
            <xm:f>"Fail"</xm:f>
            <x14:dxf>
              <font>
                <b/>
                <i val="0"/>
                <strike val="0"/>
                <color rgb="FFAA322F"/>
              </font>
              <fill>
                <patternFill patternType="solid">
                  <bgColor theme="0"/>
                </patternFill>
              </fill>
            </x14:dxf>
          </x14:cfRule>
          <xm:sqref>E165</xm:sqref>
        </x14:conditionalFormatting>
        <x14:conditionalFormatting xmlns:xm="http://schemas.microsoft.com/office/excel/2006/main">
          <x14:cfRule type="beginsWith" priority="664" stopIfTrue="1" operator="beginsWith" id="{25CA1E37-E7AA-40C2-ADFB-F0AC9B986FCF}">
            <xm:f>LEFT(G165,LEN("Fail"))="Fail"</xm:f>
            <xm:f>"Fail"</xm:f>
            <x14:dxf>
              <font>
                <b/>
                <i val="0"/>
                <strike val="0"/>
                <color rgb="FFAA322F"/>
              </font>
              <fill>
                <patternFill patternType="solid">
                  <bgColor theme="0"/>
                </patternFill>
              </fill>
            </x14:dxf>
          </x14:cfRule>
          <xm:sqref>G165</xm:sqref>
        </x14:conditionalFormatting>
        <x14:conditionalFormatting xmlns:xm="http://schemas.microsoft.com/office/excel/2006/main">
          <x14:cfRule type="beginsWith" priority="661" stopIfTrue="1" operator="beginsWith" id="{C6C0A818-C339-4CDD-A171-370BF0EEC440}">
            <xm:f>LEFT(C163,LEN("Fail"))="Fail"</xm:f>
            <xm:f>"Fail"</xm:f>
            <x14:dxf>
              <font>
                <b/>
                <i val="0"/>
                <strike val="0"/>
                <color rgb="FFAA322F"/>
              </font>
              <fill>
                <patternFill patternType="solid">
                  <bgColor theme="0"/>
                </patternFill>
              </fill>
            </x14:dxf>
          </x14:cfRule>
          <xm:sqref>C163</xm:sqref>
        </x14:conditionalFormatting>
        <x14:conditionalFormatting xmlns:xm="http://schemas.microsoft.com/office/excel/2006/main">
          <x14:cfRule type="beginsWith" priority="658" stopIfTrue="1" operator="beginsWith" id="{73B29E5F-1BDD-4AB5-B3DE-5E4B671EE853}">
            <xm:f>LEFT(E163,LEN("Fail"))="Fail"</xm:f>
            <xm:f>"Fail"</xm:f>
            <x14:dxf>
              <font>
                <b/>
                <i val="0"/>
                <strike val="0"/>
                <color rgb="FFAA322F"/>
              </font>
              <fill>
                <patternFill patternType="solid">
                  <bgColor theme="0"/>
                </patternFill>
              </fill>
            </x14:dxf>
          </x14:cfRule>
          <xm:sqref>E163</xm:sqref>
        </x14:conditionalFormatting>
        <x14:conditionalFormatting xmlns:xm="http://schemas.microsoft.com/office/excel/2006/main">
          <x14:cfRule type="beginsWith" priority="655" stopIfTrue="1" operator="beginsWith" id="{AB2D4BEE-04A3-474D-B28D-2047F687EB2C}">
            <xm:f>LEFT(A208,LEN("Fail"))="Fail"</xm:f>
            <xm:f>"Fail"</xm:f>
            <x14:dxf>
              <font>
                <b/>
                <i val="0"/>
                <strike val="0"/>
                <color rgb="FFAA322F"/>
              </font>
              <fill>
                <patternFill patternType="solid">
                  <bgColor theme="0"/>
                </patternFill>
              </fill>
            </x14:dxf>
          </x14:cfRule>
          <xm:sqref>A208</xm:sqref>
        </x14:conditionalFormatting>
        <x14:conditionalFormatting xmlns:xm="http://schemas.microsoft.com/office/excel/2006/main">
          <x14:cfRule type="beginsWith" priority="648" stopIfTrue="1" operator="beginsWith" id="{F4462A57-46CE-460C-A5CE-2CD95D1925FB}">
            <xm:f>LEFT(B216,LEN("Fail"))="Fail"</xm:f>
            <xm:f>"Fail"</xm:f>
            <x14:dxf>
              <font>
                <b/>
                <i val="0"/>
                <strike val="0"/>
                <color rgb="FFAA322F"/>
              </font>
              <fill>
                <patternFill patternType="solid">
                  <bgColor theme="0"/>
                </patternFill>
              </fill>
            </x14:dxf>
          </x14:cfRule>
          <xm:sqref>B216:BF216 AJ217:BF252 B253:DH253</xm:sqref>
        </x14:conditionalFormatting>
        <x14:conditionalFormatting xmlns:xm="http://schemas.microsoft.com/office/excel/2006/main">
          <x14:cfRule type="beginsWith" priority="645" stopIfTrue="1" operator="beginsWith" id="{8F95BE93-AB88-4D89-B5BE-4C9AFB7D3F05}">
            <xm:f>LEFT(A216,LEN("Fail"))="Fail"</xm:f>
            <xm:f>"Fail"</xm:f>
            <x14:dxf>
              <font>
                <b/>
                <i val="0"/>
                <strike val="0"/>
                <color rgb="FFAA322F"/>
              </font>
              <fill>
                <patternFill patternType="solid">
                  <bgColor theme="0"/>
                </patternFill>
              </fill>
            </x14:dxf>
          </x14:cfRule>
          <xm:sqref>A216</xm:sqref>
        </x14:conditionalFormatting>
        <x14:conditionalFormatting xmlns:xm="http://schemas.microsoft.com/office/excel/2006/main">
          <x14:cfRule type="beginsWith" priority="464" stopIfTrue="1" operator="beginsWith" id="{4BEAF468-A995-404A-9D8D-67B04F991723}">
            <xm:f>LEFT(U163,LEN("Fail"))="Fail"</xm:f>
            <xm:f>"Fail"</xm:f>
            <x14:dxf>
              <font>
                <b/>
                <i val="0"/>
                <strike val="0"/>
                <color rgb="FFAA322F"/>
              </font>
              <fill>
                <patternFill patternType="solid">
                  <bgColor theme="0"/>
                </patternFill>
              </fill>
            </x14:dxf>
          </x14:cfRule>
          <xm:sqref>U163:U182</xm:sqref>
        </x14:conditionalFormatting>
        <x14:conditionalFormatting xmlns:xm="http://schemas.microsoft.com/office/excel/2006/main">
          <x14:cfRule type="beginsWith" priority="177" stopIfTrue="1" operator="beginsWith" id="{FCD34DA7-C020-4C93-9C24-BB7CCAE27409}">
            <xm:f>LEFT(AG163,LEN("Fail"))="Fail"</xm:f>
            <xm:f>"Fail"</xm:f>
            <x14:dxf>
              <font>
                <b/>
                <i val="0"/>
                <strike val="0"/>
                <color rgb="FFAA322F"/>
              </font>
              <fill>
                <patternFill patternType="solid">
                  <bgColor theme="0"/>
                </patternFill>
              </fill>
            </x14:dxf>
          </x14:cfRule>
          <xm:sqref>AG163:AG181</xm:sqref>
        </x14:conditionalFormatting>
        <x14:conditionalFormatting xmlns:xm="http://schemas.microsoft.com/office/excel/2006/main">
          <x14:cfRule type="beginsWith" priority="174" stopIfTrue="1" operator="beginsWith" id="{A44B1BB6-BFB4-491A-A840-9950BA184728}">
            <xm:f>LEFT(AG182,LEN("Fail"))="Fail"</xm:f>
            <xm:f>"Fail"</xm:f>
            <x14:dxf>
              <font>
                <b/>
                <i val="0"/>
                <strike val="0"/>
                <color rgb="FFAA322F"/>
              </font>
              <fill>
                <patternFill patternType="solid">
                  <bgColor theme="0"/>
                </patternFill>
              </fill>
            </x14:dxf>
          </x14:cfRule>
          <xm:sqref>AG182</xm:sqref>
        </x14:conditionalFormatting>
        <x14:conditionalFormatting xmlns:xm="http://schemas.microsoft.com/office/excel/2006/main">
          <x14:cfRule type="beginsWith" priority="43" stopIfTrue="1" operator="beginsWith" id="{88802971-0B13-489F-8CF4-AA6DB0A9759C}">
            <xm:f>LEFT(C214,LEN("Fail"))="Fail"</xm:f>
            <xm:f>"Fail"</xm:f>
            <x14:dxf>
              <font>
                <b/>
                <i val="0"/>
                <strike val="0"/>
                <color rgb="FFAA322F"/>
              </font>
              <fill>
                <patternFill patternType="solid">
                  <bgColor theme="0"/>
                </patternFill>
              </fill>
            </x14:dxf>
          </x14:cfRule>
          <xm:sqref>C214:D214</xm:sqref>
        </x14:conditionalFormatting>
        <x14:conditionalFormatting xmlns:xm="http://schemas.microsoft.com/office/excel/2006/main">
          <x14:cfRule type="beginsWith" priority="3" stopIfTrue="1" operator="beginsWith" id="{09573B8B-1B7B-4A46-A9B3-200883BC05CD}">
            <xm:f>LEFT(AW163,LEN("Fail"))="Fail"</xm:f>
            <xm:f>"Fail"</xm:f>
            <x14:dxf>
              <font>
                <b/>
                <i val="0"/>
                <strike val="0"/>
                <color rgb="FFAA322F"/>
              </font>
              <fill>
                <patternFill patternType="solid">
                  <bgColor theme="0"/>
                </patternFill>
              </fill>
            </x14:dxf>
          </x14:cfRule>
          <xm:sqref>AW163:AW18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8634D-DC54-4906-ACB6-D2F9269E4904}">
  <sheetPr>
    <tabColor rgb="FF00B0F0"/>
  </sheetPr>
  <dimension ref="A1:K162"/>
  <sheetViews>
    <sheetView zoomScale="70" zoomScaleNormal="70" workbookViewId="0"/>
  </sheetViews>
  <sheetFormatPr defaultColWidth="0" defaultRowHeight="14.25" zeroHeight="1"/>
  <cols>
    <col min="1" max="1" width="3.42578125" customWidth="1"/>
    <col min="2" max="2" width="95.85546875" customWidth="1"/>
    <col min="3" max="8" width="28.5703125" customWidth="1"/>
    <col min="9" max="9" width="40.85546875" customWidth="1"/>
    <col min="10" max="10" width="2.7109375" customWidth="1"/>
    <col min="11" max="11" width="3.85546875" hidden="1" customWidth="1"/>
    <col min="12" max="16384" width="9.140625" hidden="1"/>
  </cols>
  <sheetData>
    <row r="1" spans="1:11" ht="30.75">
      <c r="A1" s="242" t="s">
        <v>1048</v>
      </c>
      <c r="B1" s="1872"/>
      <c r="C1" s="92"/>
      <c r="D1" s="92"/>
      <c r="E1" s="56" t="str">
        <f>CONCATENATE("Reporting unit: ", 'General Info'!$C$7, " ", 'General Info'!$C$5)</f>
        <v xml:space="preserve">Reporting unit: 1 </v>
      </c>
      <c r="F1" s="1601" t="s">
        <v>120</v>
      </c>
      <c r="G1" s="92"/>
      <c r="H1" s="92"/>
      <c r="I1" s="92"/>
      <c r="J1" s="92"/>
      <c r="K1" s="92"/>
    </row>
    <row r="2" spans="1:11">
      <c r="B2" s="92"/>
      <c r="C2" s="92"/>
      <c r="D2" s="92"/>
      <c r="E2" s="92"/>
      <c r="F2" s="92"/>
      <c r="G2" s="92"/>
      <c r="H2" s="92"/>
      <c r="I2" s="92"/>
      <c r="J2" s="92"/>
      <c r="K2" s="92"/>
    </row>
    <row r="3" spans="1:11" ht="30.75" customHeight="1">
      <c r="A3" s="147" t="str">
        <f>"A) Loss Rate (Mandatory)"</f>
        <v>A) Loss Rate (Mandatory)</v>
      </c>
      <c r="C3" s="92"/>
      <c r="D3" s="92"/>
      <c r="E3" s="92"/>
      <c r="F3" s="92"/>
      <c r="G3" s="92"/>
      <c r="H3" s="92"/>
      <c r="I3" s="92"/>
      <c r="J3" s="92"/>
      <c r="K3" s="92"/>
    </row>
    <row r="4" spans="1:11">
      <c r="B4" s="3102" t="s">
        <v>258</v>
      </c>
      <c r="C4" s="3104" t="s">
        <v>923</v>
      </c>
      <c r="D4" s="3104"/>
      <c r="E4" s="3104"/>
      <c r="F4" s="3104"/>
      <c r="G4" s="3104"/>
      <c r="H4" s="3105"/>
      <c r="I4" s="3106" t="s">
        <v>1049</v>
      </c>
      <c r="J4" s="92"/>
      <c r="K4" s="92"/>
    </row>
    <row r="5" spans="1:11">
      <c r="B5" s="3103"/>
      <c r="C5" s="3115" t="s">
        <v>1050</v>
      </c>
      <c r="D5" s="3115"/>
      <c r="E5" s="3115"/>
      <c r="F5" s="3115"/>
      <c r="G5" s="3115"/>
      <c r="H5" s="3116"/>
      <c r="I5" s="3107"/>
      <c r="J5" s="92"/>
      <c r="K5" s="92"/>
    </row>
    <row r="6" spans="1:11">
      <c r="B6" s="3103"/>
      <c r="C6" s="1873">
        <v>2018</v>
      </c>
      <c r="D6" s="1873">
        <v>2019</v>
      </c>
      <c r="E6" s="1873">
        <v>2020</v>
      </c>
      <c r="F6" s="1873">
        <v>2021</v>
      </c>
      <c r="G6" s="1873">
        <v>2022</v>
      </c>
      <c r="H6" s="1874">
        <v>2023</v>
      </c>
      <c r="I6" s="3108"/>
      <c r="J6" s="92"/>
      <c r="K6" s="92"/>
    </row>
    <row r="7" spans="1:11">
      <c r="B7" s="1875" t="s">
        <v>1051</v>
      </c>
      <c r="C7" s="898"/>
      <c r="D7" s="898"/>
      <c r="E7" s="898"/>
      <c r="F7" s="898"/>
      <c r="G7" s="898"/>
      <c r="H7" s="1739"/>
      <c r="I7" s="1735" t="str">
        <f>IF(OR(C7="",D7="",E7="",F7="",G7="",H7=""), "Missing input", IF(OR(_xlfn.NUMBERVALUE(C7)&lt;=_xlfn.NUMBERVALUE(C8),_xlfn.NUMBERVALUE(D7)&lt;=_xlfn.NUMBERVALUE(D8),_xlfn.NUMBERVALUE(E7)&lt;=_xlfn.NUMBERVALUE(E8),_xlfn.NUMBERVALUE(F7)&lt;=_xlfn.NUMBERVALUE(F8),_xlfn.NUMBERVALUE(G7)&lt;=_xlfn.NUMBERVALUE(G8),_xlfn.NUMBERVALUE(H7)&lt;=_xlfn.NUMBERVALUE(H8)),"Please check","OK"))</f>
        <v>Missing input</v>
      </c>
      <c r="J7" s="1876"/>
      <c r="K7" s="92"/>
    </row>
    <row r="8" spans="1:11">
      <c r="B8" s="1877" t="s">
        <v>1052</v>
      </c>
      <c r="C8" s="1740"/>
      <c r="D8" s="1740"/>
      <c r="E8" s="1740"/>
      <c r="F8" s="1740"/>
      <c r="G8" s="1740"/>
      <c r="H8" s="1741"/>
      <c r="I8" s="1735" t="str">
        <f>IF(OR(C8="",D8="",E8="",F8="",G8="",H8=""), "Missing input", IF(OR(_xlfn.NUMBERVALUE(C7)&lt;=_xlfn.NUMBERVALUE(C8),_xlfn.NUMBERVALUE(D7)&lt;=_xlfn.NUMBERVALUE(D8),_xlfn.NUMBERVALUE(E7)&lt;=_xlfn.NUMBERVALUE(E8),_xlfn.NUMBERVALUE(F7)&lt;=_xlfn.NUMBERVALUE(F8),_xlfn.NUMBERVALUE(G7)&lt;=_xlfn.NUMBERVALUE(G8),_xlfn.NUMBERVALUE(H7)&lt;=_xlfn.NUMBERVALUE(H8)),"Please check","OK"))</f>
        <v>Missing input</v>
      </c>
      <c r="J8" s="1876"/>
      <c r="K8" s="92"/>
    </row>
    <row r="9" spans="1:11">
      <c r="B9" s="1878" t="s">
        <v>1053</v>
      </c>
      <c r="C9" s="1879" t="str">
        <f>IFERROR(C8/C7,"")</f>
        <v/>
      </c>
      <c r="D9" s="1879" t="str">
        <f t="shared" ref="D9:G9" si="0">IFERROR(D8/D7,"")</f>
        <v/>
      </c>
      <c r="E9" s="1879" t="str">
        <f t="shared" si="0"/>
        <v/>
      </c>
      <c r="F9" s="1879" t="str">
        <f t="shared" si="0"/>
        <v/>
      </c>
      <c r="G9" s="1879" t="str">
        <f t="shared" si="0"/>
        <v/>
      </c>
      <c r="H9" s="1879" t="str">
        <f>IFERROR(H8/H7,"")</f>
        <v/>
      </c>
      <c r="I9" s="92"/>
      <c r="J9" s="92"/>
      <c r="K9" s="92"/>
    </row>
    <row r="10" spans="1:11">
      <c r="B10" s="1880" t="s">
        <v>1054</v>
      </c>
      <c r="C10" s="1881" t="str">
        <f>IF(C9="","",IF(C9&lt;=0.0025,"passed","failed"))</f>
        <v/>
      </c>
      <c r="D10" s="1881" t="str">
        <f t="shared" ref="D10:H10" si="1">IF(D9="","",IF(D9&lt;=0.0025,"passed","failed"))</f>
        <v/>
      </c>
      <c r="E10" s="1881" t="str">
        <f t="shared" si="1"/>
        <v/>
      </c>
      <c r="F10" s="1881" t="str">
        <f t="shared" si="1"/>
        <v/>
      </c>
      <c r="G10" s="1881" t="str">
        <f t="shared" si="1"/>
        <v/>
      </c>
      <c r="H10" s="1881" t="str">
        <f t="shared" si="1"/>
        <v/>
      </c>
      <c r="I10" s="92"/>
      <c r="J10" s="92"/>
      <c r="K10" s="92"/>
    </row>
    <row r="11" spans="1:11" ht="16.5" customHeight="1">
      <c r="B11" s="1872"/>
      <c r="C11" s="63"/>
      <c r="D11" s="63"/>
      <c r="E11" s="63"/>
      <c r="F11" s="63"/>
      <c r="G11" s="92"/>
      <c r="H11" s="92"/>
      <c r="I11" s="92"/>
      <c r="J11" s="92"/>
      <c r="K11" s="92"/>
    </row>
    <row r="12" spans="1:11" ht="18.75">
      <c r="A12" s="147" t="str">
        <f>"B) IRBA Exposure secured by real estate (Mandatory)"</f>
        <v>B) IRBA Exposure secured by real estate (Mandatory)</v>
      </c>
      <c r="B12" s="1882"/>
      <c r="C12" s="208"/>
      <c r="D12" s="208"/>
      <c r="E12" s="208"/>
      <c r="F12" s="208"/>
      <c r="G12" s="92"/>
      <c r="H12" s="92"/>
      <c r="I12" s="92"/>
      <c r="J12" s="92"/>
      <c r="K12" s="92"/>
    </row>
    <row r="13" spans="1:11" ht="17.25">
      <c r="C13" s="3117" t="s">
        <v>1055</v>
      </c>
      <c r="D13" s="3117"/>
      <c r="E13" s="3117"/>
      <c r="F13" s="3117"/>
      <c r="G13" s="92"/>
      <c r="H13" s="92"/>
      <c r="I13" s="92"/>
      <c r="J13" s="92"/>
      <c r="K13" s="92"/>
    </row>
    <row r="14" spans="1:11">
      <c r="B14" s="3017" t="s">
        <v>258</v>
      </c>
      <c r="C14" s="3111" t="s">
        <v>930</v>
      </c>
      <c r="D14" s="2954"/>
      <c r="E14" s="2954"/>
      <c r="F14" s="3112"/>
      <c r="G14" s="92"/>
      <c r="H14" s="92"/>
      <c r="I14" s="92"/>
      <c r="J14" s="92"/>
      <c r="K14" s="92"/>
    </row>
    <row r="15" spans="1:11">
      <c r="B15" s="3017"/>
      <c r="C15" s="3113" t="s">
        <v>1056</v>
      </c>
      <c r="D15" s="3113"/>
      <c r="E15" s="3114" t="s">
        <v>1057</v>
      </c>
      <c r="F15" s="3113"/>
      <c r="G15" s="92"/>
      <c r="H15" s="92"/>
      <c r="I15" s="92"/>
      <c r="J15" s="92"/>
      <c r="K15" s="92"/>
    </row>
    <row r="16" spans="1:11" ht="28.5">
      <c r="B16" s="3018"/>
      <c r="C16" s="1883" t="s">
        <v>392</v>
      </c>
      <c r="D16" s="1737" t="s">
        <v>266</v>
      </c>
      <c r="E16" s="1732" t="s">
        <v>392</v>
      </c>
      <c r="F16" s="1884" t="s">
        <v>266</v>
      </c>
      <c r="G16" s="1885" t="s">
        <v>1058</v>
      </c>
      <c r="H16" s="1885" t="s">
        <v>1059</v>
      </c>
      <c r="I16" s="92"/>
      <c r="J16" s="92"/>
      <c r="K16" s="92"/>
    </row>
    <row r="17" spans="1:11" ht="30.75" customHeight="1">
      <c r="B17" s="1886" t="s">
        <v>1060</v>
      </c>
      <c r="C17" s="1879" t="str">
        <f>IF(AND(ISNUMBER(C18),ISNUMBER(C23)),C18+C23,"")</f>
        <v/>
      </c>
      <c r="D17" s="1879" t="str">
        <f>IF(AND(ISNUMBER(D18),ISNUMBER(D23)),D18+D23,"")</f>
        <v/>
      </c>
      <c r="E17" s="1879" t="str">
        <f>IF(AND(ISNUMBER(E18),ISNUMBER(E23)),E18+E23,"")</f>
        <v/>
      </c>
      <c r="F17" s="1879" t="str">
        <f>IF(AND(ISNUMBER(F18),ISNUMBER(F23)),F18+F23,"")</f>
        <v/>
      </c>
      <c r="G17" s="1887" t="str">
        <f t="shared" ref="G17:G27" si="2">+IF(OR(D17="",F17=""), "Missing input", "OK")</f>
        <v>Missing input</v>
      </c>
      <c r="H17" s="1736"/>
      <c r="I17" s="92"/>
      <c r="J17" s="92"/>
      <c r="K17" s="92"/>
    </row>
    <row r="18" spans="1:11">
      <c r="B18" s="1888" t="s">
        <v>791</v>
      </c>
      <c r="C18" s="1889" t="str">
        <f>IF(AND(ISNUMBER(C19),ISNUMBER(C20),ISNUMBER(C21),ISNUMBER(C22)),C19+C20+C21+C22,"")</f>
        <v/>
      </c>
      <c r="D18" s="1889" t="str">
        <f>IF(AND(ISNUMBER(D19),ISNUMBER(D20),ISNUMBER(D21),ISNUMBER(D22)),D19+D20+D21+D22,"")</f>
        <v/>
      </c>
      <c r="E18" s="1889" t="str">
        <f>IF(ISNUMBER(C18),C18,"")</f>
        <v/>
      </c>
      <c r="F18" s="1889" t="str">
        <f>IF(AND(ISNUMBER(F19),ISNUMBER(F20),ISNUMBER(F21),ISNUMBER(F22)),F19+F20+F21+F22,"")</f>
        <v/>
      </c>
      <c r="G18" s="1735" t="str">
        <f t="shared" si="2"/>
        <v>Missing input</v>
      </c>
      <c r="H18" s="1736"/>
      <c r="I18" s="92"/>
      <c r="J18" s="92"/>
      <c r="K18" s="92"/>
    </row>
    <row r="19" spans="1:11">
      <c r="B19" s="1890" t="s">
        <v>801</v>
      </c>
      <c r="C19" s="898"/>
      <c r="D19" s="898"/>
      <c r="E19" s="1889" t="str">
        <f t="shared" ref="E19:E27" si="3">IF(ISNUMBER(C19),C19,"")</f>
        <v/>
      </c>
      <c r="F19" s="898"/>
      <c r="G19" s="1735" t="str">
        <f t="shared" si="2"/>
        <v>Missing input</v>
      </c>
      <c r="H19" s="1735" t="str">
        <f>IFERROR(IF(AND(_xlfn.NUMBERVALUE(D19)/_xlfn.NUMBERVALUE(C19)&gt;0.05,_xlfn.NUMBERVALUE(D19)/_xlfn.NUMBERVALUE(C19)&lt;0.15),"Ok","Please check"),"Please check")</f>
        <v>Please check</v>
      </c>
      <c r="I19" s="92"/>
      <c r="J19" s="92"/>
      <c r="K19" s="92"/>
    </row>
    <row r="20" spans="1:11">
      <c r="B20" s="1890" t="s">
        <v>1061</v>
      </c>
      <c r="C20" s="898"/>
      <c r="D20" s="898"/>
      <c r="E20" s="1889" t="str">
        <f t="shared" si="3"/>
        <v/>
      </c>
      <c r="F20" s="898"/>
      <c r="G20" s="1735" t="str">
        <f t="shared" si="2"/>
        <v>Missing input</v>
      </c>
      <c r="H20" s="1735" t="str">
        <f>IFERROR(IF(AND(_xlfn.NUMBERVALUE(D20)/_xlfn.NUMBERVALUE(C20)&gt;0.4,_xlfn.NUMBERVALUE(D20)/_xlfn.NUMBERVALUE(C20)&lt;0.5),"Ok","Please check"),"Please check")</f>
        <v>Please check</v>
      </c>
      <c r="I20" s="92"/>
      <c r="J20" s="92"/>
      <c r="K20" s="92"/>
    </row>
    <row r="21" spans="1:11">
      <c r="B21" s="1890" t="s">
        <v>1062</v>
      </c>
      <c r="C21" s="898"/>
      <c r="D21" s="898"/>
      <c r="E21" s="1889" t="str">
        <f t="shared" si="3"/>
        <v/>
      </c>
      <c r="F21" s="898"/>
      <c r="G21" s="1735" t="str">
        <f t="shared" si="2"/>
        <v>Missing input</v>
      </c>
      <c r="H21" s="1736"/>
      <c r="I21" s="92"/>
      <c r="J21" s="92"/>
      <c r="K21" s="92"/>
    </row>
    <row r="22" spans="1:11">
      <c r="B22" s="1890" t="s">
        <v>799</v>
      </c>
      <c r="C22" s="898"/>
      <c r="D22" s="898"/>
      <c r="E22" s="1889" t="str">
        <f t="shared" si="3"/>
        <v/>
      </c>
      <c r="F22" s="898"/>
      <c r="G22" s="1735" t="str">
        <f t="shared" si="2"/>
        <v>Missing input</v>
      </c>
      <c r="H22" s="1736"/>
      <c r="I22" s="92"/>
      <c r="J22" s="92"/>
      <c r="K22" s="92"/>
    </row>
    <row r="23" spans="1:11">
      <c r="B23" s="1888" t="s">
        <v>806</v>
      </c>
      <c r="C23" s="1889" t="str">
        <f>IF(AND(ISNUMBER(C24),ISNUMBER(C25),ISNUMBER(C26),ISNUMBER(C27)),C24+C25+C26+C27,"")</f>
        <v/>
      </c>
      <c r="D23" s="1889" t="str">
        <f>IF(AND(ISNUMBER(D24),ISNUMBER(D25),ISNUMBER(D26),ISNUMBER(D27)),D24+D25+D26+D27,"")</f>
        <v/>
      </c>
      <c r="E23" s="1889" t="str">
        <f t="shared" si="3"/>
        <v/>
      </c>
      <c r="F23" s="1889" t="str">
        <f>IF(AND(ISNUMBER(F24),ISNUMBER(F25),ISNUMBER(F26),ISNUMBER(F27)),F24+F25+F26+F27,"")</f>
        <v/>
      </c>
      <c r="G23" s="1735" t="str">
        <f t="shared" si="2"/>
        <v>Missing input</v>
      </c>
      <c r="H23" s="1736"/>
      <c r="I23" s="92"/>
      <c r="J23" s="1876"/>
      <c r="K23" s="92"/>
    </row>
    <row r="24" spans="1:11">
      <c r="B24" s="1890" t="s">
        <v>801</v>
      </c>
      <c r="C24" s="898"/>
      <c r="D24" s="898"/>
      <c r="E24" s="1889" t="str">
        <f t="shared" si="3"/>
        <v/>
      </c>
      <c r="F24" s="898"/>
      <c r="G24" s="1735" t="str">
        <f t="shared" si="2"/>
        <v>Missing input</v>
      </c>
      <c r="H24" s="1735" t="str">
        <f>IFERROR(IF(AND(_xlfn.NUMBERVALUE(D24)/_xlfn.NUMBERVALUE(C24)&gt;0.05,_xlfn.NUMBERVALUE(D24)/_xlfn.NUMBERVALUE(C24)&lt;0.15),"Ok","Please check"),"Please check")</f>
        <v>Please check</v>
      </c>
      <c r="I24" s="92"/>
      <c r="J24" s="92"/>
      <c r="K24" s="92"/>
    </row>
    <row r="25" spans="1:11">
      <c r="B25" s="1890" t="s">
        <v>1061</v>
      </c>
      <c r="C25" s="898"/>
      <c r="D25" s="898"/>
      <c r="E25" s="1889" t="str">
        <f t="shared" si="3"/>
        <v/>
      </c>
      <c r="F25" s="898"/>
      <c r="G25" s="1735" t="str">
        <f t="shared" si="2"/>
        <v>Missing input</v>
      </c>
      <c r="H25" s="1735" t="str">
        <f>IFERROR(IF(AND(_xlfn.NUMBERVALUE(D25)/_xlfn.NUMBERVALUE(C25)&gt;0.4,_xlfn.NUMBERVALUE(D25)/_xlfn.NUMBERVALUE(C25)&lt;0.5),"Ok","Please check"),"Please check")</f>
        <v>Please check</v>
      </c>
      <c r="I25" s="92"/>
      <c r="J25" s="92"/>
      <c r="K25" s="92"/>
    </row>
    <row r="26" spans="1:11">
      <c r="B26" s="1890" t="s">
        <v>1063</v>
      </c>
      <c r="C26" s="898"/>
      <c r="D26" s="898"/>
      <c r="E26" s="1889" t="str">
        <f t="shared" si="3"/>
        <v/>
      </c>
      <c r="F26" s="898"/>
      <c r="G26" s="1735" t="str">
        <f t="shared" si="2"/>
        <v>Missing input</v>
      </c>
      <c r="H26" s="1736"/>
      <c r="I26" s="92"/>
      <c r="J26" s="92"/>
      <c r="K26" s="92"/>
    </row>
    <row r="27" spans="1:11">
      <c r="B27" s="1890" t="s">
        <v>799</v>
      </c>
      <c r="C27" s="898"/>
      <c r="D27" s="898"/>
      <c r="E27" s="1889" t="str">
        <f t="shared" si="3"/>
        <v/>
      </c>
      <c r="F27" s="898"/>
      <c r="G27" s="1735" t="str">
        <f t="shared" si="2"/>
        <v>Missing input</v>
      </c>
      <c r="H27" s="1736"/>
      <c r="I27" s="92"/>
      <c r="J27" s="92"/>
      <c r="K27" s="92"/>
    </row>
    <row r="28" spans="1:11">
      <c r="B28" s="92"/>
      <c r="C28" s="92"/>
      <c r="D28" s="92"/>
      <c r="E28" s="92"/>
      <c r="F28" s="92"/>
      <c r="G28" s="92"/>
      <c r="H28" s="92"/>
      <c r="I28" s="92"/>
      <c r="J28" s="92"/>
      <c r="K28" s="92"/>
    </row>
    <row r="29" spans="1:11" ht="29.25" customHeight="1">
      <c r="A29" s="1891" t="s">
        <v>1064</v>
      </c>
      <c r="B29" s="1891"/>
      <c r="C29" s="1891"/>
      <c r="D29" s="1245"/>
      <c r="E29" s="1245"/>
      <c r="F29" s="1245"/>
      <c r="G29" s="1245"/>
      <c r="H29" s="1245"/>
      <c r="I29" s="1245"/>
      <c r="J29" s="92"/>
      <c r="K29" s="92"/>
    </row>
    <row r="30" spans="1:11">
      <c r="B30" s="1245"/>
      <c r="C30" s="1245"/>
      <c r="D30" s="92"/>
      <c r="E30" s="92"/>
      <c r="F30" s="92"/>
      <c r="G30" s="92"/>
      <c r="H30" s="92"/>
      <c r="I30" s="92"/>
      <c r="J30" s="92"/>
      <c r="K30" s="92"/>
    </row>
    <row r="31" spans="1:11" ht="15">
      <c r="B31" s="1892" t="s">
        <v>1065</v>
      </c>
      <c r="C31" s="1742"/>
      <c r="D31" s="92"/>
      <c r="E31" s="92"/>
      <c r="F31" s="92"/>
      <c r="G31" s="92"/>
      <c r="H31" s="92"/>
      <c r="I31" s="92"/>
      <c r="J31" s="92"/>
      <c r="K31" s="92"/>
    </row>
    <row r="32" spans="1:11">
      <c r="D32" s="92"/>
      <c r="E32" s="92"/>
      <c r="F32" s="92"/>
      <c r="G32" s="92"/>
      <c r="H32" s="92"/>
      <c r="I32" s="92"/>
      <c r="J32" s="92"/>
      <c r="K32" s="92"/>
    </row>
    <row r="33" spans="1:11" ht="35.25" customHeight="1">
      <c r="A33" s="147" t="str">
        <f>"C) Loss Rate (Mandatory)"</f>
        <v>C) Loss Rate (Mandatory)</v>
      </c>
      <c r="C33" s="92"/>
      <c r="D33" s="92"/>
      <c r="E33" s="92"/>
      <c r="F33" s="92"/>
      <c r="G33" s="92"/>
      <c r="H33" s="92"/>
      <c r="I33" s="92"/>
      <c r="J33" s="92"/>
      <c r="K33" s="92"/>
    </row>
    <row r="34" spans="1:11">
      <c r="B34" s="3016" t="s">
        <v>258</v>
      </c>
      <c r="C34" s="3118" t="s">
        <v>923</v>
      </c>
      <c r="D34" s="3118"/>
      <c r="E34" s="3118"/>
      <c r="F34" s="3118"/>
      <c r="G34" s="3118"/>
      <c r="H34" s="3118"/>
      <c r="I34" s="3106" t="s">
        <v>1049</v>
      </c>
      <c r="J34" s="92"/>
      <c r="K34" s="92"/>
    </row>
    <row r="35" spans="1:11">
      <c r="B35" s="3017"/>
      <c r="C35" s="3109" t="s">
        <v>1050</v>
      </c>
      <c r="D35" s="3109"/>
      <c r="E35" s="3109"/>
      <c r="F35" s="3109"/>
      <c r="G35" s="3109"/>
      <c r="H35" s="3110"/>
      <c r="I35" s="3107"/>
      <c r="J35" s="92"/>
    </row>
    <row r="36" spans="1:11">
      <c r="B36" s="3017"/>
      <c r="C36" s="1873">
        <v>2018</v>
      </c>
      <c r="D36" s="1873">
        <v>2019</v>
      </c>
      <c r="E36" s="1873">
        <v>2020</v>
      </c>
      <c r="F36" s="1873">
        <v>2021</v>
      </c>
      <c r="G36" s="1873">
        <v>2022</v>
      </c>
      <c r="H36" s="1874">
        <v>2023</v>
      </c>
      <c r="I36" s="3108"/>
      <c r="J36" s="92"/>
    </row>
    <row r="37" spans="1:11">
      <c r="B37" s="1875" t="s">
        <v>1051</v>
      </c>
      <c r="C37" s="1743"/>
      <c r="D37" s="1743"/>
      <c r="E37" s="1743"/>
      <c r="F37" s="1743"/>
      <c r="G37" s="1743"/>
      <c r="H37" s="1744"/>
      <c r="I37" s="1735" t="str">
        <f>IF(AND(C37="",D37="",E37="",F37="",G37="",H37=""), "Missing input", IF(OR(_xlfn.NUMBERVALUE(C37)&lt;=_xlfn.NUMBERVALUE(C38),_xlfn.NUMBERVALUE(D37)&lt;=_xlfn.NUMBERVALUE(D38),_xlfn.NUMBERVALUE(E37)&lt;=_xlfn.NUMBERVALUE(E38),_xlfn.NUMBERVALUE(F37)&lt;=_xlfn.NUMBERVALUE(F38),_xlfn.NUMBERVALUE(G37)&lt;=_xlfn.NUMBERVALUE(G38),_xlfn.NUMBERVALUE(H37)&lt;=_xlfn.NUMBERVALUE(H38)),"Please check","OK"))</f>
        <v>Missing input</v>
      </c>
      <c r="J37" s="92"/>
    </row>
    <row r="38" spans="1:11">
      <c r="B38" s="1877" t="s">
        <v>1052</v>
      </c>
      <c r="C38" s="1740"/>
      <c r="D38" s="1740"/>
      <c r="E38" s="1740"/>
      <c r="F38" s="1740"/>
      <c r="G38" s="1740"/>
      <c r="H38" s="1741"/>
      <c r="I38" s="1735" t="str">
        <f>IF(AND(C38="",D38="",E38="",F38="",G38="",H38=""), "Missing input", IF(OR(_xlfn.NUMBERVALUE(C37)&lt;=_xlfn.NUMBERVALUE(C38),_xlfn.NUMBERVALUE(D37)&lt;=_xlfn.NUMBERVALUE(D38),_xlfn.NUMBERVALUE(E37)&lt;=_xlfn.NUMBERVALUE(E38),_xlfn.NUMBERVALUE(F37)&lt;=_xlfn.NUMBERVALUE(F38),_xlfn.NUMBERVALUE(G37)&lt;=_xlfn.NUMBERVALUE(G38),_xlfn.NUMBERVALUE(H37)&lt;=_xlfn.NUMBERVALUE(H38)),"Please check","OK"))</f>
        <v>Missing input</v>
      </c>
      <c r="J38" s="92"/>
    </row>
    <row r="39" spans="1:11">
      <c r="B39" s="1878" t="s">
        <v>1053</v>
      </c>
      <c r="C39" s="1879" t="str">
        <f t="shared" ref="C39:H39" si="4">IFERROR(C38/C37,"")</f>
        <v/>
      </c>
      <c r="D39" s="1879" t="str">
        <f t="shared" si="4"/>
        <v/>
      </c>
      <c r="E39" s="1879" t="str">
        <f t="shared" si="4"/>
        <v/>
      </c>
      <c r="F39" s="1879" t="str">
        <f t="shared" si="4"/>
        <v/>
      </c>
      <c r="G39" s="1879" t="str">
        <f t="shared" si="4"/>
        <v/>
      </c>
      <c r="H39" s="1879" t="str">
        <f t="shared" si="4"/>
        <v/>
      </c>
      <c r="I39" s="92"/>
      <c r="J39" s="92"/>
    </row>
    <row r="40" spans="1:11">
      <c r="B40" s="1880" t="s">
        <v>1054</v>
      </c>
      <c r="C40" s="1881" t="str">
        <f t="shared" ref="C40:H40" si="5">IF(C39="","",IF(C39&lt;=0.0025,"passed","failed"))</f>
        <v/>
      </c>
      <c r="D40" s="1881" t="str">
        <f t="shared" si="5"/>
        <v/>
      </c>
      <c r="E40" s="1881" t="str">
        <f t="shared" si="5"/>
        <v/>
      </c>
      <c r="F40" s="1881" t="str">
        <f>IF(F39="","",IF(F39&lt;=0.0025,"passed","failed"))</f>
        <v/>
      </c>
      <c r="G40" s="1881" t="str">
        <f t="shared" si="5"/>
        <v/>
      </c>
      <c r="H40" s="1881" t="str">
        <f t="shared" si="5"/>
        <v/>
      </c>
      <c r="I40" s="92"/>
      <c r="J40" s="92"/>
    </row>
    <row r="41" spans="1:11">
      <c r="B41" s="63"/>
      <c r="C41" s="63"/>
      <c r="D41" s="63"/>
      <c r="E41" s="63"/>
      <c r="F41" s="63"/>
      <c r="G41" s="63"/>
      <c r="H41" s="63"/>
      <c r="I41" s="92"/>
      <c r="J41" s="92"/>
    </row>
    <row r="42" spans="1:11" ht="26.25" customHeight="1">
      <c r="A42" s="147" t="str">
        <f>"D) Mandatory: IRBA Exposure secured by real estate (Mandatory)"</f>
        <v>D) Mandatory: IRBA Exposure secured by real estate (Mandatory)</v>
      </c>
      <c r="C42" s="1893"/>
      <c r="D42" s="1893"/>
      <c r="E42" s="1893"/>
      <c r="F42" s="1893"/>
      <c r="G42" s="92"/>
      <c r="H42" s="92"/>
      <c r="I42" s="92"/>
      <c r="J42" s="92"/>
    </row>
    <row r="43" spans="1:11" ht="17.25">
      <c r="B43" s="3016" t="s">
        <v>258</v>
      </c>
      <c r="C43" s="3119" t="s">
        <v>1055</v>
      </c>
      <c r="D43" s="3119"/>
      <c r="E43" s="3119"/>
      <c r="F43" s="3120"/>
      <c r="G43" s="92"/>
      <c r="H43" s="92"/>
      <c r="I43" s="92"/>
      <c r="J43" s="92"/>
    </row>
    <row r="44" spans="1:11" ht="14.25" customHeight="1">
      <c r="B44" s="3017"/>
      <c r="C44" s="2990" t="s">
        <v>930</v>
      </c>
      <c r="D44" s="2990"/>
      <c r="E44" s="2990"/>
      <c r="F44" s="2990"/>
      <c r="G44" s="92"/>
      <c r="H44" s="92"/>
      <c r="I44" s="92"/>
      <c r="J44" s="92"/>
    </row>
    <row r="45" spans="1:11" ht="14.25" customHeight="1">
      <c r="B45" s="3017"/>
      <c r="C45" s="3121" t="s">
        <v>1056</v>
      </c>
      <c r="D45" s="3121"/>
      <c r="E45" s="3121" t="s">
        <v>1057</v>
      </c>
      <c r="F45" s="3121"/>
      <c r="G45" s="92"/>
      <c r="H45" s="92"/>
      <c r="I45" s="92"/>
      <c r="J45" s="92"/>
    </row>
    <row r="46" spans="1:11" ht="14.25" customHeight="1">
      <c r="B46" s="3018"/>
      <c r="C46" s="1732" t="s">
        <v>392</v>
      </c>
      <c r="D46" s="1732" t="s">
        <v>266</v>
      </c>
      <c r="E46" s="1732" t="s">
        <v>392</v>
      </c>
      <c r="F46" s="1732" t="s">
        <v>266</v>
      </c>
      <c r="G46" s="1885" t="s">
        <v>1058</v>
      </c>
      <c r="H46" s="1885" t="s">
        <v>1066</v>
      </c>
      <c r="I46" s="92"/>
      <c r="J46" s="92"/>
    </row>
    <row r="47" spans="1:11">
      <c r="B47" s="1894" t="str">
        <f>"Exposures secured by residential real estate located in "&amp;C31&amp;" ; of which:"</f>
        <v>Exposures secured by residential real estate located in  ; of which:</v>
      </c>
      <c r="C47" s="1879" t="str">
        <f>IF(AND(ISNUMBER(C48),ISNUMBER(C53)),C48+C53,"")</f>
        <v/>
      </c>
      <c r="D47" s="1879" t="str">
        <f>IF(AND(ISNUMBER(D48),ISNUMBER(D53)),D48+D53,"")</f>
        <v/>
      </c>
      <c r="E47" s="1879" t="str">
        <f>IF(AND(ISNUMBER(E48),ISNUMBER(E53)),E48+E53,"")</f>
        <v/>
      </c>
      <c r="F47" s="1879" t="str">
        <f>IF(AND(ISNUMBER(F48),ISNUMBER(F53)),F48+F53,"")</f>
        <v/>
      </c>
      <c r="G47" s="1887" t="str">
        <f t="shared" ref="G47:G57" si="6">+IF(OR(D47="",F47=""), "Missing input", "OK")</f>
        <v>Missing input</v>
      </c>
      <c r="H47" s="1736"/>
      <c r="I47" s="92"/>
      <c r="J47" s="92"/>
    </row>
    <row r="48" spans="1:11">
      <c r="B48" s="1895" t="s">
        <v>791</v>
      </c>
      <c r="C48" s="1889" t="str">
        <f>IF(AND(ISNUMBER(C49),ISNUMBER(C50),ISNUMBER(C51),ISNUMBER(C52)),C49+C50+C51+C52,"")</f>
        <v/>
      </c>
      <c r="D48" s="1889" t="str">
        <f>IF(AND(ISNUMBER(D49),ISNUMBER(D50),ISNUMBER(D51),ISNUMBER(D52)),D49+D50+D51+D52,"")</f>
        <v/>
      </c>
      <c r="E48" s="1889" t="str">
        <f t="shared" ref="E48:E57" si="7">IF(ISNUMBER(C48),C48,"")</f>
        <v/>
      </c>
      <c r="F48" s="1889" t="str">
        <f>IF(AND(ISNUMBER(F49),ISNUMBER(F50),ISNUMBER(F51),ISNUMBER(F52)),F49+F50+F51+F52,"")</f>
        <v/>
      </c>
      <c r="G48" s="1735" t="str">
        <f t="shared" si="6"/>
        <v>Missing input</v>
      </c>
      <c r="H48" s="1736"/>
      <c r="I48" s="92"/>
      <c r="J48" s="92"/>
    </row>
    <row r="49" spans="1:11">
      <c r="B49" s="1896" t="s">
        <v>801</v>
      </c>
      <c r="C49" s="898"/>
      <c r="D49" s="898"/>
      <c r="E49" s="1889" t="str">
        <f t="shared" si="7"/>
        <v/>
      </c>
      <c r="F49" s="1739"/>
      <c r="G49" s="1735" t="str">
        <f t="shared" si="6"/>
        <v>Missing input</v>
      </c>
      <c r="H49" s="1735" t="str">
        <f>IFERROR(IF(AND(_xlfn.NUMBERVALUE(D49)/_xlfn.NUMBERVALUE(C49)&gt;0.05,_xlfn.NUMBERVALUE(D49)/_xlfn.NUMBERVALUE(C49)&lt;0.15),"Ok","Please check"),"Please check")</f>
        <v>Please check</v>
      </c>
      <c r="I49" s="92"/>
      <c r="J49" s="92"/>
    </row>
    <row r="50" spans="1:11">
      <c r="B50" s="1890" t="s">
        <v>1061</v>
      </c>
      <c r="C50" s="898"/>
      <c r="D50" s="898"/>
      <c r="E50" s="1889" t="str">
        <f t="shared" si="7"/>
        <v/>
      </c>
      <c r="F50" s="1739"/>
      <c r="G50" s="1735" t="str">
        <f t="shared" si="6"/>
        <v>Missing input</v>
      </c>
      <c r="H50" s="1735" t="str">
        <f>IFERROR(IF(AND(_xlfn.NUMBERVALUE(D50)/_xlfn.NUMBERVALUE(C50)&gt;0.4,_xlfn.NUMBERVALUE(D50)/_xlfn.NUMBERVALUE(C50)&lt;0.5),"Ok","Please check"),"Please check")</f>
        <v>Please check</v>
      </c>
      <c r="I50" s="92"/>
      <c r="J50" s="92"/>
    </row>
    <row r="51" spans="1:11">
      <c r="B51" s="1896" t="s">
        <v>1062</v>
      </c>
      <c r="C51" s="898"/>
      <c r="D51" s="898"/>
      <c r="E51" s="1889" t="str">
        <f t="shared" si="7"/>
        <v/>
      </c>
      <c r="F51" s="1739"/>
      <c r="G51" s="1735" t="str">
        <f t="shared" si="6"/>
        <v>Missing input</v>
      </c>
      <c r="H51" s="1736"/>
      <c r="I51" s="92"/>
      <c r="J51" s="92"/>
    </row>
    <row r="52" spans="1:11">
      <c r="B52" s="1896" t="s">
        <v>799</v>
      </c>
      <c r="C52" s="898"/>
      <c r="D52" s="898"/>
      <c r="E52" s="1889" t="str">
        <f t="shared" si="7"/>
        <v/>
      </c>
      <c r="F52" s="1739"/>
      <c r="G52" s="1735" t="str">
        <f t="shared" si="6"/>
        <v>Missing input</v>
      </c>
      <c r="H52" s="1736"/>
      <c r="I52" s="92"/>
      <c r="J52" s="92"/>
    </row>
    <row r="53" spans="1:11">
      <c r="B53" s="1895" t="s">
        <v>806</v>
      </c>
      <c r="C53" s="1889" t="str">
        <f>IF(AND(ISNUMBER(C54),ISNUMBER(C55),ISNUMBER(C56),ISNUMBER(C57)),C54+C55+C56+C57,"")</f>
        <v/>
      </c>
      <c r="D53" s="1889" t="str">
        <f>IF(AND(ISNUMBER(D54),ISNUMBER(D55),ISNUMBER(D56),ISNUMBER(D57)),D54+D55+D56+D57,"")</f>
        <v/>
      </c>
      <c r="E53" s="1889" t="str">
        <f t="shared" si="7"/>
        <v/>
      </c>
      <c r="F53" s="1889" t="str">
        <f>IF(AND(ISNUMBER(F54),ISNUMBER(F55),ISNUMBER(F56),ISNUMBER(F57)),F54+F55+F56+F57,"")</f>
        <v/>
      </c>
      <c r="G53" s="1735" t="str">
        <f t="shared" si="6"/>
        <v>Missing input</v>
      </c>
      <c r="H53" s="1736"/>
      <c r="I53" s="92"/>
      <c r="J53" s="92"/>
    </row>
    <row r="54" spans="1:11">
      <c r="B54" s="1896" t="s">
        <v>801</v>
      </c>
      <c r="C54" s="898"/>
      <c r="D54" s="898"/>
      <c r="E54" s="1889" t="str">
        <f t="shared" si="7"/>
        <v/>
      </c>
      <c r="F54" s="1739"/>
      <c r="G54" s="1735" t="str">
        <f t="shared" si="6"/>
        <v>Missing input</v>
      </c>
      <c r="H54" s="1735" t="str">
        <f>IFERROR(IF(AND(_xlfn.NUMBERVALUE(D54)/_xlfn.NUMBERVALUE(C54)&gt;0.05,_xlfn.NUMBERVALUE(D54)/_xlfn.NUMBERVALUE(C54)&lt;0.15),"Ok","Please check"),"Please check")</f>
        <v>Please check</v>
      </c>
      <c r="I54" s="92"/>
      <c r="J54" s="92"/>
    </row>
    <row r="55" spans="1:11">
      <c r="B55" s="1890" t="s">
        <v>1061</v>
      </c>
      <c r="C55" s="898"/>
      <c r="D55" s="898"/>
      <c r="E55" s="1889" t="str">
        <f t="shared" si="7"/>
        <v/>
      </c>
      <c r="F55" s="1739"/>
      <c r="G55" s="1735" t="str">
        <f t="shared" si="6"/>
        <v>Missing input</v>
      </c>
      <c r="H55" s="1735" t="str">
        <f>IFERROR(IF(AND(_xlfn.NUMBERVALUE(D55)/_xlfn.NUMBERVALUE(C55)&gt;0.4,_xlfn.NUMBERVALUE(D55)/_xlfn.NUMBERVALUE(C55)&lt;0.5),"Ok","Please check"),"Please check")</f>
        <v>Please check</v>
      </c>
      <c r="I55" s="92"/>
      <c r="J55" s="92"/>
    </row>
    <row r="56" spans="1:11">
      <c r="B56" s="1896" t="s">
        <v>1063</v>
      </c>
      <c r="C56" s="898"/>
      <c r="D56" s="898"/>
      <c r="E56" s="1889" t="str">
        <f t="shared" si="7"/>
        <v/>
      </c>
      <c r="F56" s="1739"/>
      <c r="G56" s="1735" t="str">
        <f t="shared" si="6"/>
        <v>Missing input</v>
      </c>
      <c r="H56" s="1736"/>
      <c r="I56" s="92"/>
      <c r="J56" s="92"/>
    </row>
    <row r="57" spans="1:11">
      <c r="B57" s="1896" t="s">
        <v>799</v>
      </c>
      <c r="C57" s="898"/>
      <c r="D57" s="898"/>
      <c r="E57" s="1889" t="str">
        <f t="shared" si="7"/>
        <v/>
      </c>
      <c r="F57" s="1739"/>
      <c r="G57" s="1735" t="str">
        <f t="shared" si="6"/>
        <v>Missing input</v>
      </c>
      <c r="H57" s="1736"/>
      <c r="I57" s="92"/>
      <c r="J57" s="92"/>
    </row>
    <row r="58" spans="1:11">
      <c r="B58" s="92"/>
      <c r="C58" s="92"/>
      <c r="D58" s="92"/>
      <c r="E58" s="92"/>
      <c r="F58" s="92"/>
      <c r="G58" s="92"/>
      <c r="H58" s="92"/>
      <c r="I58" s="92"/>
      <c r="J58" s="92"/>
      <c r="K58" s="92"/>
    </row>
    <row r="59" spans="1:11" ht="18.75">
      <c r="A59" s="1891" t="s">
        <v>1067</v>
      </c>
      <c r="B59" s="1245"/>
      <c r="C59" s="1245"/>
      <c r="D59" s="1245"/>
      <c r="E59" s="1245"/>
      <c r="F59" s="1245"/>
      <c r="G59" s="1245"/>
      <c r="H59" s="1245"/>
      <c r="I59" s="1245"/>
      <c r="J59" s="92"/>
      <c r="K59" s="92"/>
    </row>
    <row r="60" spans="1:11">
      <c r="B60" s="92"/>
      <c r="C60" s="92"/>
      <c r="D60" s="92"/>
      <c r="E60" s="92"/>
      <c r="F60" s="92"/>
      <c r="G60" s="92"/>
      <c r="H60" s="92"/>
      <c r="I60" s="92"/>
      <c r="J60" s="92"/>
      <c r="K60" s="92"/>
    </row>
    <row r="61" spans="1:11" ht="15">
      <c r="B61" s="1892" t="s">
        <v>1065</v>
      </c>
      <c r="C61" s="1742"/>
      <c r="D61" s="92"/>
      <c r="E61" s="92"/>
      <c r="F61" s="92"/>
      <c r="G61" s="92"/>
      <c r="H61" s="92"/>
      <c r="I61" s="92"/>
      <c r="J61" s="92"/>
      <c r="K61" s="92"/>
    </row>
    <row r="62" spans="1:11">
      <c r="D62" s="92"/>
      <c r="E62" s="92"/>
      <c r="F62" s="92"/>
      <c r="G62" s="92"/>
      <c r="H62" s="92"/>
      <c r="I62" s="92"/>
      <c r="J62" s="92"/>
      <c r="K62" s="92"/>
    </row>
    <row r="63" spans="1:11" ht="22.5" customHeight="1">
      <c r="A63" s="147" t="str">
        <f>"E) Loss Rate (Mandatory)"</f>
        <v>E) Loss Rate (Mandatory)</v>
      </c>
      <c r="C63" s="92"/>
      <c r="D63" s="92"/>
      <c r="E63" s="92"/>
      <c r="F63" s="92"/>
      <c r="G63" s="92"/>
      <c r="H63" s="92"/>
      <c r="I63" s="92"/>
      <c r="J63" s="92"/>
      <c r="K63" s="92"/>
    </row>
    <row r="64" spans="1:11">
      <c r="B64" s="3016" t="s">
        <v>258</v>
      </c>
      <c r="C64" s="3118" t="s">
        <v>923</v>
      </c>
      <c r="D64" s="3118"/>
      <c r="E64" s="3118"/>
      <c r="F64" s="3118"/>
      <c r="G64" s="3118"/>
      <c r="H64" s="3118"/>
      <c r="I64" s="3106" t="s">
        <v>1049</v>
      </c>
      <c r="J64" s="92"/>
      <c r="K64" s="92"/>
    </row>
    <row r="65" spans="1:11">
      <c r="B65" s="3017"/>
      <c r="C65" s="3109" t="s">
        <v>1050</v>
      </c>
      <c r="D65" s="3109"/>
      <c r="E65" s="3109"/>
      <c r="F65" s="3109"/>
      <c r="G65" s="3109"/>
      <c r="H65" s="3110"/>
      <c r="I65" s="3107"/>
      <c r="J65" s="92"/>
      <c r="K65" s="92"/>
    </row>
    <row r="66" spans="1:11">
      <c r="B66" s="3017"/>
      <c r="C66" s="1873">
        <v>2018</v>
      </c>
      <c r="D66" s="1873">
        <v>2019</v>
      </c>
      <c r="E66" s="1873">
        <v>2020</v>
      </c>
      <c r="F66" s="1873">
        <v>2021</v>
      </c>
      <c r="G66" s="1873">
        <v>2022</v>
      </c>
      <c r="H66" s="1874">
        <v>2023</v>
      </c>
      <c r="I66" s="3108"/>
      <c r="J66" s="92"/>
      <c r="K66" s="92"/>
    </row>
    <row r="67" spans="1:11">
      <c r="B67" s="1897" t="s">
        <v>1051</v>
      </c>
      <c r="C67" s="1743"/>
      <c r="D67" s="1743"/>
      <c r="E67" s="1743"/>
      <c r="F67" s="1743"/>
      <c r="G67" s="1743"/>
      <c r="H67" s="1744"/>
      <c r="I67" s="1735" t="str">
        <f>IF(AND(C67="",D67="",E67="",F67="",G67="",H67=""), "Missing input", IF(OR(_xlfn.NUMBERVALUE(C67)&lt;=_xlfn.NUMBERVALUE(C68),_xlfn.NUMBERVALUE(D67)&lt;=_xlfn.NUMBERVALUE(D68),_xlfn.NUMBERVALUE(E67)&lt;=_xlfn.NUMBERVALUE(E68),_xlfn.NUMBERVALUE(F67)&lt;=_xlfn.NUMBERVALUE(F68),_xlfn.NUMBERVALUE(G67)&lt;=_xlfn.NUMBERVALUE(G68),_xlfn.NUMBERVALUE(H67)&lt;=_xlfn.NUMBERVALUE(H68)),"Please check","OK"))</f>
        <v>Missing input</v>
      </c>
      <c r="J67" s="92"/>
      <c r="K67" s="92"/>
    </row>
    <row r="68" spans="1:11">
      <c r="B68" s="1898" t="s">
        <v>1052</v>
      </c>
      <c r="C68" s="1740"/>
      <c r="D68" s="1740"/>
      <c r="E68" s="1740"/>
      <c r="F68" s="1740"/>
      <c r="G68" s="1740"/>
      <c r="H68" s="1741"/>
      <c r="I68" s="1735" t="str">
        <f>IF(AND(C68="",D68="",E68="",F68="",G68="",H68=""), "Missing input", IF(OR(_xlfn.NUMBERVALUE(C67)&lt;=_xlfn.NUMBERVALUE(C68),_xlfn.NUMBERVALUE(D67)&lt;=_xlfn.NUMBERVALUE(D68),_xlfn.NUMBERVALUE(E67)&lt;=_xlfn.NUMBERVALUE(E68),_xlfn.NUMBERVALUE(F67)&lt;=_xlfn.NUMBERVALUE(F68),_xlfn.NUMBERVALUE(G67)&lt;=_xlfn.NUMBERVALUE(G68),_xlfn.NUMBERVALUE(H67)&lt;=_xlfn.NUMBERVALUE(H68)),"Please check","OK"))</f>
        <v>Missing input</v>
      </c>
      <c r="J68" s="92"/>
      <c r="K68" s="92"/>
    </row>
    <row r="69" spans="1:11">
      <c r="B69" s="1878" t="s">
        <v>1053</v>
      </c>
      <c r="C69" s="1879" t="str">
        <f t="shared" ref="C69:H69" si="8">IFERROR(C68/C67,"")</f>
        <v/>
      </c>
      <c r="D69" s="1879" t="str">
        <f t="shared" si="8"/>
        <v/>
      </c>
      <c r="E69" s="1879" t="str">
        <f t="shared" si="8"/>
        <v/>
      </c>
      <c r="F69" s="1879" t="str">
        <f t="shared" si="8"/>
        <v/>
      </c>
      <c r="G69" s="1879" t="str">
        <f t="shared" si="8"/>
        <v/>
      </c>
      <c r="H69" s="1879" t="str">
        <f t="shared" si="8"/>
        <v/>
      </c>
      <c r="I69" s="92"/>
      <c r="J69" s="92"/>
      <c r="K69" s="92"/>
    </row>
    <row r="70" spans="1:11">
      <c r="B70" s="1880" t="s">
        <v>1054</v>
      </c>
      <c r="C70" s="1881" t="str">
        <f t="shared" ref="C70:H70" si="9">IF(C69="","",IF(C69&lt;=0.0025,"passed","failed"))</f>
        <v/>
      </c>
      <c r="D70" s="1881" t="str">
        <f t="shared" si="9"/>
        <v/>
      </c>
      <c r="E70" s="1881" t="str">
        <f t="shared" si="9"/>
        <v/>
      </c>
      <c r="F70" s="1881" t="str">
        <f t="shared" si="9"/>
        <v/>
      </c>
      <c r="G70" s="1881" t="str">
        <f t="shared" si="9"/>
        <v/>
      </c>
      <c r="H70" s="1881" t="str">
        <f t="shared" si="9"/>
        <v/>
      </c>
      <c r="I70" s="92"/>
      <c r="J70" s="92"/>
      <c r="K70" s="92"/>
    </row>
    <row r="71" spans="1:11">
      <c r="B71" s="63"/>
      <c r="C71" s="63"/>
      <c r="D71" s="63"/>
      <c r="E71" s="63"/>
      <c r="F71" s="63"/>
      <c r="G71" s="63"/>
      <c r="H71" s="63"/>
      <c r="I71" s="92"/>
      <c r="J71" s="92"/>
      <c r="K71" s="92"/>
    </row>
    <row r="72" spans="1:11" ht="30.75" customHeight="1">
      <c r="A72" s="147" t="str">
        <f>"F) IRBA Exposure secured by real estate (Mandatory)"</f>
        <v>F) IRBA Exposure secured by real estate (Mandatory)</v>
      </c>
      <c r="B72" s="1872"/>
      <c r="C72" s="1893"/>
      <c r="D72" s="1893"/>
      <c r="E72" s="1893"/>
      <c r="F72" s="1893"/>
      <c r="G72" s="92"/>
      <c r="H72" s="92"/>
      <c r="I72" s="92"/>
      <c r="J72" s="92"/>
      <c r="K72" s="92"/>
    </row>
    <row r="73" spans="1:11" ht="17.25">
      <c r="B73" s="3016" t="s">
        <v>258</v>
      </c>
      <c r="C73" s="3119" t="s">
        <v>1055</v>
      </c>
      <c r="D73" s="3119"/>
      <c r="E73" s="3119"/>
      <c r="F73" s="3120"/>
      <c r="G73" s="92"/>
      <c r="H73" s="92"/>
      <c r="I73" s="92"/>
      <c r="J73" s="92"/>
      <c r="K73" s="92"/>
    </row>
    <row r="74" spans="1:11" ht="14.25" customHeight="1">
      <c r="B74" s="3017"/>
      <c r="C74" s="2990" t="s">
        <v>930</v>
      </c>
      <c r="D74" s="2990"/>
      <c r="E74" s="2990"/>
      <c r="F74" s="2990"/>
      <c r="G74" s="92"/>
      <c r="H74" s="92"/>
      <c r="I74" s="92"/>
      <c r="J74" s="92"/>
      <c r="K74" s="92"/>
    </row>
    <row r="75" spans="1:11" ht="14.25" customHeight="1">
      <c r="B75" s="3017"/>
      <c r="C75" s="3121" t="s">
        <v>1056</v>
      </c>
      <c r="D75" s="3121"/>
      <c r="E75" s="3121" t="s">
        <v>1057</v>
      </c>
      <c r="F75" s="3121"/>
      <c r="G75" s="92"/>
      <c r="H75" s="92"/>
      <c r="I75" s="92"/>
      <c r="J75" s="92"/>
      <c r="K75" s="92"/>
    </row>
    <row r="76" spans="1:11" ht="14.25" customHeight="1">
      <c r="B76" s="3018"/>
      <c r="C76" s="1732" t="s">
        <v>392</v>
      </c>
      <c r="D76" s="1732" t="s">
        <v>266</v>
      </c>
      <c r="E76" s="1732" t="s">
        <v>392</v>
      </c>
      <c r="F76" s="1732" t="s">
        <v>266</v>
      </c>
      <c r="G76" s="1885" t="s">
        <v>1058</v>
      </c>
      <c r="H76" s="1885" t="s">
        <v>1066</v>
      </c>
      <c r="I76" s="92"/>
      <c r="J76" s="92"/>
      <c r="K76" s="92"/>
    </row>
    <row r="77" spans="1:11">
      <c r="B77" s="1894" t="str">
        <f>"Exposures secured by residential real estate located in "&amp;C61&amp;" ; of which:"</f>
        <v>Exposures secured by residential real estate located in  ; of which:</v>
      </c>
      <c r="C77" s="1879" t="str">
        <f>IF(AND(ISNUMBER(C78),ISNUMBER(C83)),C78+C83,"")</f>
        <v/>
      </c>
      <c r="D77" s="1879" t="str">
        <f>IF(AND(ISNUMBER(D78),ISNUMBER(D83)),D78+D83,"")</f>
        <v/>
      </c>
      <c r="E77" s="1879" t="str">
        <f>IF(AND(ISNUMBER(E78),ISNUMBER(E83)),E78+E83,"")</f>
        <v/>
      </c>
      <c r="F77" s="1879" t="str">
        <f>IF(AND(ISNUMBER(F78),ISNUMBER(F83)),F78+F83,"")</f>
        <v/>
      </c>
      <c r="G77" s="1887" t="str">
        <f t="shared" ref="G77:G87" si="10">+IF(OR(D77="",F77=""), "Missing input", "OK")</f>
        <v>Missing input</v>
      </c>
      <c r="H77" s="1736"/>
      <c r="I77" s="92"/>
      <c r="J77" s="92"/>
      <c r="K77" s="92"/>
    </row>
    <row r="78" spans="1:11">
      <c r="B78" s="1895" t="s">
        <v>791</v>
      </c>
      <c r="C78" s="1889" t="str">
        <f>IF(AND(ISNUMBER(C79),ISNUMBER(C80),ISNUMBER(C81),ISNUMBER(C82)),C79+C80+C81+C82,"")</f>
        <v/>
      </c>
      <c r="D78" s="1889" t="str">
        <f>IF(AND(ISNUMBER(D79),ISNUMBER(D80),ISNUMBER(D81),ISNUMBER(D82)),D79+D80+D81+D82,"")</f>
        <v/>
      </c>
      <c r="E78" s="1889" t="str">
        <f t="shared" ref="E78:E87" si="11">IF(ISNUMBER(C78),C78,"")</f>
        <v/>
      </c>
      <c r="F78" s="1889" t="str">
        <f>IF(AND(ISNUMBER(F79),ISNUMBER(F80),ISNUMBER(F81),ISNUMBER(F82)),F79+F80+F81+F82,"")</f>
        <v/>
      </c>
      <c r="G78" s="1735" t="str">
        <f t="shared" si="10"/>
        <v>Missing input</v>
      </c>
      <c r="H78" s="1736"/>
      <c r="I78" s="92"/>
      <c r="J78" s="92"/>
      <c r="K78" s="92"/>
    </row>
    <row r="79" spans="1:11">
      <c r="B79" s="1896" t="s">
        <v>801</v>
      </c>
      <c r="C79" s="898"/>
      <c r="D79" s="898"/>
      <c r="E79" s="1889" t="str">
        <f t="shared" si="11"/>
        <v/>
      </c>
      <c r="F79" s="1739"/>
      <c r="G79" s="1735" t="str">
        <f t="shared" si="10"/>
        <v>Missing input</v>
      </c>
      <c r="H79" s="1735" t="str">
        <f>IFERROR(IF(AND(_xlfn.NUMBERVALUE(D79)/_xlfn.NUMBERVALUE(C79)&gt;0.05,_xlfn.NUMBERVALUE(D79)/_xlfn.NUMBERVALUE(C79)&lt;0.15),"Ok","Please check"),"Please check")</f>
        <v>Please check</v>
      </c>
      <c r="I79" s="92"/>
      <c r="J79" s="92"/>
      <c r="K79" s="92"/>
    </row>
    <row r="80" spans="1:11">
      <c r="B80" s="1890" t="s">
        <v>1061</v>
      </c>
      <c r="C80" s="898"/>
      <c r="D80" s="898"/>
      <c r="E80" s="1889" t="str">
        <f t="shared" si="11"/>
        <v/>
      </c>
      <c r="F80" s="1739"/>
      <c r="G80" s="1735" t="str">
        <f t="shared" si="10"/>
        <v>Missing input</v>
      </c>
      <c r="H80" s="1735" t="str">
        <f>IFERROR(IF(AND(_xlfn.NUMBERVALUE(D80)/_xlfn.NUMBERVALUE(C80)&gt;0.4,_xlfn.NUMBERVALUE(D80)/_xlfn.NUMBERVALUE(C80)&lt;0.5),"Ok","Please check"),"Please check")</f>
        <v>Please check</v>
      </c>
      <c r="I80" s="92"/>
      <c r="J80" s="92"/>
      <c r="K80" s="92"/>
    </row>
    <row r="81" spans="1:11">
      <c r="B81" s="1896" t="s">
        <v>1062</v>
      </c>
      <c r="C81" s="898"/>
      <c r="D81" s="898"/>
      <c r="E81" s="1889" t="str">
        <f t="shared" si="11"/>
        <v/>
      </c>
      <c r="F81" s="1739"/>
      <c r="G81" s="1735" t="str">
        <f t="shared" si="10"/>
        <v>Missing input</v>
      </c>
      <c r="H81" s="1736"/>
      <c r="I81" s="92"/>
      <c r="J81" s="92"/>
      <c r="K81" s="92"/>
    </row>
    <row r="82" spans="1:11">
      <c r="B82" s="1896" t="s">
        <v>799</v>
      </c>
      <c r="C82" s="898"/>
      <c r="D82" s="898"/>
      <c r="E82" s="1889" t="str">
        <f t="shared" si="11"/>
        <v/>
      </c>
      <c r="F82" s="1739"/>
      <c r="G82" s="1735" t="str">
        <f t="shared" si="10"/>
        <v>Missing input</v>
      </c>
      <c r="H82" s="1736"/>
      <c r="I82" s="92"/>
      <c r="J82" s="92"/>
      <c r="K82" s="92"/>
    </row>
    <row r="83" spans="1:11">
      <c r="B83" s="1895" t="s">
        <v>806</v>
      </c>
      <c r="C83" s="1889" t="str">
        <f>IF(AND(ISNUMBER(C84),ISNUMBER(C85),ISNUMBER(C86),ISNUMBER(C87)),C84+C85+C86+C87,"")</f>
        <v/>
      </c>
      <c r="D83" s="1889" t="str">
        <f>IF(AND(ISNUMBER(D84),ISNUMBER(D85),ISNUMBER(D86),ISNUMBER(D87)),D84+D85+D86+D87,"")</f>
        <v/>
      </c>
      <c r="E83" s="1889" t="str">
        <f t="shared" si="11"/>
        <v/>
      </c>
      <c r="F83" s="1889" t="str">
        <f>IF(AND(ISNUMBER(F84),ISNUMBER(F85),ISNUMBER(F86),ISNUMBER(F87)),F84+F85+F86+F87,"")</f>
        <v/>
      </c>
      <c r="G83" s="1735" t="str">
        <f t="shared" si="10"/>
        <v>Missing input</v>
      </c>
      <c r="H83" s="1736"/>
      <c r="I83" s="92"/>
      <c r="J83" s="92"/>
      <c r="K83" s="92"/>
    </row>
    <row r="84" spans="1:11">
      <c r="B84" s="1896" t="s">
        <v>801</v>
      </c>
      <c r="C84" s="898"/>
      <c r="D84" s="898"/>
      <c r="E84" s="1889" t="str">
        <f t="shared" si="11"/>
        <v/>
      </c>
      <c r="F84" s="1739"/>
      <c r="G84" s="1735" t="str">
        <f t="shared" si="10"/>
        <v>Missing input</v>
      </c>
      <c r="H84" s="1735" t="str">
        <f>IFERROR(IF(AND(_xlfn.NUMBERVALUE(D84)/_xlfn.NUMBERVALUE(C84)&gt;0.05,_xlfn.NUMBERVALUE(D84)/_xlfn.NUMBERVALUE(C84)&lt;0.15),"Ok","Please check"),"Please check")</f>
        <v>Please check</v>
      </c>
      <c r="I84" s="92"/>
      <c r="J84" s="92"/>
      <c r="K84" s="92"/>
    </row>
    <row r="85" spans="1:11">
      <c r="B85" s="1890" t="s">
        <v>1061</v>
      </c>
      <c r="C85" s="898"/>
      <c r="D85" s="898"/>
      <c r="E85" s="1889" t="str">
        <f t="shared" si="11"/>
        <v/>
      </c>
      <c r="F85" s="1739"/>
      <c r="G85" s="1735" t="str">
        <f t="shared" si="10"/>
        <v>Missing input</v>
      </c>
      <c r="H85" s="1735" t="str">
        <f>IFERROR(IF(AND(_xlfn.NUMBERVALUE(D85)/_xlfn.NUMBERVALUE(C85)&gt;0.4,_xlfn.NUMBERVALUE(D85)/_xlfn.NUMBERVALUE(C85)&lt;0.5),"Ok","Please check"),"Please check")</f>
        <v>Please check</v>
      </c>
      <c r="I85" s="92"/>
      <c r="J85" s="92"/>
      <c r="K85" s="92"/>
    </row>
    <row r="86" spans="1:11">
      <c r="B86" s="1896" t="s">
        <v>1063</v>
      </c>
      <c r="C86" s="898"/>
      <c r="D86" s="898"/>
      <c r="E86" s="1889" t="str">
        <f t="shared" si="11"/>
        <v/>
      </c>
      <c r="F86" s="1739"/>
      <c r="G86" s="1735" t="str">
        <f t="shared" si="10"/>
        <v>Missing input</v>
      </c>
      <c r="H86" s="1736"/>
      <c r="I86" s="92"/>
      <c r="J86" s="92"/>
      <c r="K86" s="92"/>
    </row>
    <row r="87" spans="1:11">
      <c r="B87" s="1896" t="s">
        <v>799</v>
      </c>
      <c r="C87" s="898"/>
      <c r="D87" s="898"/>
      <c r="E87" s="1889" t="str">
        <f t="shared" si="11"/>
        <v/>
      </c>
      <c r="F87" s="1739"/>
      <c r="G87" s="1735" t="str">
        <f t="shared" si="10"/>
        <v>Missing input</v>
      </c>
      <c r="H87" s="1736"/>
      <c r="I87" s="92"/>
      <c r="J87" s="92"/>
      <c r="K87" s="92"/>
    </row>
    <row r="88" spans="1:11">
      <c r="B88" s="92"/>
      <c r="C88" s="92"/>
      <c r="D88" s="92"/>
      <c r="E88" s="92"/>
      <c r="F88" s="92"/>
      <c r="G88" s="92"/>
      <c r="H88" s="92"/>
      <c r="I88" s="92"/>
      <c r="J88" s="92"/>
      <c r="K88" s="92"/>
    </row>
    <row r="89" spans="1:11" ht="36" customHeight="1">
      <c r="A89" s="1891" t="s">
        <v>1068</v>
      </c>
      <c r="B89" s="1245"/>
      <c r="C89" s="1245"/>
      <c r="D89" s="1245"/>
      <c r="E89" s="1245"/>
      <c r="F89" s="1245"/>
      <c r="G89" s="1245"/>
      <c r="H89" s="1245"/>
      <c r="I89" s="1245"/>
      <c r="J89" s="92"/>
      <c r="K89" s="92"/>
    </row>
    <row r="90" spans="1:11">
      <c r="B90" s="92"/>
      <c r="C90" s="92"/>
      <c r="D90" s="92"/>
      <c r="E90" s="92"/>
      <c r="F90" s="92"/>
      <c r="G90" s="92"/>
      <c r="H90" s="92"/>
      <c r="I90" s="92"/>
      <c r="J90" s="92"/>
      <c r="K90" s="92"/>
    </row>
    <row r="91" spans="1:11" ht="15">
      <c r="B91" s="1892" t="s">
        <v>1065</v>
      </c>
      <c r="C91" s="1742"/>
      <c r="D91" s="92"/>
      <c r="E91" s="92"/>
      <c r="F91" s="92"/>
      <c r="G91" s="92"/>
      <c r="H91" s="92"/>
      <c r="I91" s="92"/>
      <c r="J91" s="92"/>
      <c r="K91" s="92"/>
    </row>
    <row r="92" spans="1:11">
      <c r="D92" s="92"/>
      <c r="E92" s="92"/>
      <c r="F92" s="92"/>
      <c r="G92" s="92"/>
      <c r="H92" s="92"/>
      <c r="I92" s="92"/>
      <c r="J92" s="92"/>
      <c r="K92" s="92"/>
    </row>
    <row r="93" spans="1:11" ht="28.5" customHeight="1">
      <c r="A93" s="147" t="str">
        <f>"G) Loss Rate (Mandatory)"</f>
        <v>G) Loss Rate (Mandatory)</v>
      </c>
      <c r="C93" s="92"/>
      <c r="D93" s="92"/>
      <c r="E93" s="92"/>
      <c r="F93" s="92"/>
      <c r="G93" s="92"/>
      <c r="H93" s="92"/>
      <c r="I93" s="92"/>
      <c r="J93" s="92"/>
      <c r="K93" s="92"/>
    </row>
    <row r="94" spans="1:11">
      <c r="B94" s="3016" t="s">
        <v>258</v>
      </c>
      <c r="C94" s="3118" t="s">
        <v>923</v>
      </c>
      <c r="D94" s="3118"/>
      <c r="E94" s="3118"/>
      <c r="F94" s="3118"/>
      <c r="G94" s="3118"/>
      <c r="H94" s="3118"/>
      <c r="I94" s="3106" t="s">
        <v>1049</v>
      </c>
      <c r="J94" s="92"/>
      <c r="K94" s="92"/>
    </row>
    <row r="95" spans="1:11">
      <c r="B95" s="3017"/>
      <c r="C95" s="3109" t="s">
        <v>1050</v>
      </c>
      <c r="D95" s="3109"/>
      <c r="E95" s="3109"/>
      <c r="F95" s="3109"/>
      <c r="G95" s="3109"/>
      <c r="H95" s="3110"/>
      <c r="I95" s="3107"/>
      <c r="J95" s="92"/>
      <c r="K95" s="92"/>
    </row>
    <row r="96" spans="1:11">
      <c r="B96" s="3017"/>
      <c r="C96" s="1873">
        <v>2018</v>
      </c>
      <c r="D96" s="1873">
        <v>2019</v>
      </c>
      <c r="E96" s="1873">
        <v>2020</v>
      </c>
      <c r="F96" s="1873">
        <v>2021</v>
      </c>
      <c r="G96" s="1873">
        <v>2022</v>
      </c>
      <c r="H96" s="1874">
        <v>2023</v>
      </c>
      <c r="I96" s="3108"/>
      <c r="J96" s="92"/>
      <c r="K96" s="92"/>
    </row>
    <row r="97" spans="1:11">
      <c r="B97" s="1899" t="s">
        <v>1051</v>
      </c>
      <c r="C97" s="152"/>
      <c r="D97" s="152"/>
      <c r="E97" s="152"/>
      <c r="F97" s="152"/>
      <c r="G97" s="152"/>
      <c r="H97" s="152"/>
      <c r="I97" s="1735" t="str">
        <f>IF(AND(C97="",D97="",E97="",F97="",G97="",H97=""), "Missing input", IF(OR(_xlfn.NUMBERVALUE(C97)&lt;=_xlfn.NUMBERVALUE(C98),_xlfn.NUMBERVALUE(D97)&lt;=_xlfn.NUMBERVALUE(D98),_xlfn.NUMBERVALUE(E97)&lt;=_xlfn.NUMBERVALUE(E98),_xlfn.NUMBERVALUE(F97)&lt;=_xlfn.NUMBERVALUE(F98),_xlfn.NUMBERVALUE(G97)&lt;=_xlfn.NUMBERVALUE(G98),_xlfn.NUMBERVALUE(H97)&lt;=_xlfn.NUMBERVALUE(H98)),"Please check","OK"))</f>
        <v>Missing input</v>
      </c>
      <c r="J97" s="92"/>
      <c r="K97" s="92"/>
    </row>
    <row r="98" spans="1:11">
      <c r="B98" s="259" t="s">
        <v>1052</v>
      </c>
      <c r="C98" s="681"/>
      <c r="D98" s="681"/>
      <c r="E98" s="681"/>
      <c r="F98" s="681"/>
      <c r="G98" s="681"/>
      <c r="H98" s="681"/>
      <c r="I98" s="1735" t="str">
        <f>IF(AND(C98="",D98="",E98="",F98="",G98="",H98=""), "Missing input", IF(OR(_xlfn.NUMBERVALUE(C97)&lt;=_xlfn.NUMBERVALUE(C98),_xlfn.NUMBERVALUE(D97)&lt;=_xlfn.NUMBERVALUE(D98),_xlfn.NUMBERVALUE(E97)&lt;=_xlfn.NUMBERVALUE(E98),_xlfn.NUMBERVALUE(F97)&lt;=_xlfn.NUMBERVALUE(F98),_xlfn.NUMBERVALUE(G97)&lt;=_xlfn.NUMBERVALUE(G98),_xlfn.NUMBERVALUE(H97)&lt;=_xlfn.NUMBERVALUE(H98)),"Please check","OK"))</f>
        <v>Missing input</v>
      </c>
      <c r="J98" s="92"/>
      <c r="K98" s="92"/>
    </row>
    <row r="99" spans="1:11">
      <c r="B99" s="1878" t="s">
        <v>1053</v>
      </c>
      <c r="C99" s="1879" t="str">
        <f t="shared" ref="C99:H99" si="12">IFERROR(C98/C97,"")</f>
        <v/>
      </c>
      <c r="D99" s="1879" t="str">
        <f t="shared" si="12"/>
        <v/>
      </c>
      <c r="E99" s="1879" t="str">
        <f t="shared" si="12"/>
        <v/>
      </c>
      <c r="F99" s="1879" t="str">
        <f t="shared" si="12"/>
        <v/>
      </c>
      <c r="G99" s="1879" t="str">
        <f t="shared" si="12"/>
        <v/>
      </c>
      <c r="H99" s="1879" t="str">
        <f t="shared" si="12"/>
        <v/>
      </c>
      <c r="I99" s="92"/>
      <c r="J99" s="92"/>
      <c r="K99" s="92"/>
    </row>
    <row r="100" spans="1:11">
      <c r="B100" s="1880" t="s">
        <v>1054</v>
      </c>
      <c r="C100" s="1881" t="str">
        <f t="shared" ref="C100:H100" si="13">IF(C99="","",IF(C99&lt;=0.0025,"passed","failed"))</f>
        <v/>
      </c>
      <c r="D100" s="1881" t="str">
        <f t="shared" si="13"/>
        <v/>
      </c>
      <c r="E100" s="1881" t="str">
        <f t="shared" si="13"/>
        <v/>
      </c>
      <c r="F100" s="1881" t="str">
        <f t="shared" si="13"/>
        <v/>
      </c>
      <c r="G100" s="1881" t="str">
        <f t="shared" si="13"/>
        <v/>
      </c>
      <c r="H100" s="1881" t="str">
        <f t="shared" si="13"/>
        <v/>
      </c>
      <c r="I100" s="92"/>
      <c r="J100" s="92"/>
      <c r="K100" s="92"/>
    </row>
    <row r="101" spans="1:11">
      <c r="B101" s="63"/>
      <c r="C101" s="63"/>
      <c r="D101" s="63"/>
      <c r="E101" s="63"/>
      <c r="F101" s="63"/>
      <c r="G101" s="63"/>
      <c r="H101" s="63"/>
      <c r="I101" s="92"/>
      <c r="J101" s="92"/>
      <c r="K101" s="92"/>
    </row>
    <row r="102" spans="1:11" ht="18.75">
      <c r="A102" s="147" t="str">
        <f>"H) IRBA Exposure secured by real estate (Mandatory)"</f>
        <v>H) IRBA Exposure secured by real estate (Mandatory)</v>
      </c>
      <c r="B102" s="1872"/>
      <c r="C102" s="1893"/>
      <c r="D102" s="1893"/>
      <c r="E102" s="1893"/>
      <c r="F102" s="1893"/>
      <c r="G102" s="92"/>
      <c r="H102" s="92"/>
      <c r="I102" s="92"/>
      <c r="J102" s="92"/>
      <c r="K102" s="92"/>
    </row>
    <row r="103" spans="1:11" ht="17.25">
      <c r="B103" s="3016" t="s">
        <v>258</v>
      </c>
      <c r="C103" s="3119" t="s">
        <v>1055</v>
      </c>
      <c r="D103" s="3119"/>
      <c r="E103" s="3119"/>
      <c r="F103" s="3120"/>
      <c r="G103" s="92"/>
      <c r="H103" s="92"/>
      <c r="I103" s="92"/>
      <c r="J103" s="92"/>
      <c r="K103" s="92"/>
    </row>
    <row r="104" spans="1:11" ht="14.25" customHeight="1">
      <c r="B104" s="3017"/>
      <c r="C104" s="2990" t="s">
        <v>930</v>
      </c>
      <c r="D104" s="2990"/>
      <c r="E104" s="2990"/>
      <c r="F104" s="2990"/>
      <c r="G104" s="92"/>
      <c r="H104" s="92"/>
      <c r="I104" s="92"/>
      <c r="J104" s="92"/>
      <c r="K104" s="92"/>
    </row>
    <row r="105" spans="1:11" ht="14.25" customHeight="1">
      <c r="B105" s="3017"/>
      <c r="C105" s="3121" t="s">
        <v>1056</v>
      </c>
      <c r="D105" s="3121"/>
      <c r="E105" s="3121" t="s">
        <v>1057</v>
      </c>
      <c r="F105" s="3121"/>
      <c r="G105" s="92"/>
      <c r="H105" s="92"/>
      <c r="I105" s="92"/>
      <c r="J105" s="92"/>
      <c r="K105" s="92"/>
    </row>
    <row r="106" spans="1:11" ht="14.25" customHeight="1">
      <c r="B106" s="3018"/>
      <c r="C106" s="1732" t="s">
        <v>392</v>
      </c>
      <c r="D106" s="1732" t="s">
        <v>266</v>
      </c>
      <c r="E106" s="1732" t="s">
        <v>392</v>
      </c>
      <c r="F106" s="1732" t="s">
        <v>266</v>
      </c>
      <c r="G106" s="1885" t="s">
        <v>1058</v>
      </c>
      <c r="H106" s="1885" t="s">
        <v>1066</v>
      </c>
      <c r="I106" s="92"/>
      <c r="J106" s="92"/>
      <c r="K106" s="92"/>
    </row>
    <row r="107" spans="1:11">
      <c r="B107" s="1894" t="str">
        <f>"Exposures secured by residential real estate located in "&amp;C91&amp;" ; of which:"</f>
        <v>Exposures secured by residential real estate located in  ; of which:</v>
      </c>
      <c r="C107" s="1879" t="str">
        <f>IF(AND(ISNUMBER(C108),ISNUMBER(C113)),C108+C113,"")</f>
        <v/>
      </c>
      <c r="D107" s="1879" t="str">
        <f>IF(AND(ISNUMBER(D108),ISNUMBER(D113)),D108+D113,"")</f>
        <v/>
      </c>
      <c r="E107" s="1879" t="str">
        <f>IF(AND(ISNUMBER(E108),ISNUMBER(E113)),E108+E113,"")</f>
        <v/>
      </c>
      <c r="F107" s="1879" t="str">
        <f>IF(AND(ISNUMBER(F108),ISNUMBER(F113)),F108+F113,"")</f>
        <v/>
      </c>
      <c r="G107" s="1887" t="str">
        <f t="shared" ref="G107:G117" si="14">+IF(OR(D107="",F107=""), "Missing input", "OK")</f>
        <v>Missing input</v>
      </c>
      <c r="H107" s="1736"/>
      <c r="I107" s="92"/>
      <c r="J107" s="92"/>
      <c r="K107" s="92"/>
    </row>
    <row r="108" spans="1:11">
      <c r="B108" s="1895" t="s">
        <v>791</v>
      </c>
      <c r="C108" s="1889" t="str">
        <f>IF(AND(ISNUMBER(C109),ISNUMBER(C110),ISNUMBER(C111),ISNUMBER(C112)),C109+C110+C111+C112,"")</f>
        <v/>
      </c>
      <c r="D108" s="1889" t="str">
        <f>IF(AND(ISNUMBER(D109),ISNUMBER(D110),ISNUMBER(D111),ISNUMBER(D112)),D109+D110+D111+D112,"")</f>
        <v/>
      </c>
      <c r="E108" s="1889" t="str">
        <f t="shared" ref="E108:E117" si="15">IF(ISNUMBER(C108),C108,"")</f>
        <v/>
      </c>
      <c r="F108" s="1889" t="str">
        <f>IF(AND(ISNUMBER(F109),ISNUMBER(F110),ISNUMBER(F111),ISNUMBER(F112)),F109+F110+F111+F112,"")</f>
        <v/>
      </c>
      <c r="G108" s="1735" t="str">
        <f t="shared" si="14"/>
        <v>Missing input</v>
      </c>
      <c r="H108" s="1736"/>
      <c r="I108" s="92"/>
      <c r="J108" s="92"/>
      <c r="K108" s="92"/>
    </row>
    <row r="109" spans="1:11">
      <c r="B109" s="1896" t="s">
        <v>801</v>
      </c>
      <c r="C109" s="898"/>
      <c r="D109" s="898"/>
      <c r="E109" s="1889" t="str">
        <f t="shared" si="15"/>
        <v/>
      </c>
      <c r="F109" s="1739"/>
      <c r="G109" s="1735" t="str">
        <f t="shared" si="14"/>
        <v>Missing input</v>
      </c>
      <c r="H109" s="1735" t="str">
        <f>IFERROR(IF(AND(_xlfn.NUMBERVALUE(D109)/_xlfn.NUMBERVALUE(C109)&gt;0.05,_xlfn.NUMBERVALUE(D109)/_xlfn.NUMBERVALUE(C109)&lt;0.15),"Ok","Please check"),"Please check")</f>
        <v>Please check</v>
      </c>
      <c r="I109" s="92"/>
      <c r="J109" s="92"/>
      <c r="K109" s="92"/>
    </row>
    <row r="110" spans="1:11">
      <c r="B110" s="1890" t="s">
        <v>1061</v>
      </c>
      <c r="C110" s="898"/>
      <c r="D110" s="898"/>
      <c r="E110" s="1889" t="str">
        <f t="shared" si="15"/>
        <v/>
      </c>
      <c r="F110" s="1739"/>
      <c r="G110" s="1735" t="str">
        <f t="shared" si="14"/>
        <v>Missing input</v>
      </c>
      <c r="H110" s="1735" t="str">
        <f>IFERROR(IF(AND(_xlfn.NUMBERVALUE(D110)/_xlfn.NUMBERVALUE(C110)&gt;0.4,_xlfn.NUMBERVALUE(D110)/_xlfn.NUMBERVALUE(C110)&lt;0.5),"Ok","Please check"),"Please check")</f>
        <v>Please check</v>
      </c>
      <c r="I110" s="92"/>
      <c r="J110" s="92"/>
      <c r="K110" s="92"/>
    </row>
    <row r="111" spans="1:11">
      <c r="B111" s="1896" t="s">
        <v>1062</v>
      </c>
      <c r="C111" s="898"/>
      <c r="D111" s="898"/>
      <c r="E111" s="1889" t="str">
        <f t="shared" si="15"/>
        <v/>
      </c>
      <c r="F111" s="1739"/>
      <c r="G111" s="1735" t="str">
        <f t="shared" si="14"/>
        <v>Missing input</v>
      </c>
      <c r="H111" s="1736"/>
      <c r="I111" s="92"/>
      <c r="J111" s="92"/>
      <c r="K111" s="92"/>
    </row>
    <row r="112" spans="1:11">
      <c r="B112" s="1896" t="s">
        <v>799</v>
      </c>
      <c r="C112" s="898"/>
      <c r="D112" s="898"/>
      <c r="E112" s="1889" t="str">
        <f t="shared" si="15"/>
        <v/>
      </c>
      <c r="F112" s="1739"/>
      <c r="G112" s="1735" t="str">
        <f t="shared" si="14"/>
        <v>Missing input</v>
      </c>
      <c r="H112" s="1736"/>
      <c r="I112" s="92"/>
      <c r="J112" s="92"/>
      <c r="K112" s="92"/>
    </row>
    <row r="113" spans="1:11">
      <c r="B113" s="1895" t="s">
        <v>806</v>
      </c>
      <c r="C113" s="1889" t="str">
        <f>IF(AND(ISNUMBER(C114),ISNUMBER(C115),ISNUMBER(C116),ISNUMBER(C117)),C114+C115+C116+C117,"")</f>
        <v/>
      </c>
      <c r="D113" s="1889" t="str">
        <f>IF(AND(ISNUMBER(D114),ISNUMBER(D115),ISNUMBER(D116),ISNUMBER(D117)),D114+D115+D116+D117,"")</f>
        <v/>
      </c>
      <c r="E113" s="1889" t="str">
        <f t="shared" si="15"/>
        <v/>
      </c>
      <c r="F113" s="1889" t="str">
        <f>IF(AND(ISNUMBER(F114),ISNUMBER(F115),ISNUMBER(F116),ISNUMBER(F117)),F114+F115+F116+F117,"")</f>
        <v/>
      </c>
      <c r="G113" s="1735" t="str">
        <f t="shared" si="14"/>
        <v>Missing input</v>
      </c>
      <c r="H113" s="1736"/>
      <c r="I113" s="92"/>
      <c r="J113" s="92"/>
      <c r="K113" s="92"/>
    </row>
    <row r="114" spans="1:11">
      <c r="B114" s="1896" t="s">
        <v>801</v>
      </c>
      <c r="C114" s="898"/>
      <c r="D114" s="898"/>
      <c r="E114" s="1889" t="str">
        <f t="shared" si="15"/>
        <v/>
      </c>
      <c r="F114" s="1739"/>
      <c r="G114" s="1735" t="str">
        <f t="shared" si="14"/>
        <v>Missing input</v>
      </c>
      <c r="H114" s="1735" t="str">
        <f>IFERROR(IF(AND(_xlfn.NUMBERVALUE(D114)/_xlfn.NUMBERVALUE(C114)&gt;0.05,_xlfn.NUMBERVALUE(D114)/_xlfn.NUMBERVALUE(C114)&lt;0.15),"Ok","Please check"),"Please check")</f>
        <v>Please check</v>
      </c>
      <c r="I114" s="92"/>
      <c r="J114" s="92"/>
      <c r="K114" s="92"/>
    </row>
    <row r="115" spans="1:11">
      <c r="B115" s="1890" t="s">
        <v>1061</v>
      </c>
      <c r="C115" s="898"/>
      <c r="D115" s="898"/>
      <c r="E115" s="1889" t="str">
        <f t="shared" si="15"/>
        <v/>
      </c>
      <c r="F115" s="1739"/>
      <c r="G115" s="1735" t="str">
        <f t="shared" si="14"/>
        <v>Missing input</v>
      </c>
      <c r="H115" s="1735" t="str">
        <f>IFERROR(IF(AND(_xlfn.NUMBERVALUE(D115)/_xlfn.NUMBERVALUE(C115)&gt;0.4,_xlfn.NUMBERVALUE(D115)/_xlfn.NUMBERVALUE(C115)&lt;0.5),"Ok","Please check"),"Please check")</f>
        <v>Please check</v>
      </c>
      <c r="I115" s="92"/>
      <c r="J115" s="92"/>
      <c r="K115" s="92"/>
    </row>
    <row r="116" spans="1:11">
      <c r="B116" s="1896" t="s">
        <v>1063</v>
      </c>
      <c r="C116" s="898"/>
      <c r="D116" s="898"/>
      <c r="E116" s="1889" t="str">
        <f t="shared" si="15"/>
        <v/>
      </c>
      <c r="F116" s="1739"/>
      <c r="G116" s="1735" t="str">
        <f t="shared" si="14"/>
        <v>Missing input</v>
      </c>
      <c r="H116" s="1736"/>
      <c r="I116" s="92"/>
      <c r="J116" s="92"/>
      <c r="K116" s="92"/>
    </row>
    <row r="117" spans="1:11">
      <c r="B117" s="1896" t="s">
        <v>799</v>
      </c>
      <c r="C117" s="898"/>
      <c r="D117" s="898"/>
      <c r="E117" s="1889" t="str">
        <f t="shared" si="15"/>
        <v/>
      </c>
      <c r="F117" s="1739"/>
      <c r="G117" s="1735" t="str">
        <f t="shared" si="14"/>
        <v>Missing input</v>
      </c>
      <c r="H117" s="1736"/>
      <c r="I117" s="92"/>
      <c r="J117" s="92"/>
      <c r="K117" s="92"/>
    </row>
    <row r="118" spans="1:11">
      <c r="B118" s="92"/>
      <c r="C118" s="92"/>
      <c r="D118" s="92"/>
      <c r="E118" s="92"/>
      <c r="F118" s="92"/>
      <c r="G118" s="92"/>
      <c r="H118" s="92"/>
      <c r="I118" s="92"/>
      <c r="J118" s="92"/>
      <c r="K118" s="92"/>
    </row>
    <row r="119" spans="1:11" ht="27.75" customHeight="1">
      <c r="A119" s="1891" t="s">
        <v>1069</v>
      </c>
      <c r="B119" s="1245"/>
      <c r="C119" s="1245"/>
      <c r="D119" s="1245"/>
      <c r="E119" s="1245"/>
      <c r="F119" s="1245"/>
      <c r="G119" s="1245"/>
      <c r="H119" s="1245"/>
      <c r="I119" s="1245"/>
      <c r="J119" s="92"/>
      <c r="K119" s="92"/>
    </row>
    <row r="120" spans="1:11">
      <c r="B120" s="92"/>
      <c r="C120" s="92"/>
      <c r="D120" s="92"/>
      <c r="E120" s="92"/>
      <c r="F120" s="92"/>
      <c r="G120" s="92"/>
      <c r="H120" s="92"/>
      <c r="I120" s="92"/>
      <c r="J120" s="92"/>
      <c r="K120" s="92"/>
    </row>
    <row r="121" spans="1:11" ht="15">
      <c r="B121" s="1892" t="s">
        <v>1065</v>
      </c>
      <c r="C121" s="1742"/>
      <c r="D121" s="92"/>
      <c r="E121" s="92"/>
      <c r="F121" s="92"/>
      <c r="G121" s="92"/>
      <c r="H121" s="92"/>
      <c r="I121" s="92"/>
      <c r="J121" s="92"/>
      <c r="K121" s="92"/>
    </row>
    <row r="122" spans="1:11">
      <c r="D122" s="92"/>
      <c r="E122" s="92"/>
      <c r="F122" s="92"/>
      <c r="G122" s="92"/>
      <c r="H122" s="92"/>
      <c r="I122" s="92"/>
      <c r="J122" s="92"/>
      <c r="K122" s="92"/>
    </row>
    <row r="123" spans="1:11" ht="18.75">
      <c r="A123" s="147" t="str">
        <f>"I) Loss Rate (Mandatory)"</f>
        <v>I) Loss Rate (Mandatory)</v>
      </c>
      <c r="C123" s="92"/>
      <c r="D123" s="92"/>
      <c r="E123" s="92"/>
      <c r="F123" s="92"/>
      <c r="G123" s="92"/>
      <c r="H123" s="92"/>
      <c r="I123" s="92"/>
      <c r="J123" s="92"/>
      <c r="K123" s="92"/>
    </row>
    <row r="124" spans="1:11">
      <c r="B124" s="3016" t="s">
        <v>258</v>
      </c>
      <c r="C124" s="3118" t="s">
        <v>923</v>
      </c>
      <c r="D124" s="3118"/>
      <c r="E124" s="3118"/>
      <c r="F124" s="3118"/>
      <c r="G124" s="3118"/>
      <c r="H124" s="3118"/>
      <c r="I124" s="3106" t="s">
        <v>1049</v>
      </c>
      <c r="J124" s="92"/>
      <c r="K124" s="92"/>
    </row>
    <row r="125" spans="1:11">
      <c r="B125" s="3017"/>
      <c r="C125" s="3109" t="s">
        <v>1050</v>
      </c>
      <c r="D125" s="3109"/>
      <c r="E125" s="3109"/>
      <c r="F125" s="3109"/>
      <c r="G125" s="3109"/>
      <c r="H125" s="3110"/>
      <c r="I125" s="3107"/>
      <c r="J125" s="92"/>
      <c r="K125" s="92"/>
    </row>
    <row r="126" spans="1:11">
      <c r="B126" s="3017"/>
      <c r="C126" s="1873">
        <v>2018</v>
      </c>
      <c r="D126" s="1873">
        <v>2019</v>
      </c>
      <c r="E126" s="1873">
        <v>2020</v>
      </c>
      <c r="F126" s="1873">
        <v>2021</v>
      </c>
      <c r="G126" s="1873">
        <v>2022</v>
      </c>
      <c r="H126" s="1874">
        <v>2023</v>
      </c>
      <c r="I126" s="3108"/>
      <c r="J126" s="92"/>
      <c r="K126" s="92"/>
    </row>
    <row r="127" spans="1:11">
      <c r="B127" s="1897" t="s">
        <v>1051</v>
      </c>
      <c r="C127" s="1743"/>
      <c r="D127" s="1743"/>
      <c r="E127" s="1743"/>
      <c r="F127" s="1743"/>
      <c r="G127" s="1743"/>
      <c r="H127" s="1744"/>
      <c r="I127" s="1735" t="str">
        <f>IF(AND(C127="",D127="",E127="",F127="",G127="",H127=""), "Missing input", IF(OR(_xlfn.NUMBERVALUE(C127)&lt;=_xlfn.NUMBERVALUE(C128),_xlfn.NUMBERVALUE(D127)&lt;=_xlfn.NUMBERVALUE(D128),_xlfn.NUMBERVALUE(E127)&lt;=_xlfn.NUMBERVALUE(E128),_xlfn.NUMBERVALUE(F127)&lt;=_xlfn.NUMBERVALUE(F128),_xlfn.NUMBERVALUE(G127)&lt;=_xlfn.NUMBERVALUE(G128),_xlfn.NUMBERVALUE(H127)&lt;=_xlfn.NUMBERVALUE(H128)),"Please check","OK"))</f>
        <v>Missing input</v>
      </c>
      <c r="J127" s="92"/>
      <c r="K127" s="92"/>
    </row>
    <row r="128" spans="1:11">
      <c r="B128" s="1898" t="s">
        <v>1052</v>
      </c>
      <c r="C128" s="1740"/>
      <c r="D128" s="1740"/>
      <c r="E128" s="1740"/>
      <c r="F128" s="1740"/>
      <c r="G128" s="1740"/>
      <c r="H128" s="1741"/>
      <c r="I128" s="1735" t="str">
        <f>IF(AND(C128="",D128="",E128="",F128="",G128="",H128=""), "Missing input", IF(OR(_xlfn.NUMBERVALUE(C127)&lt;=_xlfn.NUMBERVALUE(C128),_xlfn.NUMBERVALUE(D127)&lt;=_xlfn.NUMBERVALUE(D128),_xlfn.NUMBERVALUE(E127)&lt;=_xlfn.NUMBERVALUE(E128),_xlfn.NUMBERVALUE(F127)&lt;=_xlfn.NUMBERVALUE(F128),_xlfn.NUMBERVALUE(G127)&lt;=_xlfn.NUMBERVALUE(G128),_xlfn.NUMBERVALUE(H127)&lt;=_xlfn.NUMBERVALUE(H128)),"Please check","OK"))</f>
        <v>Missing input</v>
      </c>
      <c r="J128" s="92"/>
      <c r="K128" s="92"/>
    </row>
    <row r="129" spans="1:11">
      <c r="B129" s="1878" t="s">
        <v>1053</v>
      </c>
      <c r="C129" s="1879" t="str">
        <f t="shared" ref="C129:H129" si="16">IFERROR(C128/C127,"")</f>
        <v/>
      </c>
      <c r="D129" s="1879" t="str">
        <f t="shared" si="16"/>
        <v/>
      </c>
      <c r="E129" s="1879" t="str">
        <f t="shared" si="16"/>
        <v/>
      </c>
      <c r="F129" s="1879" t="str">
        <f t="shared" si="16"/>
        <v/>
      </c>
      <c r="G129" s="1879" t="str">
        <f t="shared" si="16"/>
        <v/>
      </c>
      <c r="H129" s="1879" t="str">
        <f t="shared" si="16"/>
        <v/>
      </c>
      <c r="I129" s="92"/>
      <c r="J129" s="92"/>
      <c r="K129" s="92"/>
    </row>
    <row r="130" spans="1:11">
      <c r="B130" s="1880" t="s">
        <v>1054</v>
      </c>
      <c r="C130" s="1881" t="str">
        <f t="shared" ref="C130:H130" si="17">IF(C129="","",IF(C129&lt;=0.0025,"passed","failed"))</f>
        <v/>
      </c>
      <c r="D130" s="1881" t="str">
        <f t="shared" si="17"/>
        <v/>
      </c>
      <c r="E130" s="1881" t="str">
        <f t="shared" si="17"/>
        <v/>
      </c>
      <c r="F130" s="1881" t="str">
        <f t="shared" si="17"/>
        <v/>
      </c>
      <c r="G130" s="1881" t="str">
        <f t="shared" si="17"/>
        <v/>
      </c>
      <c r="H130" s="1881" t="str">
        <f t="shared" si="17"/>
        <v/>
      </c>
      <c r="I130" s="92"/>
      <c r="J130" s="92"/>
      <c r="K130" s="92"/>
    </row>
    <row r="131" spans="1:11">
      <c r="B131" s="63"/>
      <c r="C131" s="63"/>
      <c r="D131" s="63"/>
      <c r="E131" s="63"/>
      <c r="F131" s="63"/>
      <c r="G131" s="63"/>
      <c r="H131" s="63"/>
      <c r="I131" s="92"/>
      <c r="J131" s="92"/>
      <c r="K131" s="92"/>
    </row>
    <row r="132" spans="1:11" ht="18.75">
      <c r="A132" s="147" t="str">
        <f>"J) IRBA Exposure secured by real estate (Mandatory)"</f>
        <v>J) IRBA Exposure secured by real estate (Mandatory)</v>
      </c>
      <c r="B132" s="1872"/>
      <c r="C132" s="1893"/>
      <c r="D132" s="1893"/>
      <c r="E132" s="1893"/>
      <c r="F132" s="1893"/>
      <c r="G132" s="92"/>
      <c r="H132" s="92"/>
      <c r="I132" s="92"/>
      <c r="J132" s="92"/>
      <c r="K132" s="92"/>
    </row>
    <row r="133" spans="1:11" ht="17.25">
      <c r="B133" s="3016" t="s">
        <v>258</v>
      </c>
      <c r="C133" s="3119" t="s">
        <v>1055</v>
      </c>
      <c r="D133" s="3119"/>
      <c r="E133" s="3119"/>
      <c r="F133" s="3120"/>
      <c r="G133" s="92"/>
      <c r="H133" s="92"/>
      <c r="I133" s="92"/>
      <c r="J133" s="92"/>
      <c r="K133" s="92"/>
    </row>
    <row r="134" spans="1:11" ht="14.25" customHeight="1">
      <c r="B134" s="3017"/>
      <c r="C134" s="2990" t="s">
        <v>930</v>
      </c>
      <c r="D134" s="2990"/>
      <c r="E134" s="2990"/>
      <c r="F134" s="2990"/>
      <c r="G134" s="92"/>
      <c r="H134" s="92"/>
      <c r="I134" s="92"/>
      <c r="J134" s="92"/>
      <c r="K134" s="92"/>
    </row>
    <row r="135" spans="1:11" ht="14.25" customHeight="1">
      <c r="B135" s="3017"/>
      <c r="C135" s="3121" t="s">
        <v>1056</v>
      </c>
      <c r="D135" s="3121"/>
      <c r="E135" s="3121" t="s">
        <v>1057</v>
      </c>
      <c r="F135" s="3121"/>
      <c r="G135" s="92"/>
      <c r="H135" s="92"/>
      <c r="I135" s="92"/>
      <c r="J135" s="92"/>
      <c r="K135" s="92"/>
    </row>
    <row r="136" spans="1:11" ht="14.25" customHeight="1">
      <c r="B136" s="3018"/>
      <c r="C136" s="1732" t="s">
        <v>392</v>
      </c>
      <c r="D136" s="1732" t="s">
        <v>266</v>
      </c>
      <c r="E136" s="1732" t="s">
        <v>392</v>
      </c>
      <c r="F136" s="1732" t="s">
        <v>266</v>
      </c>
      <c r="G136" s="1885" t="s">
        <v>1058</v>
      </c>
      <c r="H136" s="1885" t="s">
        <v>1066</v>
      </c>
      <c r="I136" s="92"/>
      <c r="J136" s="92"/>
      <c r="K136" s="92"/>
    </row>
    <row r="137" spans="1:11">
      <c r="B137" s="1894" t="str">
        <f>"Exposures secured by residential real estate located in "&amp;C121&amp;" ; of which:"</f>
        <v>Exposures secured by residential real estate located in  ; of which:</v>
      </c>
      <c r="C137" s="1879" t="str">
        <f>IF(AND(ISNUMBER(C138),ISNUMBER(C143)),C138+C143,"")</f>
        <v/>
      </c>
      <c r="D137" s="1879" t="str">
        <f>IF(AND(ISNUMBER(D138),ISNUMBER(D143)),D138+D143,"")</f>
        <v/>
      </c>
      <c r="E137" s="1879" t="str">
        <f>IF(AND(ISNUMBER(E138),ISNUMBER(E143)),E138+E143,"")</f>
        <v/>
      </c>
      <c r="F137" s="1879" t="str">
        <f>IF(AND(ISNUMBER(F138),ISNUMBER(F143)),F138+F143,"")</f>
        <v/>
      </c>
      <c r="G137" s="1887" t="str">
        <f t="shared" ref="G137:G147" si="18">+IF(OR(D137="",F137=""), "Missing input", "OK")</f>
        <v>Missing input</v>
      </c>
      <c r="H137" s="1736"/>
      <c r="I137" s="92"/>
      <c r="J137" s="92"/>
      <c r="K137" s="92"/>
    </row>
    <row r="138" spans="1:11">
      <c r="B138" s="1895" t="s">
        <v>791</v>
      </c>
      <c r="C138" s="1889" t="str">
        <f>IF(AND(ISNUMBER(C139),ISNUMBER(C140),ISNUMBER(C141),ISNUMBER(C142)),C139+C140+C141+C142,"")</f>
        <v/>
      </c>
      <c r="D138" s="1889" t="str">
        <f>IF(AND(ISNUMBER(D139),ISNUMBER(D140),ISNUMBER(D141),ISNUMBER(D142)),D139+D140+D141+D142,"")</f>
        <v/>
      </c>
      <c r="E138" s="1889" t="str">
        <f t="shared" ref="E138:E147" si="19">IF(ISNUMBER(C138),C138,"")</f>
        <v/>
      </c>
      <c r="F138" s="1889" t="str">
        <f>IF(AND(ISNUMBER(F139),ISNUMBER(F140),ISNUMBER(F141),ISNUMBER(F142)),F139+F140+F141+F142,"")</f>
        <v/>
      </c>
      <c r="G138" s="1735" t="str">
        <f t="shared" si="18"/>
        <v>Missing input</v>
      </c>
      <c r="H138" s="1736"/>
      <c r="I138" s="92"/>
      <c r="J138" s="92"/>
      <c r="K138" s="92"/>
    </row>
    <row r="139" spans="1:11">
      <c r="B139" s="1896" t="s">
        <v>801</v>
      </c>
      <c r="C139" s="898"/>
      <c r="D139" s="898"/>
      <c r="E139" s="1889" t="str">
        <f t="shared" si="19"/>
        <v/>
      </c>
      <c r="F139" s="1739"/>
      <c r="G139" s="1735" t="str">
        <f t="shared" si="18"/>
        <v>Missing input</v>
      </c>
      <c r="H139" s="1735" t="str">
        <f>IFERROR(IF(AND(_xlfn.NUMBERVALUE(D139)/_xlfn.NUMBERVALUE(C139)&gt;0.05,_xlfn.NUMBERVALUE(D139)/_xlfn.NUMBERVALUE(C139)&lt;0.15),"Ok","Please check"),"Please check")</f>
        <v>Please check</v>
      </c>
      <c r="I139" s="92"/>
      <c r="J139" s="92"/>
      <c r="K139" s="92"/>
    </row>
    <row r="140" spans="1:11">
      <c r="B140" s="1890" t="s">
        <v>1061</v>
      </c>
      <c r="C140" s="898"/>
      <c r="D140" s="898"/>
      <c r="E140" s="1889" t="str">
        <f t="shared" si="19"/>
        <v/>
      </c>
      <c r="F140" s="1739"/>
      <c r="G140" s="1735" t="str">
        <f t="shared" si="18"/>
        <v>Missing input</v>
      </c>
      <c r="H140" s="1735" t="str">
        <f>IFERROR(IF(AND(_xlfn.NUMBERVALUE(D140)/_xlfn.NUMBERVALUE(C140)&gt;0.4,_xlfn.NUMBERVALUE(D140)/_xlfn.NUMBERVALUE(C140)&lt;0.5),"Ok","Please check"),"Please check")</f>
        <v>Please check</v>
      </c>
      <c r="I140" s="92"/>
      <c r="J140" s="92"/>
      <c r="K140" s="92"/>
    </row>
    <row r="141" spans="1:11">
      <c r="B141" s="1896" t="s">
        <v>1062</v>
      </c>
      <c r="C141" s="898"/>
      <c r="D141" s="898"/>
      <c r="E141" s="1889" t="str">
        <f t="shared" si="19"/>
        <v/>
      </c>
      <c r="F141" s="1739"/>
      <c r="G141" s="1735" t="str">
        <f t="shared" si="18"/>
        <v>Missing input</v>
      </c>
      <c r="H141" s="1736"/>
      <c r="I141" s="92"/>
      <c r="J141" s="92"/>
      <c r="K141" s="92"/>
    </row>
    <row r="142" spans="1:11">
      <c r="B142" s="1896" t="s">
        <v>799</v>
      </c>
      <c r="C142" s="898"/>
      <c r="D142" s="898"/>
      <c r="E142" s="1889" t="str">
        <f t="shared" si="19"/>
        <v/>
      </c>
      <c r="F142" s="1739"/>
      <c r="G142" s="1735" t="str">
        <f t="shared" si="18"/>
        <v>Missing input</v>
      </c>
      <c r="H142" s="1736"/>
      <c r="I142" s="92"/>
      <c r="J142" s="92"/>
      <c r="K142" s="92"/>
    </row>
    <row r="143" spans="1:11">
      <c r="B143" s="1895" t="s">
        <v>806</v>
      </c>
      <c r="C143" s="1889" t="str">
        <f>IF(AND(ISNUMBER(C144),ISNUMBER(C145),ISNUMBER(C146),ISNUMBER(C147)),C144+C145+C146+C147,"")</f>
        <v/>
      </c>
      <c r="D143" s="1889" t="str">
        <f>IF(AND(ISNUMBER(D144),ISNUMBER(D145),ISNUMBER(D146),ISNUMBER(D147)),D144+D145+D146+D147,"")</f>
        <v/>
      </c>
      <c r="E143" s="1889" t="str">
        <f t="shared" si="19"/>
        <v/>
      </c>
      <c r="F143" s="1889" t="str">
        <f>IF(AND(ISNUMBER(F144),ISNUMBER(F145),ISNUMBER(F146),ISNUMBER(F147)),F144+F145+F146+F147,"")</f>
        <v/>
      </c>
      <c r="G143" s="1735" t="str">
        <f t="shared" si="18"/>
        <v>Missing input</v>
      </c>
      <c r="H143" s="1736"/>
      <c r="I143" s="92"/>
      <c r="J143" s="92"/>
      <c r="K143" s="92"/>
    </row>
    <row r="144" spans="1:11">
      <c r="B144" s="1896" t="s">
        <v>801</v>
      </c>
      <c r="C144" s="898"/>
      <c r="D144" s="898"/>
      <c r="E144" s="1889" t="str">
        <f t="shared" si="19"/>
        <v/>
      </c>
      <c r="F144" s="1739"/>
      <c r="G144" s="1735" t="str">
        <f t="shared" si="18"/>
        <v>Missing input</v>
      </c>
      <c r="H144" s="1735" t="str">
        <f>IFERROR(IF(AND(_xlfn.NUMBERVALUE(D144)/_xlfn.NUMBERVALUE(C144)&gt;0.05,_xlfn.NUMBERVALUE(D144)/_xlfn.NUMBERVALUE(C144)&lt;0.15),"Ok","Please check"),"Please check")</f>
        <v>Please check</v>
      </c>
      <c r="I144" s="92"/>
      <c r="J144" s="92"/>
      <c r="K144" s="92"/>
    </row>
    <row r="145" spans="1:11">
      <c r="B145" s="1890" t="s">
        <v>1061</v>
      </c>
      <c r="C145" s="898"/>
      <c r="D145" s="898"/>
      <c r="E145" s="1889" t="str">
        <f t="shared" si="19"/>
        <v/>
      </c>
      <c r="F145" s="1739"/>
      <c r="G145" s="1735" t="str">
        <f t="shared" si="18"/>
        <v>Missing input</v>
      </c>
      <c r="H145" s="1735" t="str">
        <f>IFERROR(IF(AND(_xlfn.NUMBERVALUE(D145)/_xlfn.NUMBERVALUE(C145)&gt;0.4,_xlfn.NUMBERVALUE(D145)/_xlfn.NUMBERVALUE(C145)&lt;0.5),"Ok","Please check"),"Please check")</f>
        <v>Please check</v>
      </c>
      <c r="I145" s="92"/>
      <c r="J145" s="92"/>
      <c r="K145" s="92"/>
    </row>
    <row r="146" spans="1:11">
      <c r="B146" s="1896" t="s">
        <v>1063</v>
      </c>
      <c r="C146" s="898"/>
      <c r="D146" s="898"/>
      <c r="E146" s="1889" t="str">
        <f t="shared" si="19"/>
        <v/>
      </c>
      <c r="F146" s="1739"/>
      <c r="G146" s="1735" t="str">
        <f t="shared" si="18"/>
        <v>Missing input</v>
      </c>
      <c r="H146" s="1736"/>
      <c r="I146" s="92"/>
      <c r="J146" s="92"/>
      <c r="K146" s="92"/>
    </row>
    <row r="147" spans="1:11">
      <c r="B147" s="1896" t="s">
        <v>799</v>
      </c>
      <c r="C147" s="898"/>
      <c r="D147" s="898"/>
      <c r="E147" s="1889" t="str">
        <f t="shared" si="19"/>
        <v/>
      </c>
      <c r="F147" s="1739"/>
      <c r="G147" s="1735" t="str">
        <f t="shared" si="18"/>
        <v>Missing input</v>
      </c>
      <c r="H147" s="1736"/>
      <c r="I147" s="92"/>
      <c r="J147" s="92"/>
      <c r="K147" s="92"/>
    </row>
    <row r="148" spans="1:11">
      <c r="A148" s="63"/>
      <c r="B148" s="92"/>
      <c r="C148" s="92"/>
      <c r="D148" s="92"/>
      <c r="E148" s="92"/>
      <c r="F148" s="92"/>
      <c r="G148" s="92"/>
      <c r="H148" s="92"/>
      <c r="I148" s="92"/>
      <c r="J148" s="92"/>
      <c r="K148" s="92"/>
    </row>
    <row r="149" spans="1:11" hidden="1">
      <c r="A149" s="63"/>
      <c r="B149" s="92"/>
      <c r="C149" s="92"/>
      <c r="D149" s="92"/>
      <c r="E149" s="92"/>
      <c r="F149" s="92"/>
      <c r="G149" s="92"/>
      <c r="H149" s="92"/>
      <c r="I149" s="92"/>
      <c r="J149" s="92"/>
      <c r="K149" s="92"/>
    </row>
    <row r="150" spans="1:11" hidden="1">
      <c r="A150" s="63"/>
      <c r="B150" s="92"/>
      <c r="C150" s="92"/>
      <c r="D150" s="92"/>
      <c r="E150" s="92"/>
      <c r="F150" s="92"/>
      <c r="G150" s="92"/>
      <c r="H150" s="92"/>
      <c r="I150" s="92"/>
      <c r="J150" s="92"/>
      <c r="K150" s="92"/>
    </row>
    <row r="151" spans="1:11" hidden="1">
      <c r="I151" s="63"/>
    </row>
    <row r="152" spans="1:11" hidden="1">
      <c r="I152" s="63"/>
    </row>
    <row r="153" spans="1:11" hidden="1">
      <c r="I153" s="63"/>
    </row>
    <row r="154" spans="1:11" hidden="1">
      <c r="I154" s="63"/>
    </row>
    <row r="155" spans="1:11" hidden="1">
      <c r="I155" s="63"/>
    </row>
    <row r="156" spans="1:11" hidden="1">
      <c r="I156" s="63"/>
    </row>
    <row r="157" spans="1:11" hidden="1">
      <c r="I157" s="63"/>
    </row>
    <row r="158" spans="1:11" hidden="1">
      <c r="I158" s="63"/>
    </row>
    <row r="159" spans="1:11" hidden="1">
      <c r="I159" s="63"/>
    </row>
    <row r="160" spans="1:11" hidden="1">
      <c r="I160" s="63"/>
    </row>
    <row r="161" spans="9:9" hidden="1">
      <c r="I161" s="63"/>
    </row>
    <row r="162" spans="9:9" hidden="1">
      <c r="I162" s="63"/>
    </row>
  </sheetData>
  <sheetProtection algorithmName="SHA-512" hashValue="9CeHRnB6+x/gz2Gy2dwraMcMOOqFNqB1daWueNl8YgHqxdt4eCeLrW3DG8NGw2/D5wjrz/LZ+tZP8caFu4+/MA==" saltValue="ayl5hqd2pPV4Bo2xpd1V6w==" spinCount="100000" sheet="1" objects="1" scenarios="1"/>
  <mergeCells count="45">
    <mergeCell ref="B124:B126"/>
    <mergeCell ref="C124:H124"/>
    <mergeCell ref="I124:I126"/>
    <mergeCell ref="C125:H125"/>
    <mergeCell ref="B133:B136"/>
    <mergeCell ref="C133:F133"/>
    <mergeCell ref="C134:F134"/>
    <mergeCell ref="C135:D135"/>
    <mergeCell ref="E135:F135"/>
    <mergeCell ref="B94:B96"/>
    <mergeCell ref="C94:H94"/>
    <mergeCell ref="I94:I96"/>
    <mergeCell ref="C95:H95"/>
    <mergeCell ref="B103:B106"/>
    <mergeCell ref="C103:F103"/>
    <mergeCell ref="C104:F104"/>
    <mergeCell ref="C105:D105"/>
    <mergeCell ref="E105:F105"/>
    <mergeCell ref="B64:B66"/>
    <mergeCell ref="C64:H64"/>
    <mergeCell ref="I64:I66"/>
    <mergeCell ref="C65:H65"/>
    <mergeCell ref="B73:B76"/>
    <mergeCell ref="C73:F73"/>
    <mergeCell ref="C74:F74"/>
    <mergeCell ref="C75:D75"/>
    <mergeCell ref="E75:F75"/>
    <mergeCell ref="B43:B46"/>
    <mergeCell ref="C43:F43"/>
    <mergeCell ref="C44:F44"/>
    <mergeCell ref="C45:D45"/>
    <mergeCell ref="E45:F45"/>
    <mergeCell ref="B4:B6"/>
    <mergeCell ref="C4:H4"/>
    <mergeCell ref="I34:I36"/>
    <mergeCell ref="C35:H35"/>
    <mergeCell ref="B14:B16"/>
    <mergeCell ref="C14:F14"/>
    <mergeCell ref="C15:D15"/>
    <mergeCell ref="E15:F15"/>
    <mergeCell ref="I4:I6"/>
    <mergeCell ref="C5:H5"/>
    <mergeCell ref="C13:F13"/>
    <mergeCell ref="B34:B36"/>
    <mergeCell ref="C34:H34"/>
  </mergeCells>
  <conditionalFormatting sqref="A1">
    <cfRule type="cellIs" dxfId="1200" priority="426" stopIfTrue="1" operator="equal">
      <formula>"Pass"</formula>
    </cfRule>
    <cfRule type="cellIs" dxfId="1199" priority="427" stopIfTrue="1" operator="equal">
      <formula>"Warning"</formula>
    </cfRule>
    <cfRule type="cellIs" dxfId="1198" priority="428" stopIfTrue="1" operator="equal">
      <formula>"Please explain"</formula>
    </cfRule>
    <cfRule type="cellIs" dxfId="1197" priority="429" stopIfTrue="1" operator="equal">
      <formula>"Fail"</formula>
    </cfRule>
  </conditionalFormatting>
  <conditionalFormatting sqref="B7:B8">
    <cfRule type="cellIs" dxfId="1196" priority="493" stopIfTrue="1" operator="equal">
      <formula>"Pass"</formula>
    </cfRule>
    <cfRule type="cellIs" dxfId="1195" priority="494" stopIfTrue="1" operator="equal">
      <formula>"please check"</formula>
    </cfRule>
    <cfRule type="cellIs" dxfId="1194" priority="495" stopIfTrue="1" operator="equal">
      <formula>"Fail"</formula>
    </cfRule>
  </conditionalFormatting>
  <conditionalFormatting sqref="B17:B27">
    <cfRule type="cellIs" dxfId="1193" priority="484" stopIfTrue="1" operator="equal">
      <formula>"Pass"</formula>
    </cfRule>
    <cfRule type="cellIs" dxfId="1192" priority="485" stopIfTrue="1" operator="equal">
      <formula>"please check"</formula>
    </cfRule>
    <cfRule type="cellIs" dxfId="1191" priority="486" stopIfTrue="1" operator="equal">
      <formula>"Fail"</formula>
    </cfRule>
  </conditionalFormatting>
  <conditionalFormatting sqref="B37:B38">
    <cfRule type="cellIs" dxfId="1190" priority="1" stopIfTrue="1" operator="equal">
      <formula>"Pass"</formula>
    </cfRule>
    <cfRule type="cellIs" dxfId="1189" priority="2" stopIfTrue="1" operator="equal">
      <formula>"please check"</formula>
    </cfRule>
    <cfRule type="cellIs" dxfId="1188" priority="3" stopIfTrue="1" operator="equal">
      <formula>"Fail"</formula>
    </cfRule>
  </conditionalFormatting>
  <conditionalFormatting sqref="B47:B57">
    <cfRule type="cellIs" dxfId="1187" priority="31" stopIfTrue="1" operator="equal">
      <formula>"Pass"</formula>
    </cfRule>
    <cfRule type="cellIs" dxfId="1186" priority="32" stopIfTrue="1" operator="equal">
      <formula>"please check"</formula>
    </cfRule>
    <cfRule type="cellIs" dxfId="1185" priority="33" stopIfTrue="1" operator="equal">
      <formula>"Fail"</formula>
    </cfRule>
  </conditionalFormatting>
  <conditionalFormatting sqref="B67:B68">
    <cfRule type="cellIs" dxfId="1184" priority="472" stopIfTrue="1" operator="equal">
      <formula>"Pass"</formula>
    </cfRule>
    <cfRule type="cellIs" dxfId="1183" priority="473" stopIfTrue="1" operator="equal">
      <formula>"please check"</formula>
    </cfRule>
    <cfRule type="cellIs" dxfId="1182" priority="474" stopIfTrue="1" operator="equal">
      <formula>"Fail"</formula>
    </cfRule>
  </conditionalFormatting>
  <conditionalFormatting sqref="B77:B87">
    <cfRule type="cellIs" dxfId="1181" priority="25" stopIfTrue="1" operator="equal">
      <formula>"Pass"</formula>
    </cfRule>
    <cfRule type="cellIs" dxfId="1180" priority="26" stopIfTrue="1" operator="equal">
      <formula>"please check"</formula>
    </cfRule>
    <cfRule type="cellIs" dxfId="1179" priority="27" stopIfTrue="1" operator="equal">
      <formula>"Fail"</formula>
    </cfRule>
  </conditionalFormatting>
  <conditionalFormatting sqref="B97:B98">
    <cfRule type="cellIs" dxfId="1178" priority="460" stopIfTrue="1" operator="equal">
      <formula>"Pass"</formula>
    </cfRule>
    <cfRule type="cellIs" dxfId="1177" priority="461" stopIfTrue="1" operator="equal">
      <formula>"please check"</formula>
    </cfRule>
    <cfRule type="cellIs" dxfId="1176" priority="462" stopIfTrue="1" operator="equal">
      <formula>"Fail"</formula>
    </cfRule>
  </conditionalFormatting>
  <conditionalFormatting sqref="B107:B117">
    <cfRule type="cellIs" dxfId="1175" priority="19" stopIfTrue="1" operator="equal">
      <formula>"Pass"</formula>
    </cfRule>
    <cfRule type="cellIs" dxfId="1174" priority="20" stopIfTrue="1" operator="equal">
      <formula>"please check"</formula>
    </cfRule>
    <cfRule type="cellIs" dxfId="1173" priority="21" stopIfTrue="1" operator="equal">
      <formula>"Fail"</formula>
    </cfRule>
  </conditionalFormatting>
  <conditionalFormatting sqref="B127:B128">
    <cfRule type="cellIs" dxfId="1172" priority="448" stopIfTrue="1" operator="equal">
      <formula>"Pass"</formula>
    </cfRule>
    <cfRule type="cellIs" dxfId="1171" priority="449" stopIfTrue="1" operator="equal">
      <formula>"please check"</formula>
    </cfRule>
    <cfRule type="cellIs" dxfId="1170" priority="450" stopIfTrue="1" operator="equal">
      <formula>"Fail"</formula>
    </cfRule>
  </conditionalFormatting>
  <conditionalFormatting sqref="B137:B147">
    <cfRule type="cellIs" dxfId="1169" priority="13" stopIfTrue="1" operator="equal">
      <formula>"Pass"</formula>
    </cfRule>
    <cfRule type="cellIs" dxfId="1168" priority="14" stopIfTrue="1" operator="equal">
      <formula>"please check"</formula>
    </cfRule>
    <cfRule type="cellIs" dxfId="1167" priority="15" stopIfTrue="1" operator="equal">
      <formula>"Fail"</formula>
    </cfRule>
  </conditionalFormatting>
  <conditionalFormatting sqref="C49:D52 F49:F52 C54:D57 F54:F57">
    <cfRule type="cellIs" dxfId="1166" priority="419" stopIfTrue="1" operator="equal">
      <formula>"Pass"</formula>
    </cfRule>
    <cfRule type="cellIs" dxfId="1165" priority="420" stopIfTrue="1" operator="equal">
      <formula>"Please check"</formula>
    </cfRule>
    <cfRule type="cellIs" dxfId="1164" priority="421" stopIfTrue="1" operator="equal">
      <formula>"Fail"</formula>
    </cfRule>
  </conditionalFormatting>
  <conditionalFormatting sqref="C79:D82 F79:F82 C84:D87 F84:F87">
    <cfRule type="cellIs" dxfId="1163" priority="416" stopIfTrue="1" operator="equal">
      <formula>"Pass"</formula>
    </cfRule>
    <cfRule type="cellIs" dxfId="1162" priority="417" stopIfTrue="1" operator="equal">
      <formula>"Please check"</formula>
    </cfRule>
    <cfRule type="cellIs" dxfId="1161" priority="418" stopIfTrue="1" operator="equal">
      <formula>"Fail"</formula>
    </cfRule>
  </conditionalFormatting>
  <conditionalFormatting sqref="C109:D112 F109:F112 C114:D117 F114:F117">
    <cfRule type="cellIs" dxfId="1160" priority="413" stopIfTrue="1" operator="equal">
      <formula>"Pass"</formula>
    </cfRule>
    <cfRule type="cellIs" dxfId="1159" priority="414" stopIfTrue="1" operator="equal">
      <formula>"Please check"</formula>
    </cfRule>
    <cfRule type="cellIs" dxfId="1158" priority="415" stopIfTrue="1" operator="equal">
      <formula>"Fail"</formula>
    </cfRule>
  </conditionalFormatting>
  <conditionalFormatting sqref="C139:D142 F139:F142 C144:D147 F144:F147">
    <cfRule type="cellIs" dxfId="1157" priority="410" stopIfTrue="1" operator="equal">
      <formula>"Pass"</formula>
    </cfRule>
    <cfRule type="cellIs" dxfId="1156" priority="411" stopIfTrue="1" operator="equal">
      <formula>"Please check"</formula>
    </cfRule>
    <cfRule type="cellIs" dxfId="1155" priority="412" stopIfTrue="1" operator="equal">
      <formula>"Fail"</formula>
    </cfRule>
  </conditionalFormatting>
  <conditionalFormatting sqref="E1">
    <cfRule type="cellIs" dxfId="1154" priority="422" stopIfTrue="1" operator="equal">
      <formula>"Pass"</formula>
    </cfRule>
    <cfRule type="cellIs" dxfId="1153" priority="423" stopIfTrue="1" operator="equal">
      <formula>"Warning"</formula>
    </cfRule>
    <cfRule type="cellIs" dxfId="1152" priority="424" stopIfTrue="1" operator="equal">
      <formula>"Please explain"</formula>
    </cfRule>
    <cfRule type="cellIs" dxfId="1151" priority="425" stopIfTrue="1" operator="equal">
      <formula>"Fail"</formula>
    </cfRule>
  </conditionalFormatting>
  <conditionalFormatting sqref="E17 C19:D22 F19:F22 C24:D27 F24:F27">
    <cfRule type="cellIs" dxfId="1150" priority="496" stopIfTrue="1" operator="equal">
      <formula>"Pass"</formula>
    </cfRule>
    <cfRule type="cellIs" dxfId="1149" priority="497" stopIfTrue="1" operator="equal">
      <formula>"Please check"</formula>
    </cfRule>
    <cfRule type="cellIs" dxfId="1148" priority="498" stopIfTrue="1" operator="equal">
      <formula>"Fail"</formula>
    </cfRule>
  </conditionalFormatting>
  <conditionalFormatting sqref="F1">
    <cfRule type="cellIs" dxfId="1147" priority="11" stopIfTrue="1" operator="equal">
      <formula>"Error"</formula>
    </cfRule>
    <cfRule type="cellIs" dxfId="1146" priority="12" stopIfTrue="1" operator="equal">
      <formula>"Pass"</formula>
    </cfRule>
  </conditionalFormatting>
  <conditionalFormatting sqref="G17:G27">
    <cfRule type="containsText" dxfId="1145" priority="348" operator="containsText" text="Please check">
      <formula>NOT(ISERROR(SEARCH("Please check",G17)))</formula>
    </cfRule>
    <cfRule type="containsText" dxfId="1144" priority="349" operator="containsText" text="Missing inputs">
      <formula>NOT(ISERROR(SEARCH("Missing inputs",G17)))</formula>
    </cfRule>
    <cfRule type="containsText" dxfId="1143" priority="350" operator="containsText" text="OK">
      <formula>NOT(ISERROR(SEARCH("OK",G17)))</formula>
    </cfRule>
    <cfRule type="cellIs" dxfId="1142" priority="351" stopIfTrue="1" operator="equal">
      <formula>"Pass"</formula>
    </cfRule>
    <cfRule type="cellIs" dxfId="1141" priority="352" stopIfTrue="1" operator="equal">
      <formula>"No"</formula>
    </cfRule>
    <cfRule type="cellIs" dxfId="1140" priority="353" stopIfTrue="1" operator="equal">
      <formula>"Fail"</formula>
    </cfRule>
    <cfRule type="cellIs" dxfId="1139" priority="354" stopIfTrue="1" operator="equal">
      <formula>"please check"</formula>
    </cfRule>
  </conditionalFormatting>
  <conditionalFormatting sqref="G47:G57">
    <cfRule type="containsText" dxfId="1138" priority="278" operator="containsText" text="Please check">
      <formula>NOT(ISERROR(SEARCH("Please check",G47)))</formula>
    </cfRule>
    <cfRule type="containsText" dxfId="1137" priority="279" operator="containsText" text="Missing inputs">
      <formula>NOT(ISERROR(SEARCH("Missing inputs",G47)))</formula>
    </cfRule>
    <cfRule type="containsText" dxfId="1136" priority="280" operator="containsText" text="OK">
      <formula>NOT(ISERROR(SEARCH("OK",G47)))</formula>
    </cfRule>
    <cfRule type="cellIs" dxfId="1135" priority="281" stopIfTrue="1" operator="equal">
      <formula>"Pass"</formula>
    </cfRule>
    <cfRule type="cellIs" dxfId="1134" priority="282" stopIfTrue="1" operator="equal">
      <formula>"No"</formula>
    </cfRule>
    <cfRule type="cellIs" dxfId="1133" priority="283" stopIfTrue="1" operator="equal">
      <formula>"Fail"</formula>
    </cfRule>
    <cfRule type="cellIs" dxfId="1132" priority="284" stopIfTrue="1" operator="equal">
      <formula>"please check"</formula>
    </cfRule>
  </conditionalFormatting>
  <conditionalFormatting sqref="G77:G87">
    <cfRule type="containsText" dxfId="1131" priority="216" operator="containsText" text="Please check">
      <formula>NOT(ISERROR(SEARCH("Please check",G77)))</formula>
    </cfRule>
    <cfRule type="containsText" dxfId="1130" priority="217" operator="containsText" text="Missing inputs">
      <formula>NOT(ISERROR(SEARCH("Missing inputs",G77)))</formula>
    </cfRule>
    <cfRule type="containsText" dxfId="1129" priority="218" operator="containsText" text="OK">
      <formula>NOT(ISERROR(SEARCH("OK",G77)))</formula>
    </cfRule>
    <cfRule type="cellIs" dxfId="1128" priority="219" stopIfTrue="1" operator="equal">
      <formula>"Pass"</formula>
    </cfRule>
    <cfRule type="cellIs" dxfId="1127" priority="220" stopIfTrue="1" operator="equal">
      <formula>"No"</formula>
    </cfRule>
    <cfRule type="cellIs" dxfId="1126" priority="221" stopIfTrue="1" operator="equal">
      <formula>"Fail"</formula>
    </cfRule>
    <cfRule type="cellIs" dxfId="1125" priority="222" stopIfTrue="1" operator="equal">
      <formula>"please check"</formula>
    </cfRule>
  </conditionalFormatting>
  <conditionalFormatting sqref="G107:G117">
    <cfRule type="containsText" dxfId="1124" priority="154" operator="containsText" text="Please check">
      <formula>NOT(ISERROR(SEARCH("Please check",G107)))</formula>
    </cfRule>
    <cfRule type="containsText" dxfId="1123" priority="155" operator="containsText" text="Missing inputs">
      <formula>NOT(ISERROR(SEARCH("Missing inputs",G107)))</formula>
    </cfRule>
    <cfRule type="containsText" dxfId="1122" priority="156" operator="containsText" text="OK">
      <formula>NOT(ISERROR(SEARCH("OK",G107)))</formula>
    </cfRule>
    <cfRule type="cellIs" dxfId="1121" priority="157" stopIfTrue="1" operator="equal">
      <formula>"Pass"</formula>
    </cfRule>
    <cfRule type="cellIs" dxfId="1120" priority="158" stopIfTrue="1" operator="equal">
      <formula>"No"</formula>
    </cfRule>
    <cfRule type="cellIs" dxfId="1119" priority="159" stopIfTrue="1" operator="equal">
      <formula>"Fail"</formula>
    </cfRule>
    <cfRule type="cellIs" dxfId="1118" priority="160" stopIfTrue="1" operator="equal">
      <formula>"please check"</formula>
    </cfRule>
  </conditionalFormatting>
  <conditionalFormatting sqref="G137:G147">
    <cfRule type="containsText" dxfId="1117" priority="92" operator="containsText" text="Please check">
      <formula>NOT(ISERROR(SEARCH("Please check",G137)))</formula>
    </cfRule>
    <cfRule type="containsText" dxfId="1116" priority="93" operator="containsText" text="Missing inputs">
      <formula>NOT(ISERROR(SEARCH("Missing inputs",G137)))</formula>
    </cfRule>
    <cfRule type="containsText" dxfId="1115" priority="94" operator="containsText" text="OK">
      <formula>NOT(ISERROR(SEARCH("OK",G137)))</formula>
    </cfRule>
    <cfRule type="cellIs" dxfId="1114" priority="95" stopIfTrue="1" operator="equal">
      <formula>"Pass"</formula>
    </cfRule>
    <cfRule type="cellIs" dxfId="1113" priority="96" stopIfTrue="1" operator="equal">
      <formula>"No"</formula>
    </cfRule>
    <cfRule type="cellIs" dxfId="1112" priority="97" stopIfTrue="1" operator="equal">
      <formula>"Fail"</formula>
    </cfRule>
    <cfRule type="cellIs" dxfId="1111" priority="98" stopIfTrue="1" operator="equal">
      <formula>"please check"</formula>
    </cfRule>
  </conditionalFormatting>
  <conditionalFormatting sqref="H17:H22">
    <cfRule type="cellIs" dxfId="1110" priority="387" stopIfTrue="1" operator="equal">
      <formula>"Pass"</formula>
    </cfRule>
    <cfRule type="cellIs" dxfId="1109" priority="388" stopIfTrue="1" operator="equal">
      <formula>"No"</formula>
    </cfRule>
    <cfRule type="cellIs" dxfId="1108" priority="389" stopIfTrue="1" operator="equal">
      <formula>"Fail"</formula>
    </cfRule>
    <cfRule type="cellIs" dxfId="1107" priority="390" stopIfTrue="1" operator="equal">
      <formula>"please check"</formula>
    </cfRule>
  </conditionalFormatting>
  <conditionalFormatting sqref="H19:H20">
    <cfRule type="containsText" dxfId="1106" priority="384" operator="containsText" text="Please check">
      <formula>NOT(ISERROR(SEARCH("Please check",H19)))</formula>
    </cfRule>
    <cfRule type="containsText" dxfId="1105" priority="385" operator="containsText" text="Missing inputs">
      <formula>NOT(ISERROR(SEARCH("Missing inputs",H19)))</formula>
    </cfRule>
    <cfRule type="containsText" dxfId="1104" priority="386" operator="containsText" text="OK">
      <formula>NOT(ISERROR(SEARCH("OK",H19)))</formula>
    </cfRule>
  </conditionalFormatting>
  <conditionalFormatting sqref="H23">
    <cfRule type="cellIs" dxfId="1103" priority="366" stopIfTrue="1" operator="equal">
      <formula>"Pass"</formula>
    </cfRule>
    <cfRule type="cellIs" dxfId="1102" priority="367" stopIfTrue="1" operator="equal">
      <formula>"No"</formula>
    </cfRule>
    <cfRule type="cellIs" dxfId="1101" priority="368" stopIfTrue="1" operator="equal">
      <formula>"Fail"</formula>
    </cfRule>
    <cfRule type="cellIs" dxfId="1100" priority="369" stopIfTrue="1" operator="equal">
      <formula>"please check"</formula>
    </cfRule>
  </conditionalFormatting>
  <conditionalFormatting sqref="H24:H25">
    <cfRule type="containsText" dxfId="1099" priority="370" operator="containsText" text="Please check">
      <formula>NOT(ISERROR(SEARCH("Please check",H24)))</formula>
    </cfRule>
    <cfRule type="containsText" dxfId="1098" priority="371" operator="containsText" text="Missing inputs">
      <formula>NOT(ISERROR(SEARCH("Missing inputs",H24)))</formula>
    </cfRule>
    <cfRule type="containsText" dxfId="1097" priority="372" operator="containsText" text="OK">
      <formula>NOT(ISERROR(SEARCH("OK",H24)))</formula>
    </cfRule>
    <cfRule type="cellIs" dxfId="1096" priority="373" stopIfTrue="1" operator="equal">
      <formula>"Pass"</formula>
    </cfRule>
    <cfRule type="cellIs" dxfId="1095" priority="374" stopIfTrue="1" operator="equal">
      <formula>"No"</formula>
    </cfRule>
    <cfRule type="cellIs" dxfId="1094" priority="375" stopIfTrue="1" operator="equal">
      <formula>"Fail"</formula>
    </cfRule>
    <cfRule type="cellIs" dxfId="1093" priority="376" stopIfTrue="1" operator="equal">
      <formula>"please check"</formula>
    </cfRule>
  </conditionalFormatting>
  <conditionalFormatting sqref="H26:H27">
    <cfRule type="cellIs" dxfId="1092" priority="362" stopIfTrue="1" operator="equal">
      <formula>"Pass"</formula>
    </cfRule>
    <cfRule type="cellIs" dxfId="1091" priority="363" stopIfTrue="1" operator="equal">
      <formula>"No"</formula>
    </cfRule>
    <cfRule type="cellIs" dxfId="1090" priority="364" stopIfTrue="1" operator="equal">
      <formula>"Fail"</formula>
    </cfRule>
    <cfRule type="cellIs" dxfId="1089" priority="365" stopIfTrue="1" operator="equal">
      <formula>"please check"</formula>
    </cfRule>
  </conditionalFormatting>
  <conditionalFormatting sqref="H47:H52">
    <cfRule type="cellIs" dxfId="1088" priority="255" stopIfTrue="1" operator="equal">
      <formula>"Pass"</formula>
    </cfRule>
    <cfRule type="cellIs" dxfId="1087" priority="256" stopIfTrue="1" operator="equal">
      <formula>"No"</formula>
    </cfRule>
    <cfRule type="cellIs" dxfId="1086" priority="257" stopIfTrue="1" operator="equal">
      <formula>"Fail"</formula>
    </cfRule>
    <cfRule type="cellIs" dxfId="1085" priority="258" stopIfTrue="1" operator="equal">
      <formula>"please check"</formula>
    </cfRule>
  </conditionalFormatting>
  <conditionalFormatting sqref="H49:H50">
    <cfRule type="containsText" dxfId="1084" priority="252" operator="containsText" text="Please check">
      <formula>NOT(ISERROR(SEARCH("Please check",H49)))</formula>
    </cfRule>
    <cfRule type="containsText" dxfId="1083" priority="253" operator="containsText" text="Missing inputs">
      <formula>NOT(ISERROR(SEARCH("Missing inputs",H49)))</formula>
    </cfRule>
    <cfRule type="containsText" dxfId="1082" priority="254" operator="containsText" text="OK">
      <formula>NOT(ISERROR(SEARCH("OK",H49)))</formula>
    </cfRule>
  </conditionalFormatting>
  <conditionalFormatting sqref="H53">
    <cfRule type="cellIs" dxfId="1081" priority="234" stopIfTrue="1" operator="equal">
      <formula>"Pass"</formula>
    </cfRule>
    <cfRule type="cellIs" dxfId="1080" priority="235" stopIfTrue="1" operator="equal">
      <formula>"No"</formula>
    </cfRule>
    <cfRule type="cellIs" dxfId="1079" priority="236" stopIfTrue="1" operator="equal">
      <formula>"Fail"</formula>
    </cfRule>
    <cfRule type="cellIs" dxfId="1078" priority="237" stopIfTrue="1" operator="equal">
      <formula>"please check"</formula>
    </cfRule>
  </conditionalFormatting>
  <conditionalFormatting sqref="H54:H55">
    <cfRule type="containsText" dxfId="1077" priority="238" operator="containsText" text="Please check">
      <formula>NOT(ISERROR(SEARCH("Please check",H54)))</formula>
    </cfRule>
    <cfRule type="containsText" dxfId="1076" priority="239" operator="containsText" text="Missing inputs">
      <formula>NOT(ISERROR(SEARCH("Missing inputs",H54)))</formula>
    </cfRule>
    <cfRule type="containsText" dxfId="1075" priority="240" operator="containsText" text="OK">
      <formula>NOT(ISERROR(SEARCH("OK",H54)))</formula>
    </cfRule>
    <cfRule type="cellIs" dxfId="1074" priority="241" stopIfTrue="1" operator="equal">
      <formula>"Pass"</formula>
    </cfRule>
    <cfRule type="cellIs" dxfId="1073" priority="242" stopIfTrue="1" operator="equal">
      <formula>"No"</formula>
    </cfRule>
    <cfRule type="cellIs" dxfId="1072" priority="243" stopIfTrue="1" operator="equal">
      <formula>"Fail"</formula>
    </cfRule>
    <cfRule type="cellIs" dxfId="1071" priority="244" stopIfTrue="1" operator="equal">
      <formula>"please check"</formula>
    </cfRule>
  </conditionalFormatting>
  <conditionalFormatting sqref="H56:H57">
    <cfRule type="cellIs" dxfId="1070" priority="230" stopIfTrue="1" operator="equal">
      <formula>"Pass"</formula>
    </cfRule>
    <cfRule type="cellIs" dxfId="1069" priority="231" stopIfTrue="1" operator="equal">
      <formula>"No"</formula>
    </cfRule>
    <cfRule type="cellIs" dxfId="1068" priority="232" stopIfTrue="1" operator="equal">
      <formula>"Fail"</formula>
    </cfRule>
    <cfRule type="cellIs" dxfId="1067" priority="233" stopIfTrue="1" operator="equal">
      <formula>"please check"</formula>
    </cfRule>
  </conditionalFormatting>
  <conditionalFormatting sqref="H77:H82">
    <cfRule type="cellIs" dxfId="1066" priority="193" stopIfTrue="1" operator="equal">
      <formula>"Pass"</formula>
    </cfRule>
    <cfRule type="cellIs" dxfId="1065" priority="194" stopIfTrue="1" operator="equal">
      <formula>"No"</formula>
    </cfRule>
    <cfRule type="cellIs" dxfId="1064" priority="195" stopIfTrue="1" operator="equal">
      <formula>"Fail"</formula>
    </cfRule>
    <cfRule type="cellIs" dxfId="1063" priority="196" stopIfTrue="1" operator="equal">
      <formula>"please check"</formula>
    </cfRule>
  </conditionalFormatting>
  <conditionalFormatting sqref="H79:H80">
    <cfRule type="containsText" dxfId="1062" priority="190" operator="containsText" text="Please check">
      <formula>NOT(ISERROR(SEARCH("Please check",H79)))</formula>
    </cfRule>
    <cfRule type="containsText" dxfId="1061" priority="191" operator="containsText" text="Missing inputs">
      <formula>NOT(ISERROR(SEARCH("Missing inputs",H79)))</formula>
    </cfRule>
    <cfRule type="containsText" dxfId="1060" priority="192" operator="containsText" text="OK">
      <formula>NOT(ISERROR(SEARCH("OK",H79)))</formula>
    </cfRule>
  </conditionalFormatting>
  <conditionalFormatting sqref="H83">
    <cfRule type="cellIs" dxfId="1059" priority="172" stopIfTrue="1" operator="equal">
      <formula>"Pass"</formula>
    </cfRule>
    <cfRule type="cellIs" dxfId="1058" priority="173" stopIfTrue="1" operator="equal">
      <formula>"No"</formula>
    </cfRule>
    <cfRule type="cellIs" dxfId="1057" priority="174" stopIfTrue="1" operator="equal">
      <formula>"Fail"</formula>
    </cfRule>
    <cfRule type="cellIs" dxfId="1056" priority="175" stopIfTrue="1" operator="equal">
      <formula>"please check"</formula>
    </cfRule>
  </conditionalFormatting>
  <conditionalFormatting sqref="H84:H85">
    <cfRule type="containsText" dxfId="1055" priority="176" operator="containsText" text="Please check">
      <formula>NOT(ISERROR(SEARCH("Please check",H84)))</formula>
    </cfRule>
    <cfRule type="containsText" dxfId="1054" priority="177" operator="containsText" text="Missing inputs">
      <formula>NOT(ISERROR(SEARCH("Missing inputs",H84)))</formula>
    </cfRule>
    <cfRule type="containsText" dxfId="1053" priority="178" operator="containsText" text="OK">
      <formula>NOT(ISERROR(SEARCH("OK",H84)))</formula>
    </cfRule>
    <cfRule type="cellIs" dxfId="1052" priority="179" stopIfTrue="1" operator="equal">
      <formula>"Pass"</formula>
    </cfRule>
    <cfRule type="cellIs" dxfId="1051" priority="180" stopIfTrue="1" operator="equal">
      <formula>"No"</formula>
    </cfRule>
    <cfRule type="cellIs" dxfId="1050" priority="181" stopIfTrue="1" operator="equal">
      <formula>"Fail"</formula>
    </cfRule>
    <cfRule type="cellIs" dxfId="1049" priority="182" stopIfTrue="1" operator="equal">
      <formula>"please check"</formula>
    </cfRule>
  </conditionalFormatting>
  <conditionalFormatting sqref="H86:H87">
    <cfRule type="cellIs" dxfId="1048" priority="168" stopIfTrue="1" operator="equal">
      <formula>"Pass"</formula>
    </cfRule>
    <cfRule type="cellIs" dxfId="1047" priority="169" stopIfTrue="1" operator="equal">
      <formula>"No"</formula>
    </cfRule>
    <cfRule type="cellIs" dxfId="1046" priority="170" stopIfTrue="1" operator="equal">
      <formula>"Fail"</formula>
    </cfRule>
    <cfRule type="cellIs" dxfId="1045" priority="171" stopIfTrue="1" operator="equal">
      <formula>"please check"</formula>
    </cfRule>
  </conditionalFormatting>
  <conditionalFormatting sqref="H107:H112">
    <cfRule type="cellIs" dxfId="1044" priority="131" stopIfTrue="1" operator="equal">
      <formula>"Pass"</formula>
    </cfRule>
    <cfRule type="cellIs" dxfId="1043" priority="132" stopIfTrue="1" operator="equal">
      <formula>"No"</formula>
    </cfRule>
    <cfRule type="cellIs" dxfId="1042" priority="133" stopIfTrue="1" operator="equal">
      <formula>"Fail"</formula>
    </cfRule>
    <cfRule type="cellIs" dxfId="1041" priority="134" stopIfTrue="1" operator="equal">
      <formula>"please check"</formula>
    </cfRule>
  </conditionalFormatting>
  <conditionalFormatting sqref="H109:H110">
    <cfRule type="containsText" dxfId="1040" priority="128" operator="containsText" text="Please check">
      <formula>NOT(ISERROR(SEARCH("Please check",H109)))</formula>
    </cfRule>
    <cfRule type="containsText" dxfId="1039" priority="129" operator="containsText" text="Missing inputs">
      <formula>NOT(ISERROR(SEARCH("Missing inputs",H109)))</formula>
    </cfRule>
    <cfRule type="containsText" dxfId="1038" priority="130" operator="containsText" text="OK">
      <formula>NOT(ISERROR(SEARCH("OK",H109)))</formula>
    </cfRule>
  </conditionalFormatting>
  <conditionalFormatting sqref="H113">
    <cfRule type="cellIs" dxfId="1037" priority="110" stopIfTrue="1" operator="equal">
      <formula>"Pass"</formula>
    </cfRule>
    <cfRule type="cellIs" dxfId="1036" priority="111" stopIfTrue="1" operator="equal">
      <formula>"No"</formula>
    </cfRule>
    <cfRule type="cellIs" dxfId="1035" priority="112" stopIfTrue="1" operator="equal">
      <formula>"Fail"</formula>
    </cfRule>
    <cfRule type="cellIs" dxfId="1034" priority="113" stopIfTrue="1" operator="equal">
      <formula>"please check"</formula>
    </cfRule>
  </conditionalFormatting>
  <conditionalFormatting sqref="H114:H115">
    <cfRule type="containsText" dxfId="1033" priority="114" operator="containsText" text="Please check">
      <formula>NOT(ISERROR(SEARCH("Please check",H114)))</formula>
    </cfRule>
    <cfRule type="containsText" dxfId="1032" priority="115" operator="containsText" text="Missing inputs">
      <formula>NOT(ISERROR(SEARCH("Missing inputs",H114)))</formula>
    </cfRule>
    <cfRule type="containsText" dxfId="1031" priority="116" operator="containsText" text="OK">
      <formula>NOT(ISERROR(SEARCH("OK",H114)))</formula>
    </cfRule>
    <cfRule type="cellIs" dxfId="1030" priority="117" stopIfTrue="1" operator="equal">
      <formula>"Pass"</formula>
    </cfRule>
    <cfRule type="cellIs" dxfId="1029" priority="118" stopIfTrue="1" operator="equal">
      <formula>"No"</formula>
    </cfRule>
    <cfRule type="cellIs" dxfId="1028" priority="119" stopIfTrue="1" operator="equal">
      <formula>"Fail"</formula>
    </cfRule>
    <cfRule type="cellIs" dxfId="1027" priority="120" stopIfTrue="1" operator="equal">
      <formula>"please check"</formula>
    </cfRule>
  </conditionalFormatting>
  <conditionalFormatting sqref="H116:H117">
    <cfRule type="cellIs" dxfId="1026" priority="106" stopIfTrue="1" operator="equal">
      <formula>"Pass"</formula>
    </cfRule>
    <cfRule type="cellIs" dxfId="1025" priority="107" stopIfTrue="1" operator="equal">
      <formula>"No"</formula>
    </cfRule>
    <cfRule type="cellIs" dxfId="1024" priority="108" stopIfTrue="1" operator="equal">
      <formula>"Fail"</formula>
    </cfRule>
    <cfRule type="cellIs" dxfId="1023" priority="109" stopIfTrue="1" operator="equal">
      <formula>"please check"</formula>
    </cfRule>
  </conditionalFormatting>
  <conditionalFormatting sqref="H137:H142">
    <cfRule type="cellIs" dxfId="1022" priority="69" stopIfTrue="1" operator="equal">
      <formula>"Pass"</formula>
    </cfRule>
    <cfRule type="cellIs" dxfId="1021" priority="70" stopIfTrue="1" operator="equal">
      <formula>"No"</formula>
    </cfRule>
    <cfRule type="cellIs" dxfId="1020" priority="71" stopIfTrue="1" operator="equal">
      <formula>"Fail"</formula>
    </cfRule>
    <cfRule type="cellIs" dxfId="1019" priority="72" stopIfTrue="1" operator="equal">
      <formula>"please check"</formula>
    </cfRule>
  </conditionalFormatting>
  <conditionalFormatting sqref="H139:H140">
    <cfRule type="containsText" dxfId="1018" priority="66" operator="containsText" text="Please check">
      <formula>NOT(ISERROR(SEARCH("Please check",H139)))</formula>
    </cfRule>
    <cfRule type="containsText" dxfId="1017" priority="67" operator="containsText" text="Missing inputs">
      <formula>NOT(ISERROR(SEARCH("Missing inputs",H139)))</formula>
    </cfRule>
    <cfRule type="containsText" dxfId="1016" priority="68" operator="containsText" text="OK">
      <formula>NOT(ISERROR(SEARCH("OK",H139)))</formula>
    </cfRule>
  </conditionalFormatting>
  <conditionalFormatting sqref="H143">
    <cfRule type="cellIs" dxfId="1015" priority="48" stopIfTrue="1" operator="equal">
      <formula>"Pass"</formula>
    </cfRule>
    <cfRule type="cellIs" dxfId="1014" priority="49" stopIfTrue="1" operator="equal">
      <formula>"No"</formula>
    </cfRule>
    <cfRule type="cellIs" dxfId="1013" priority="50" stopIfTrue="1" operator="equal">
      <formula>"Fail"</formula>
    </cfRule>
    <cfRule type="cellIs" dxfId="1012" priority="51" stopIfTrue="1" operator="equal">
      <formula>"please check"</formula>
    </cfRule>
  </conditionalFormatting>
  <conditionalFormatting sqref="H144:H145">
    <cfRule type="containsText" dxfId="1011" priority="52" operator="containsText" text="Please check">
      <formula>NOT(ISERROR(SEARCH("Please check",H144)))</formula>
    </cfRule>
    <cfRule type="containsText" dxfId="1010" priority="53" operator="containsText" text="Missing inputs">
      <formula>NOT(ISERROR(SEARCH("Missing inputs",H144)))</formula>
    </cfRule>
    <cfRule type="containsText" dxfId="1009" priority="54" operator="containsText" text="OK">
      <formula>NOT(ISERROR(SEARCH("OK",H144)))</formula>
    </cfRule>
    <cfRule type="cellIs" dxfId="1008" priority="55" stopIfTrue="1" operator="equal">
      <formula>"Pass"</formula>
    </cfRule>
    <cfRule type="cellIs" dxfId="1007" priority="56" stopIfTrue="1" operator="equal">
      <formula>"No"</formula>
    </cfRule>
    <cfRule type="cellIs" dxfId="1006" priority="57" stopIfTrue="1" operator="equal">
      <formula>"Fail"</formula>
    </cfRule>
    <cfRule type="cellIs" dxfId="1005" priority="58" stopIfTrue="1" operator="equal">
      <formula>"please check"</formula>
    </cfRule>
  </conditionalFormatting>
  <conditionalFormatting sqref="H146:H147">
    <cfRule type="cellIs" dxfId="1004" priority="44" stopIfTrue="1" operator="equal">
      <formula>"Pass"</formula>
    </cfRule>
    <cfRule type="cellIs" dxfId="1003" priority="45" stopIfTrue="1" operator="equal">
      <formula>"No"</formula>
    </cfRule>
    <cfRule type="cellIs" dxfId="1002" priority="46" stopIfTrue="1" operator="equal">
      <formula>"Fail"</formula>
    </cfRule>
    <cfRule type="cellIs" dxfId="1001" priority="47" stopIfTrue="1" operator="equal">
      <formula>"please check"</formula>
    </cfRule>
  </conditionalFormatting>
  <conditionalFormatting sqref="I7:I8">
    <cfRule type="containsText" dxfId="1000" priority="4" operator="containsText" text="Please check">
      <formula>NOT(ISERROR(SEARCH("Please check",I7)))</formula>
    </cfRule>
    <cfRule type="containsText" dxfId="999" priority="5" operator="containsText" text="Missing inputs">
      <formula>NOT(ISERROR(SEARCH("Missing inputs",I7)))</formula>
    </cfRule>
    <cfRule type="containsText" dxfId="998" priority="6" operator="containsText" text="OK">
      <formula>NOT(ISERROR(SEARCH("OK",I7)))</formula>
    </cfRule>
    <cfRule type="cellIs" dxfId="997" priority="7" stopIfTrue="1" operator="equal">
      <formula>"Pass"</formula>
    </cfRule>
    <cfRule type="cellIs" dxfId="996" priority="8" stopIfTrue="1" operator="equal">
      <formula>"No"</formula>
    </cfRule>
    <cfRule type="cellIs" dxfId="995" priority="9" stopIfTrue="1" operator="equal">
      <formula>"Fail"</formula>
    </cfRule>
    <cfRule type="cellIs" dxfId="994" priority="10" stopIfTrue="1" operator="equal">
      <formula>"please check"</formula>
    </cfRule>
  </conditionalFormatting>
  <conditionalFormatting sqref="I37:I38">
    <cfRule type="containsText" dxfId="993" priority="327" operator="containsText" text="Please check">
      <formula>NOT(ISERROR(SEARCH("Please check",I37)))</formula>
    </cfRule>
    <cfRule type="containsText" dxfId="992" priority="328" operator="containsText" text="Missing inputs">
      <formula>NOT(ISERROR(SEARCH("Missing inputs",I37)))</formula>
    </cfRule>
    <cfRule type="containsText" dxfId="991" priority="329" operator="containsText" text="OK">
      <formula>NOT(ISERROR(SEARCH("OK",I37)))</formula>
    </cfRule>
    <cfRule type="cellIs" dxfId="990" priority="330" stopIfTrue="1" operator="equal">
      <formula>"Pass"</formula>
    </cfRule>
    <cfRule type="cellIs" dxfId="989" priority="331" stopIfTrue="1" operator="equal">
      <formula>"No"</formula>
    </cfRule>
    <cfRule type="cellIs" dxfId="988" priority="332" stopIfTrue="1" operator="equal">
      <formula>"Fail"</formula>
    </cfRule>
    <cfRule type="cellIs" dxfId="987" priority="333" stopIfTrue="1" operator="equal">
      <formula>"please check"</formula>
    </cfRule>
  </conditionalFormatting>
  <conditionalFormatting sqref="I67:I68">
    <cfRule type="containsText" dxfId="986" priority="313" operator="containsText" text="Please check">
      <formula>NOT(ISERROR(SEARCH("Please check",I67)))</formula>
    </cfRule>
    <cfRule type="containsText" dxfId="985" priority="314" operator="containsText" text="Missing inputs">
      <formula>NOT(ISERROR(SEARCH("Missing inputs",I67)))</formula>
    </cfRule>
    <cfRule type="containsText" dxfId="984" priority="315" operator="containsText" text="OK">
      <formula>NOT(ISERROR(SEARCH("OK",I67)))</formula>
    </cfRule>
    <cfRule type="cellIs" dxfId="983" priority="316" stopIfTrue="1" operator="equal">
      <formula>"Pass"</formula>
    </cfRule>
    <cfRule type="cellIs" dxfId="982" priority="317" stopIfTrue="1" operator="equal">
      <formula>"No"</formula>
    </cfRule>
    <cfRule type="cellIs" dxfId="981" priority="318" stopIfTrue="1" operator="equal">
      <formula>"Fail"</formula>
    </cfRule>
    <cfRule type="cellIs" dxfId="980" priority="319" stopIfTrue="1" operator="equal">
      <formula>"please check"</formula>
    </cfRule>
  </conditionalFormatting>
  <conditionalFormatting sqref="I97:I98">
    <cfRule type="containsText" dxfId="979" priority="299" operator="containsText" text="Please check">
      <formula>NOT(ISERROR(SEARCH("Please check",I97)))</formula>
    </cfRule>
    <cfRule type="containsText" dxfId="978" priority="300" operator="containsText" text="Missing inputs">
      <formula>NOT(ISERROR(SEARCH("Missing inputs",I97)))</formula>
    </cfRule>
    <cfRule type="containsText" dxfId="977" priority="301" operator="containsText" text="OK">
      <formula>NOT(ISERROR(SEARCH("OK",I97)))</formula>
    </cfRule>
    <cfRule type="cellIs" dxfId="976" priority="302" stopIfTrue="1" operator="equal">
      <formula>"Pass"</formula>
    </cfRule>
    <cfRule type="cellIs" dxfId="975" priority="303" stopIfTrue="1" operator="equal">
      <formula>"No"</formula>
    </cfRule>
    <cfRule type="cellIs" dxfId="974" priority="304" stopIfTrue="1" operator="equal">
      <formula>"Fail"</formula>
    </cfRule>
    <cfRule type="cellIs" dxfId="973" priority="305" stopIfTrue="1" operator="equal">
      <formula>"please check"</formula>
    </cfRule>
  </conditionalFormatting>
  <conditionalFormatting sqref="I127:I128">
    <cfRule type="containsText" dxfId="972" priority="285" operator="containsText" text="Please check">
      <formula>NOT(ISERROR(SEARCH("Please check",I127)))</formula>
    </cfRule>
    <cfRule type="containsText" dxfId="971" priority="286" operator="containsText" text="Missing inputs">
      <formula>NOT(ISERROR(SEARCH("Missing inputs",I127)))</formula>
    </cfRule>
    <cfRule type="containsText" dxfId="970" priority="287" operator="containsText" text="OK">
      <formula>NOT(ISERROR(SEARCH("OK",I127)))</formula>
    </cfRule>
    <cfRule type="cellIs" dxfId="969" priority="288" stopIfTrue="1" operator="equal">
      <formula>"Pass"</formula>
    </cfRule>
    <cfRule type="cellIs" dxfId="968" priority="289" stopIfTrue="1" operator="equal">
      <formula>"No"</formula>
    </cfRule>
    <cfRule type="cellIs" dxfId="967" priority="290" stopIfTrue="1" operator="equal">
      <formula>"Fail"</formula>
    </cfRule>
    <cfRule type="cellIs" dxfId="966" priority="291" stopIfTrue="1" operator="equal">
      <formula>"please check"</formula>
    </cfRule>
  </conditionalFormatting>
  <hyperlinks>
    <hyperlink ref="F1" location="'Contents (EU)'!A1" display="back to contents" xr:uid="{E6C6960A-8C98-4224-9349-EC7B5200F1ED}"/>
  </hyperlink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CCE6A557-97BC-4b89-ADB6-D9C93CAAB3DF}">
      <x14:dataValidations xmlns:xm="http://schemas.microsoft.com/office/excel/2006/main" count="1">
        <x14:dataValidation type="list" allowBlank="1" showInputMessage="1" showErrorMessage="1" xr:uid="{9AF5BD8B-A799-4402-96E0-D4864CBEB80B}">
          <x14:formula1>
            <xm:f>'EU Parameters'!$C$275:$C$301</xm:f>
          </x14:formula1>
          <xm:sqref>C31 C61 C91 C121</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0F65E-0BD1-4574-A244-89FF5FF03074}">
  <sheetPr>
    <tabColor rgb="FF00B0F0"/>
  </sheetPr>
  <dimension ref="A1:AN76"/>
  <sheetViews>
    <sheetView showGridLines="0" zoomScale="70" zoomScaleNormal="70" workbookViewId="0"/>
  </sheetViews>
  <sheetFormatPr defaultColWidth="0" defaultRowHeight="15" zeroHeight="1"/>
  <cols>
    <col min="1" max="1" width="3" style="1837" customWidth="1"/>
    <col min="2" max="2" width="141.85546875" style="1837" customWidth="1"/>
    <col min="3" max="3" width="22.85546875" style="1837" customWidth="1"/>
    <col min="4" max="4" width="23.85546875" style="1837" customWidth="1"/>
    <col min="5" max="5" width="22.85546875" style="1837" customWidth="1"/>
    <col min="6" max="6" width="24.140625" style="1837" customWidth="1"/>
    <col min="7" max="7" width="30.5703125" style="1837" customWidth="1"/>
    <col min="8" max="8" width="26.5703125" style="1837" customWidth="1"/>
    <col min="9" max="9" width="22.85546875" style="1837" customWidth="1"/>
    <col min="10" max="10" width="17.5703125" style="1837" customWidth="1"/>
    <col min="11" max="11" width="26.5703125" style="1837" customWidth="1"/>
    <col min="12" max="12" width="26.5703125" style="1837" hidden="1" customWidth="1"/>
    <col min="13" max="40" width="0" style="1837" hidden="1" customWidth="1"/>
    <col min="41" max="16384" width="8.7109375" style="1837" hidden="1"/>
  </cols>
  <sheetData>
    <row r="1" spans="1:8" ht="30.75">
      <c r="A1" s="242" t="s">
        <v>34</v>
      </c>
      <c r="D1" s="1601" t="s">
        <v>120</v>
      </c>
    </row>
    <row r="2" spans="1:8"/>
    <row r="3" spans="1:8" ht="34.5" customHeight="1">
      <c r="B3" s="1838" t="s">
        <v>1070</v>
      </c>
    </row>
    <row r="4" spans="1:8">
      <c r="B4" s="1838" t="s">
        <v>1071</v>
      </c>
    </row>
    <row r="5" spans="1:8">
      <c r="B5" s="1838"/>
    </row>
    <row r="6" spans="1:8" ht="15" customHeight="1">
      <c r="B6" s="3123" t="s">
        <v>1072</v>
      </c>
      <c r="C6" s="3124" t="s">
        <v>702</v>
      </c>
      <c r="D6" s="3124"/>
      <c r="E6" s="3125" t="s">
        <v>1073</v>
      </c>
      <c r="F6" s="3125"/>
      <c r="G6" s="3126" t="s">
        <v>1074</v>
      </c>
      <c r="H6" s="3127"/>
    </row>
    <row r="7" spans="1:8" ht="14.45" customHeight="1">
      <c r="B7" s="3123"/>
      <c r="C7" s="1839" t="s">
        <v>939</v>
      </c>
      <c r="D7" s="1839" t="s">
        <v>266</v>
      </c>
      <c r="E7" s="1839" t="s">
        <v>939</v>
      </c>
      <c r="F7" s="1839" t="s">
        <v>266</v>
      </c>
      <c r="G7" s="1839" t="s">
        <v>939</v>
      </c>
      <c r="H7" s="1840" t="s">
        <v>266</v>
      </c>
    </row>
    <row r="8" spans="1:8">
      <c r="B8" s="1841" t="s">
        <v>1075</v>
      </c>
      <c r="C8" s="1728" t="str">
        <f t="shared" ref="C8:H8" si="0">IF(AND(ISNUMBER(C9),ISNUMBER(C10)),C9+C10,"")</f>
        <v/>
      </c>
      <c r="D8" s="1728" t="str">
        <f t="shared" si="0"/>
        <v/>
      </c>
      <c r="E8" s="1728" t="str">
        <f t="shared" si="0"/>
        <v/>
      </c>
      <c r="F8" s="1728" t="str">
        <f t="shared" si="0"/>
        <v/>
      </c>
      <c r="G8" s="1728" t="str">
        <f t="shared" si="0"/>
        <v/>
      </c>
      <c r="H8" s="1729" t="str">
        <f t="shared" si="0"/>
        <v/>
      </c>
    </row>
    <row r="9" spans="1:8">
      <c r="B9" s="1842" t="s">
        <v>812</v>
      </c>
      <c r="C9" s="1730" t="str">
        <f>+'Credit risk (SA)'!I139</f>
        <v/>
      </c>
      <c r="D9" s="1730" t="str">
        <f>+'Credit risk (SA)'!M139</f>
        <v/>
      </c>
      <c r="E9" s="1730" t="str">
        <f>+'Credit risk (SA)'!W139</f>
        <v/>
      </c>
      <c r="F9" s="1730" t="str">
        <f>+'Credit risk (SA)'!AA139</f>
        <v/>
      </c>
      <c r="G9" s="1862"/>
      <c r="H9" s="1863"/>
    </row>
    <row r="10" spans="1:8">
      <c r="B10" s="1843" t="s">
        <v>813</v>
      </c>
      <c r="C10" s="1731" t="str">
        <f>+'Credit risk (SA)'!I140</f>
        <v/>
      </c>
      <c r="D10" s="1731" t="str">
        <f>+'Credit risk (SA)'!M140</f>
        <v/>
      </c>
      <c r="E10" s="1731" t="str">
        <f>+'Credit risk (SA)'!W140</f>
        <v/>
      </c>
      <c r="F10" s="1731" t="str">
        <f>+'Credit risk (SA)'!AA140</f>
        <v/>
      </c>
      <c r="G10" s="1864"/>
      <c r="H10" s="1865"/>
    </row>
    <row r="11" spans="1:8">
      <c r="B11" s="1844"/>
    </row>
    <row r="12" spans="1:8">
      <c r="B12" s="1838" t="s">
        <v>1076</v>
      </c>
    </row>
    <row r="13" spans="1:8" s="1845" customFormat="1" ht="37.5" customHeight="1">
      <c r="C13" s="2985" t="s">
        <v>308</v>
      </c>
      <c r="D13" s="2986"/>
      <c r="E13" s="3130" t="s">
        <v>1077</v>
      </c>
      <c r="F13" s="3131"/>
    </row>
    <row r="14" spans="1:8" s="1845" customFormat="1" ht="31.5" customHeight="1">
      <c r="B14" s="1838"/>
      <c r="C14" s="2991" t="s">
        <v>930</v>
      </c>
      <c r="D14" s="3002"/>
      <c r="E14" s="2991" t="s">
        <v>1078</v>
      </c>
      <c r="F14" s="3002"/>
    </row>
    <row r="15" spans="1:8" s="1845" customFormat="1" ht="17.45" customHeight="1">
      <c r="B15" s="3128" t="s">
        <v>1072</v>
      </c>
      <c r="C15" s="3003" t="s">
        <v>1079</v>
      </c>
      <c r="D15" s="2990" t="s">
        <v>266</v>
      </c>
      <c r="E15" s="3003" t="s">
        <v>1079</v>
      </c>
      <c r="F15" s="2990" t="s">
        <v>266</v>
      </c>
    </row>
    <row r="16" spans="1:8" s="1845" customFormat="1" ht="20.100000000000001" customHeight="1">
      <c r="B16" s="3129"/>
      <c r="C16" s="3004"/>
      <c r="D16" s="2990"/>
      <c r="E16" s="3004"/>
      <c r="F16" s="2990"/>
    </row>
    <row r="17" spans="2:12" s="1845" customFormat="1" ht="15.95" customHeight="1">
      <c r="B17" s="1841" t="s">
        <v>1080</v>
      </c>
      <c r="C17" s="1728" t="str">
        <f>IF(AND(ISNUMBER(C18),ISNUMBER(C19)),C18+C19,"")</f>
        <v/>
      </c>
      <c r="D17" s="1728" t="str">
        <f>IF(AND(ISNUMBER(D18),ISNUMBER(D19)),D18+D19,"")</f>
        <v/>
      </c>
      <c r="E17" s="1728" t="str">
        <f>IF(AND(ISNUMBER(E18),ISNUMBER(E19)),E18+E19,"")</f>
        <v/>
      </c>
      <c r="F17" s="1728" t="str">
        <f>IF(AND(ISNUMBER(F18),ISNUMBER(F19)),F18+F19,"")</f>
        <v/>
      </c>
    </row>
    <row r="18" spans="2:12" s="1845" customFormat="1" ht="15.95" customHeight="1">
      <c r="B18" s="1842" t="s">
        <v>812</v>
      </c>
      <c r="C18" s="1862"/>
      <c r="D18" s="1862"/>
      <c r="E18" s="1862"/>
      <c r="F18" s="1862"/>
    </row>
    <row r="19" spans="2:12" s="1845" customFormat="1">
      <c r="B19" s="1843" t="s">
        <v>813</v>
      </c>
      <c r="C19" s="1864"/>
      <c r="D19" s="1864"/>
      <c r="E19" s="1864"/>
      <c r="F19" s="1864"/>
    </row>
    <row r="20" spans="2:12" s="1845" customFormat="1" ht="12.75"/>
    <row r="21" spans="2:12" s="1845" customFormat="1" ht="12.75"/>
    <row r="22" spans="2:12">
      <c r="B22" s="1844"/>
    </row>
    <row r="23" spans="2:12">
      <c r="B23" s="1838" t="s">
        <v>1081</v>
      </c>
    </row>
    <row r="24" spans="2:12" ht="24" customHeight="1">
      <c r="B24" s="1838" t="s">
        <v>1082</v>
      </c>
      <c r="C24" s="3122" t="s">
        <v>1083</v>
      </c>
      <c r="D24" s="3122"/>
      <c r="E24" s="3122"/>
      <c r="F24" s="3122"/>
      <c r="G24" s="3122"/>
      <c r="H24" s="3122"/>
      <c r="I24" s="3122"/>
      <c r="J24" s="1846"/>
      <c r="K24" s="1846"/>
      <c r="L24" s="1846"/>
    </row>
    <row r="25" spans="2:12" s="1847" customFormat="1" ht="45">
      <c r="C25" s="1848" t="s">
        <v>1084</v>
      </c>
      <c r="D25" s="1849" t="s">
        <v>1085</v>
      </c>
      <c r="E25" s="1849" t="s">
        <v>1086</v>
      </c>
      <c r="F25" s="1848" t="s">
        <v>1087</v>
      </c>
      <c r="G25" s="1849" t="s">
        <v>1088</v>
      </c>
      <c r="H25" s="1849" t="s">
        <v>1089</v>
      </c>
      <c r="I25" s="1848" t="s">
        <v>1090</v>
      </c>
      <c r="J25" s="1850" t="s">
        <v>1091</v>
      </c>
    </row>
    <row r="26" spans="2:12" s="1847" customFormat="1">
      <c r="B26" s="1851" t="s">
        <v>1092</v>
      </c>
      <c r="C26" s="1733" t="str">
        <f>IF(AND(ISNUMBER(C27),ISNUMBER(C28),ISNUMBER(C29),ISNUMBER(C30),ISNUMBER(C31),ISNUMBER(C32),ISNUMBER(C33)),SUM(C27:C33),"")</f>
        <v/>
      </c>
      <c r="D26" s="1733" t="str">
        <f>IF(AND(ISNUMBER(D27),ISNUMBER(D28),ISNUMBER(D29),ISNUMBER(D30),ISNUMBER(D31),ISNUMBER(D32),ISNUMBER(D33)),SUM(D27:D33),"")</f>
        <v/>
      </c>
      <c r="E26" s="1733" t="str">
        <f>IF(AND(ISNUMBER(E27),ISNUMBER(E28),ISNUMBER(E29),ISNUMBER(E30),ISNUMBER(E31),ISNUMBER(E32),ISNUMBER(E33)),SUM(E27:E33),"")</f>
        <v/>
      </c>
      <c r="F26" s="1866"/>
      <c r="G26" s="1866"/>
      <c r="H26" s="1866"/>
      <c r="I26" s="1866"/>
      <c r="J26" s="1600" t="str">
        <f>+IF(SUM(C26:I26)&gt;10000000,"Pass","Check")</f>
        <v>Check</v>
      </c>
    </row>
    <row r="27" spans="2:12">
      <c r="B27" s="1852" t="s">
        <v>1093</v>
      </c>
      <c r="C27" s="1867"/>
      <c r="D27" s="1867"/>
      <c r="E27" s="1867"/>
      <c r="F27" s="234"/>
      <c r="G27" s="234"/>
      <c r="H27" s="234"/>
      <c r="I27" s="234"/>
    </row>
    <row r="28" spans="2:12">
      <c r="B28" s="1852" t="s">
        <v>1094</v>
      </c>
      <c r="C28" s="1867"/>
      <c r="D28" s="1867"/>
      <c r="E28" s="1867"/>
      <c r="F28" s="234"/>
      <c r="G28" s="234"/>
      <c r="H28" s="234"/>
      <c r="I28" s="234"/>
    </row>
    <row r="29" spans="2:12">
      <c r="B29" s="1852" t="s">
        <v>1095</v>
      </c>
      <c r="C29" s="1867"/>
      <c r="D29" s="1867"/>
      <c r="E29" s="1867"/>
      <c r="F29" s="234"/>
      <c r="G29" s="234"/>
      <c r="H29" s="234"/>
      <c r="I29" s="234"/>
    </row>
    <row r="30" spans="2:12">
      <c r="B30" s="1852" t="s">
        <v>1096</v>
      </c>
      <c r="C30" s="1867"/>
      <c r="D30" s="1867"/>
      <c r="E30" s="1867"/>
      <c r="F30" s="234"/>
      <c r="G30" s="234"/>
      <c r="H30" s="234"/>
      <c r="I30" s="234"/>
    </row>
    <row r="31" spans="2:12">
      <c r="B31" s="1852" t="s">
        <v>1097</v>
      </c>
      <c r="C31" s="1867"/>
      <c r="D31" s="1867"/>
      <c r="E31" s="1867"/>
      <c r="F31" s="234"/>
      <c r="G31" s="234"/>
      <c r="H31" s="234"/>
      <c r="I31" s="234"/>
    </row>
    <row r="32" spans="2:12">
      <c r="B32" s="1852" t="s">
        <v>1098</v>
      </c>
      <c r="C32" s="1868"/>
      <c r="D32" s="1868"/>
      <c r="E32" s="1868"/>
      <c r="F32" s="234"/>
      <c r="G32" s="234"/>
      <c r="H32" s="234"/>
      <c r="I32" s="234"/>
    </row>
    <row r="33" spans="2:9">
      <c r="B33" s="1853" t="s">
        <v>1099</v>
      </c>
      <c r="C33" s="1869"/>
      <c r="D33" s="1869"/>
      <c r="E33" s="1869"/>
      <c r="F33" s="235"/>
      <c r="G33" s="235"/>
      <c r="H33" s="235"/>
      <c r="I33" s="235"/>
    </row>
    <row r="34" spans="2:9"/>
    <row r="35" spans="2:9">
      <c r="B35" s="1838" t="s">
        <v>1100</v>
      </c>
    </row>
    <row r="36" spans="2:9">
      <c r="B36" s="1854"/>
    </row>
    <row r="37" spans="2:9">
      <c r="B37" s="1854" t="s">
        <v>1101</v>
      </c>
      <c r="C37" s="1867"/>
    </row>
    <row r="38" spans="2:9">
      <c r="B38" s="1854" t="s">
        <v>1102</v>
      </c>
      <c r="C38" s="1867"/>
    </row>
    <row r="39" spans="2:9"/>
    <row r="40" spans="2:9">
      <c r="B40" s="1838" t="s">
        <v>1103</v>
      </c>
    </row>
    <row r="41" spans="2:9" ht="45">
      <c r="B41" s="1855"/>
      <c r="C41" s="1848" t="s">
        <v>1104</v>
      </c>
      <c r="D41" s="1849" t="s">
        <v>1105</v>
      </c>
      <c r="E41" s="1849" t="s">
        <v>1106</v>
      </c>
      <c r="F41" s="1848" t="s">
        <v>1107</v>
      </c>
    </row>
    <row r="42" spans="2:9">
      <c r="B42" s="1856" t="s">
        <v>1108</v>
      </c>
      <c r="C42" s="1733" t="str">
        <f>IF(AND(ISNUMBER(C43),ISNUMBER(C44),ISNUMBER(C45),ISNUMBER(C46),ISNUMBER(C47),ISNUMBER(C48),ISNUMBER(C49)),SUM(C43:C49),"")</f>
        <v/>
      </c>
      <c r="D42" s="1733" t="str">
        <f>IF(AND(ISNUMBER(D43),ISNUMBER(D44),ISNUMBER(D45),ISNUMBER(D46),ISNUMBER(D47),ISNUMBER(D48),ISNUMBER(D49)),SUM(D43:D49),"")</f>
        <v/>
      </c>
      <c r="E42" s="1733" t="str">
        <f>IF(AND(ISNUMBER(E43),ISNUMBER(E44),ISNUMBER(E45),ISNUMBER(E46),ISNUMBER(E47),ISNUMBER(E48),ISNUMBER(E49)),SUM(E43:E49),"")</f>
        <v/>
      </c>
      <c r="F42" s="1733" t="str">
        <f>IF(AND(ISNUMBER(F43),ISNUMBER(F44),ISNUMBER(F45),ISNUMBER(F46),ISNUMBER(F47),ISNUMBER(F48),ISNUMBER(F49)),SUM(F43:F49),"")</f>
        <v/>
      </c>
    </row>
    <row r="43" spans="2:9">
      <c r="B43" s="1852" t="s">
        <v>1109</v>
      </c>
      <c r="C43" s="1867"/>
      <c r="D43" s="1867"/>
      <c r="E43" s="1867"/>
      <c r="F43" s="1867"/>
    </row>
    <row r="44" spans="2:9">
      <c r="B44" s="1852" t="s">
        <v>1110</v>
      </c>
      <c r="C44" s="1867"/>
      <c r="D44" s="1867"/>
      <c r="E44" s="1867"/>
      <c r="F44" s="1867"/>
    </row>
    <row r="45" spans="2:9">
      <c r="B45" s="1852" t="s">
        <v>1111</v>
      </c>
      <c r="C45" s="1867"/>
      <c r="D45" s="1867"/>
      <c r="E45" s="1867"/>
      <c r="F45" s="1867"/>
    </row>
    <row r="46" spans="2:9">
      <c r="B46" s="1852" t="s">
        <v>1112</v>
      </c>
      <c r="C46" s="1867"/>
      <c r="D46" s="1867"/>
      <c r="E46" s="1867"/>
      <c r="F46" s="1867"/>
    </row>
    <row r="47" spans="2:9">
      <c r="B47" s="1852" t="s">
        <v>1113</v>
      </c>
      <c r="C47" s="1867"/>
      <c r="D47" s="1867"/>
      <c r="E47" s="1867"/>
      <c r="F47" s="1867"/>
    </row>
    <row r="48" spans="2:9">
      <c r="B48" s="1852" t="s">
        <v>1114</v>
      </c>
      <c r="C48" s="1868"/>
      <c r="D48" s="1868"/>
      <c r="E48" s="1868"/>
      <c r="F48" s="1868"/>
    </row>
    <row r="49" spans="2:6">
      <c r="B49" s="1853" t="s">
        <v>1115</v>
      </c>
      <c r="C49" s="1869"/>
      <c r="D49" s="1869"/>
      <c r="E49" s="1869"/>
      <c r="F49" s="1869"/>
    </row>
    <row r="50" spans="2:6"/>
    <row r="51" spans="2:6">
      <c r="B51" s="1838" t="s">
        <v>1116</v>
      </c>
    </row>
    <row r="52" spans="2:6">
      <c r="B52" s="1855"/>
    </row>
    <row r="53" spans="2:6">
      <c r="B53" s="1838" t="s">
        <v>1117</v>
      </c>
    </row>
    <row r="54" spans="2:6">
      <c r="B54" s="1855"/>
      <c r="C54" s="1844"/>
    </row>
    <row r="55" spans="2:6">
      <c r="B55" s="1857" t="s">
        <v>1118</v>
      </c>
    </row>
    <row r="56" spans="2:6">
      <c r="B56" s="1858" t="s">
        <v>1119</v>
      </c>
      <c r="C56" s="1870"/>
    </row>
    <row r="57" spans="2:6">
      <c r="B57" s="1858" t="s">
        <v>1120</v>
      </c>
      <c r="C57" s="1867"/>
    </row>
    <row r="58" spans="2:6">
      <c r="B58" s="1852" t="s">
        <v>1121</v>
      </c>
      <c r="C58" s="1867"/>
    </row>
    <row r="59" spans="2:6">
      <c r="B59" s="1852" t="s">
        <v>1122</v>
      </c>
      <c r="C59" s="1867"/>
    </row>
    <row r="60" spans="2:6">
      <c r="B60" s="1852" t="s">
        <v>1123</v>
      </c>
      <c r="C60" s="1867"/>
    </row>
    <row r="61" spans="2:6">
      <c r="B61" s="1852" t="s">
        <v>1124</v>
      </c>
      <c r="C61" s="1867"/>
    </row>
    <row r="62" spans="2:6">
      <c r="B62" s="1852" t="s">
        <v>1125</v>
      </c>
      <c r="C62" s="1867"/>
    </row>
    <row r="63" spans="2:6">
      <c r="B63" s="1859" t="s">
        <v>1126</v>
      </c>
      <c r="C63" s="1869"/>
    </row>
    <row r="64" spans="2:6">
      <c r="B64" s="1854"/>
    </row>
    <row r="65" spans="2:3">
      <c r="B65" s="1838" t="s">
        <v>1127</v>
      </c>
    </row>
    <row r="66" spans="2:3">
      <c r="B66" s="1855"/>
      <c r="C66" s="1848" t="s">
        <v>1128</v>
      </c>
    </row>
    <row r="67" spans="2:3" ht="15.95" customHeight="1">
      <c r="B67" s="1856" t="s">
        <v>1108</v>
      </c>
      <c r="C67" s="1734" t="str">
        <f>IF(AND(ISNUMBER(C68),ISNUMBER(C69),ISNUMBER(C70),ISNUMBER(C71),ISNUMBER(C72),ISNUMBER(C73),ISNUMBER(C74)),SUM(C68:C74),"")</f>
        <v/>
      </c>
    </row>
    <row r="68" spans="2:3">
      <c r="B68" s="1852" t="s">
        <v>1129</v>
      </c>
      <c r="C68" s="1867"/>
    </row>
    <row r="69" spans="2:3">
      <c r="B69" s="1852" t="s">
        <v>1130</v>
      </c>
      <c r="C69" s="1867"/>
    </row>
    <row r="70" spans="2:3">
      <c r="B70" s="1852" t="s">
        <v>1131</v>
      </c>
      <c r="C70" s="1867"/>
    </row>
    <row r="71" spans="2:3">
      <c r="B71" s="1852" t="s">
        <v>1132</v>
      </c>
      <c r="C71" s="1867"/>
    </row>
    <row r="72" spans="2:3">
      <c r="B72" s="1860" t="s">
        <v>1133</v>
      </c>
      <c r="C72" s="1867"/>
    </row>
    <row r="73" spans="2:3">
      <c r="B73" s="1860" t="s">
        <v>1134</v>
      </c>
      <c r="C73" s="1871"/>
    </row>
    <row r="74" spans="2:3">
      <c r="B74" s="1861" t="s">
        <v>1135</v>
      </c>
      <c r="C74" s="1869"/>
    </row>
    <row r="75" spans="2:3"/>
    <row r="76" spans="2:3"/>
  </sheetData>
  <sheetProtection algorithmName="SHA-512" hashValue="ZFwcbMTw5qxvI+Jg3/12JRgpuB+7ThcmiBPtxkKxmh9qs9VYHfl4rYsm9E3BcmvzA3IG/RqeFZpL/r/wfbk72Q==" saltValue="lJ3lmNUkiqIB4zJ/6nDV2Q==" spinCount="100000" sheet="1" objects="1" scenarios="1"/>
  <mergeCells count="14">
    <mergeCell ref="C24:I24"/>
    <mergeCell ref="B6:B7"/>
    <mergeCell ref="C6:D6"/>
    <mergeCell ref="E6:F6"/>
    <mergeCell ref="G6:H6"/>
    <mergeCell ref="B15:B16"/>
    <mergeCell ref="C13:D13"/>
    <mergeCell ref="E13:F13"/>
    <mergeCell ref="C14:D14"/>
    <mergeCell ref="E14:F14"/>
    <mergeCell ref="C15:C16"/>
    <mergeCell ref="D15:D16"/>
    <mergeCell ref="E15:E16"/>
    <mergeCell ref="F15:F16"/>
  </mergeCells>
  <conditionalFormatting sqref="A1">
    <cfRule type="cellIs" dxfId="965" priority="35" stopIfTrue="1" operator="equal">
      <formula>"Pass"</formula>
    </cfRule>
    <cfRule type="cellIs" dxfId="964" priority="36" stopIfTrue="1" operator="equal">
      <formula>"Warning"</formula>
    </cfRule>
    <cfRule type="cellIs" dxfId="963" priority="37" stopIfTrue="1" operator="equal">
      <formula>"Please explain"</formula>
    </cfRule>
    <cfRule type="cellIs" dxfId="962" priority="38" stopIfTrue="1" operator="equal">
      <formula>"Fail"</formula>
    </cfRule>
  </conditionalFormatting>
  <conditionalFormatting sqref="B3:B5 B12 B14">
    <cfRule type="cellIs" dxfId="961" priority="101" stopIfTrue="1" operator="equal">
      <formula>"Pass"</formula>
    </cfRule>
    <cfRule type="cellIs" dxfId="960" priority="102" stopIfTrue="1" operator="equal">
      <formula>"please check"</formula>
    </cfRule>
  </conditionalFormatting>
  <conditionalFormatting sqref="B9:B10">
    <cfRule type="cellIs" dxfId="959" priority="75" stopIfTrue="1" operator="equal">
      <formula>"Pass"</formula>
    </cfRule>
    <cfRule type="cellIs" dxfId="958" priority="76" stopIfTrue="1" operator="equal">
      <formula>"please check"</formula>
    </cfRule>
  </conditionalFormatting>
  <conditionalFormatting sqref="B18:B19">
    <cfRule type="cellIs" dxfId="957" priority="16" stopIfTrue="1" operator="equal">
      <formula>"Pass"</formula>
    </cfRule>
    <cfRule type="cellIs" dxfId="956" priority="17" stopIfTrue="1" operator="equal">
      <formula>"please check"</formula>
    </cfRule>
  </conditionalFormatting>
  <conditionalFormatting sqref="B23:B24">
    <cfRule type="cellIs" dxfId="955" priority="57" stopIfTrue="1" operator="equal">
      <formula>"Pass"</formula>
    </cfRule>
    <cfRule type="cellIs" dxfId="954" priority="58" stopIfTrue="1" operator="equal">
      <formula>"please check"</formula>
    </cfRule>
  </conditionalFormatting>
  <conditionalFormatting sqref="B35">
    <cfRule type="cellIs" dxfId="953" priority="60" stopIfTrue="1" operator="equal">
      <formula>"Pass"</formula>
    </cfRule>
    <cfRule type="cellIs" dxfId="952" priority="61" stopIfTrue="1" operator="equal">
      <formula>"please check"</formula>
    </cfRule>
  </conditionalFormatting>
  <conditionalFormatting sqref="B40">
    <cfRule type="cellIs" dxfId="951" priority="85" stopIfTrue="1" operator="equal">
      <formula>"Pass"</formula>
    </cfRule>
    <cfRule type="cellIs" dxfId="950" priority="86" stopIfTrue="1" operator="equal">
      <formula>"please check"</formula>
    </cfRule>
  </conditionalFormatting>
  <conditionalFormatting sqref="B51">
    <cfRule type="cellIs" dxfId="949" priority="82" stopIfTrue="1" operator="equal">
      <formula>"Pass"</formula>
    </cfRule>
    <cfRule type="cellIs" dxfId="948" priority="83" stopIfTrue="1" operator="equal">
      <formula>"please check"</formula>
    </cfRule>
  </conditionalFormatting>
  <conditionalFormatting sqref="B53">
    <cfRule type="cellIs" dxfId="947" priority="70" stopIfTrue="1" operator="equal">
      <formula>"Pass"</formula>
    </cfRule>
    <cfRule type="cellIs" dxfId="946" priority="71" stopIfTrue="1" operator="equal">
      <formula>"please check"</formula>
    </cfRule>
  </conditionalFormatting>
  <conditionalFormatting sqref="B65">
    <cfRule type="cellIs" dxfId="945" priority="67" stopIfTrue="1" operator="equal">
      <formula>"Pass"</formula>
    </cfRule>
    <cfRule type="cellIs" dxfId="944" priority="68" stopIfTrue="1" operator="equal">
      <formula>"please check"</formula>
    </cfRule>
  </conditionalFormatting>
  <conditionalFormatting sqref="C6">
    <cfRule type="cellIs" dxfId="943" priority="98" stopIfTrue="1" operator="equal">
      <formula>"Pass"</formula>
    </cfRule>
    <cfRule type="cellIs" dxfId="942" priority="99" stopIfTrue="1" operator="equal">
      <formula>"please check"</formula>
    </cfRule>
  </conditionalFormatting>
  <conditionalFormatting sqref="C13:C15">
    <cfRule type="cellIs" dxfId="941" priority="10" stopIfTrue="1" operator="equal">
      <formula>"Pass"</formula>
    </cfRule>
    <cfRule type="cellIs" dxfId="940" priority="11" stopIfTrue="1" operator="equal">
      <formula>"Please check"</formula>
    </cfRule>
    <cfRule type="cellIs" dxfId="939" priority="12" stopIfTrue="1" operator="equal">
      <formula>"Fail"</formula>
    </cfRule>
  </conditionalFormatting>
  <conditionalFormatting sqref="C37:C38">
    <cfRule type="cellIs" dxfId="938" priority="43" stopIfTrue="1" operator="equal">
      <formula>"Pass"</formula>
    </cfRule>
    <cfRule type="cellIs" dxfId="937" priority="44" stopIfTrue="1" operator="equal">
      <formula>"please check"</formula>
    </cfRule>
    <cfRule type="cellIs" dxfId="936" priority="45" stopIfTrue="1" operator="lessThan">
      <formula>0</formula>
    </cfRule>
  </conditionalFormatting>
  <conditionalFormatting sqref="C38">
    <cfRule type="expression" dxfId="935" priority="34">
      <formula>$C$37="No"</formula>
    </cfRule>
  </conditionalFormatting>
  <conditionalFormatting sqref="C56:C63">
    <cfRule type="cellIs" dxfId="934" priority="39" stopIfTrue="1" operator="equal">
      <formula>"Pass"</formula>
    </cfRule>
    <cfRule type="cellIs" dxfId="933" priority="40" stopIfTrue="1" operator="equal">
      <formula>"please check"</formula>
    </cfRule>
    <cfRule type="cellIs" dxfId="932" priority="41" stopIfTrue="1" operator="lessThan">
      <formula>0</formula>
    </cfRule>
  </conditionalFormatting>
  <conditionalFormatting sqref="C63">
    <cfRule type="expression" dxfId="931" priority="33">
      <formula>$C$62="No"</formula>
    </cfRule>
  </conditionalFormatting>
  <conditionalFormatting sqref="C67:C74">
    <cfRule type="cellIs" dxfId="930" priority="53" stopIfTrue="1" operator="equal">
      <formula>"Pass"</formula>
    </cfRule>
    <cfRule type="cellIs" dxfId="929" priority="54" stopIfTrue="1" operator="equal">
      <formula>"please check"</formula>
    </cfRule>
    <cfRule type="cellIs" dxfId="928" priority="56" stopIfTrue="1" operator="lessThan">
      <formula>0</formula>
    </cfRule>
  </conditionalFormatting>
  <conditionalFormatting sqref="C27:E33">
    <cfRule type="cellIs" dxfId="927" priority="23" stopIfTrue="1" operator="equal">
      <formula>"Pass"</formula>
    </cfRule>
    <cfRule type="cellIs" dxfId="926" priority="24" stopIfTrue="1" operator="equal">
      <formula>"please check"</formula>
    </cfRule>
    <cfRule type="cellIs" dxfId="925" priority="25" stopIfTrue="1" operator="lessThan">
      <formula>0</formula>
    </cfRule>
  </conditionalFormatting>
  <conditionalFormatting sqref="C17:F19">
    <cfRule type="cellIs" dxfId="924" priority="78" stopIfTrue="1" operator="equal">
      <formula>"Pass"</formula>
    </cfRule>
    <cfRule type="cellIs" dxfId="923" priority="79" stopIfTrue="1" operator="equal">
      <formula>"please check"</formula>
    </cfRule>
    <cfRule type="cellIs" dxfId="922" priority="81" stopIfTrue="1" operator="lessThan">
      <formula>0</formula>
    </cfRule>
  </conditionalFormatting>
  <conditionalFormatting sqref="C42:F49">
    <cfRule type="cellIs" dxfId="921" priority="19" stopIfTrue="1" operator="equal">
      <formula>"Pass"</formula>
    </cfRule>
    <cfRule type="cellIs" dxfId="920" priority="20" stopIfTrue="1" operator="equal">
      <formula>"please check"</formula>
    </cfRule>
    <cfRule type="cellIs" dxfId="919" priority="21" stopIfTrue="1" operator="lessThan">
      <formula>0</formula>
    </cfRule>
  </conditionalFormatting>
  <conditionalFormatting sqref="C8:H10">
    <cfRule type="cellIs" dxfId="918" priority="91" stopIfTrue="1" operator="equal">
      <formula>"Pass"</formula>
    </cfRule>
    <cfRule type="cellIs" dxfId="917" priority="92" stopIfTrue="1" operator="equal">
      <formula>"please check"</formula>
    </cfRule>
    <cfRule type="cellIs" dxfId="916" priority="94" stopIfTrue="1" operator="lessThan">
      <formula>0</formula>
    </cfRule>
  </conditionalFormatting>
  <conditionalFormatting sqref="C26:I26">
    <cfRule type="cellIs" dxfId="915" priority="66" stopIfTrue="1" operator="lessThan">
      <formula>0</formula>
    </cfRule>
  </conditionalFormatting>
  <conditionalFormatting sqref="C26:J26">
    <cfRule type="cellIs" dxfId="914" priority="47" stopIfTrue="1" operator="equal">
      <formula>"Pass"</formula>
    </cfRule>
    <cfRule type="cellIs" dxfId="913" priority="48" stopIfTrue="1" operator="equal">
      <formula>"please check"</formula>
    </cfRule>
  </conditionalFormatting>
  <conditionalFormatting sqref="D1">
    <cfRule type="cellIs" dxfId="912" priority="31" stopIfTrue="1" operator="equal">
      <formula>"Error"</formula>
    </cfRule>
    <cfRule type="cellIs" dxfId="911" priority="32" stopIfTrue="1" operator="equal">
      <formula>"Pass"</formula>
    </cfRule>
  </conditionalFormatting>
  <conditionalFormatting sqref="D15">
    <cfRule type="cellIs" dxfId="910" priority="7" stopIfTrue="1" operator="equal">
      <formula>"Pass"</formula>
    </cfRule>
    <cfRule type="cellIs" dxfId="909" priority="8" stopIfTrue="1" operator="equal">
      <formula>"Please check"</formula>
    </cfRule>
    <cfRule type="cellIs" dxfId="908" priority="9" stopIfTrue="1" operator="equal">
      <formula>"Fail"</formula>
    </cfRule>
  </conditionalFormatting>
  <conditionalFormatting sqref="E6">
    <cfRule type="cellIs" dxfId="907" priority="95" stopIfTrue="1" operator="equal">
      <formula>"Pass"</formula>
    </cfRule>
    <cfRule type="cellIs" dxfId="906" priority="96" stopIfTrue="1" operator="equal">
      <formula>"please check"</formula>
    </cfRule>
  </conditionalFormatting>
  <conditionalFormatting sqref="E14:E15">
    <cfRule type="cellIs" dxfId="905" priority="4" stopIfTrue="1" operator="equal">
      <formula>"Pass"</formula>
    </cfRule>
    <cfRule type="cellIs" dxfId="904" priority="5" stopIfTrue="1" operator="equal">
      <formula>"Please check"</formula>
    </cfRule>
    <cfRule type="cellIs" dxfId="903" priority="6" stopIfTrue="1" operator="equal">
      <formula>"Fail"</formula>
    </cfRule>
  </conditionalFormatting>
  <conditionalFormatting sqref="F15">
    <cfRule type="cellIs" dxfId="902" priority="1" stopIfTrue="1" operator="equal">
      <formula>"Pass"</formula>
    </cfRule>
    <cfRule type="cellIs" dxfId="901" priority="2" stopIfTrue="1" operator="equal">
      <formula>"Please check"</formula>
    </cfRule>
    <cfRule type="cellIs" dxfId="900" priority="3" stopIfTrue="1" operator="equal">
      <formula>"Fail"</formula>
    </cfRule>
  </conditionalFormatting>
  <conditionalFormatting sqref="F27:I33">
    <cfRule type="cellIs" dxfId="899" priority="28" stopIfTrue="1" operator="lessThan">
      <formula>0</formula>
    </cfRule>
    <cfRule type="cellIs" dxfId="898" priority="29" stopIfTrue="1" operator="equal">
      <formula>"Pass"</formula>
    </cfRule>
    <cfRule type="cellIs" dxfId="897" priority="30" stopIfTrue="1" operator="equal">
      <formula>"please check"</formula>
    </cfRule>
  </conditionalFormatting>
  <conditionalFormatting sqref="J25">
    <cfRule type="cellIs" dxfId="896" priority="73" stopIfTrue="1" operator="equal">
      <formula>"Pass"</formula>
    </cfRule>
    <cfRule type="cellIs" dxfId="895" priority="74" stopIfTrue="1" operator="equal">
      <formula>"Fail"</formula>
    </cfRule>
  </conditionalFormatting>
  <conditionalFormatting sqref="J26">
    <cfRule type="cellIs" dxfId="894" priority="50" stopIfTrue="1" operator="lessThan">
      <formula>0</formula>
    </cfRule>
  </conditionalFormatting>
  <conditionalFormatting sqref="J24:L24">
    <cfRule type="cellIs" dxfId="893" priority="88" stopIfTrue="1" operator="equal">
      <formula>"Pass"</formula>
    </cfRule>
    <cfRule type="cellIs" dxfId="892" priority="89" stopIfTrue="1" operator="equal">
      <formula>"please check"</formula>
    </cfRule>
  </conditionalFormatting>
  <hyperlinks>
    <hyperlink ref="D1" location="'Contents (EU)'!A1" display="back to contents" xr:uid="{7F31FFDE-1335-4EBE-8481-D4F3C9E41421}"/>
  </hyperlinks>
  <pageMargins left="0.7" right="0.7" top="0.75" bottom="0.75" header="0.3" footer="0.3"/>
  <pageSetup paperSize="9" orientation="portrait" horizontalDpi="1200" verticalDpi="1200" r:id="rId1"/>
  <headerFooter>
    <oddHeader>&amp;L&amp;"Calibri"&amp;12&amp;K000000 EBA Regular Use&amp;1#_x000D_</oddHeader>
  </headerFooter>
  <extLst>
    <ext xmlns:x14="http://schemas.microsoft.com/office/spreadsheetml/2009/9/main" uri="{78C0D931-6437-407d-A8EE-F0AAD7539E65}">
      <x14:conditionalFormattings>
        <x14:conditionalFormatting xmlns:xm="http://schemas.microsoft.com/office/excel/2006/main">
          <x14:cfRule type="beginsWith" priority="103" stopIfTrue="1" operator="beginsWith" id="{EA7CFC52-1E4E-4A5F-87F5-36CCBCD70774}">
            <xm:f>LEFT(B3,LEN("Fail"))="Fail"</xm:f>
            <xm:f>"Fail"</xm:f>
            <x14:dxf>
              <font>
                <b/>
                <i val="0"/>
                <strike val="0"/>
                <color rgb="FFAA322F"/>
              </font>
              <fill>
                <patternFill patternType="solid">
                  <bgColor theme="0"/>
                </patternFill>
              </fill>
            </x14:dxf>
          </x14:cfRule>
          <xm:sqref>B3:B5 B12 B14 C17:F19 F26:I26</xm:sqref>
        </x14:conditionalFormatting>
        <x14:conditionalFormatting xmlns:xm="http://schemas.microsoft.com/office/excel/2006/main">
          <x14:cfRule type="beginsWith" priority="77" stopIfTrue="1" operator="beginsWith" id="{5593C91C-D77A-4D89-8B4E-6E42BFE17F59}">
            <xm:f>LEFT(B9,LEN("Fail"))="Fail"</xm:f>
            <xm:f>"Fail"</xm:f>
            <x14:dxf>
              <font>
                <b/>
                <i val="0"/>
                <strike val="0"/>
                <color rgb="FFAA322F"/>
              </font>
              <fill>
                <patternFill patternType="solid">
                  <bgColor theme="0"/>
                </patternFill>
              </fill>
            </x14:dxf>
          </x14:cfRule>
          <xm:sqref>B9:B10</xm:sqref>
        </x14:conditionalFormatting>
        <x14:conditionalFormatting xmlns:xm="http://schemas.microsoft.com/office/excel/2006/main">
          <x14:cfRule type="beginsWith" priority="18" stopIfTrue="1" operator="beginsWith" id="{72B02583-8833-48B5-9617-900747A7CA04}">
            <xm:f>LEFT(B18,LEN("Fail"))="Fail"</xm:f>
            <xm:f>"Fail"</xm:f>
            <x14:dxf>
              <font>
                <b/>
                <i val="0"/>
                <strike val="0"/>
                <color rgb="FFAA322F"/>
              </font>
              <fill>
                <patternFill patternType="solid">
                  <bgColor theme="0"/>
                </patternFill>
              </fill>
            </x14:dxf>
          </x14:cfRule>
          <xm:sqref>B18:B19</xm:sqref>
        </x14:conditionalFormatting>
        <x14:conditionalFormatting xmlns:xm="http://schemas.microsoft.com/office/excel/2006/main">
          <x14:cfRule type="beginsWith" priority="59" stopIfTrue="1" operator="beginsWith" id="{1ED2B21D-3F4D-4746-AE6B-96210101D7A6}">
            <xm:f>LEFT(B23,LEN("Fail"))="Fail"</xm:f>
            <xm:f>"Fail"</xm:f>
            <x14:dxf>
              <font>
                <b/>
                <i val="0"/>
                <strike val="0"/>
                <color rgb="FFAA322F"/>
              </font>
              <fill>
                <patternFill patternType="solid">
                  <bgColor theme="0"/>
                </patternFill>
              </fill>
            </x14:dxf>
          </x14:cfRule>
          <xm:sqref>B23:B24</xm:sqref>
        </x14:conditionalFormatting>
        <x14:conditionalFormatting xmlns:xm="http://schemas.microsoft.com/office/excel/2006/main">
          <x14:cfRule type="beginsWith" priority="62" stopIfTrue="1" operator="beginsWith" id="{14CA9977-8CAE-42E3-BD50-30B5A30CE35D}">
            <xm:f>LEFT(B35,LEN("Fail"))="Fail"</xm:f>
            <xm:f>"Fail"</xm:f>
            <x14:dxf>
              <font>
                <b/>
                <i val="0"/>
                <strike val="0"/>
                <color rgb="FFAA322F"/>
              </font>
              <fill>
                <patternFill patternType="solid">
                  <bgColor theme="0"/>
                </patternFill>
              </fill>
            </x14:dxf>
          </x14:cfRule>
          <xm:sqref>B35</xm:sqref>
        </x14:conditionalFormatting>
        <x14:conditionalFormatting xmlns:xm="http://schemas.microsoft.com/office/excel/2006/main">
          <x14:cfRule type="beginsWith" priority="87" stopIfTrue="1" operator="beginsWith" id="{0A632F29-652B-4294-B05E-0BEE2365BFE4}">
            <xm:f>LEFT(B40,LEN("Fail"))="Fail"</xm:f>
            <xm:f>"Fail"</xm:f>
            <x14:dxf>
              <font>
                <b/>
                <i val="0"/>
                <strike val="0"/>
                <color rgb="FFAA322F"/>
              </font>
              <fill>
                <patternFill patternType="solid">
                  <bgColor theme="0"/>
                </patternFill>
              </fill>
            </x14:dxf>
          </x14:cfRule>
          <xm:sqref>B40</xm:sqref>
        </x14:conditionalFormatting>
        <x14:conditionalFormatting xmlns:xm="http://schemas.microsoft.com/office/excel/2006/main">
          <x14:cfRule type="beginsWith" priority="84" stopIfTrue="1" operator="beginsWith" id="{9E1B21AD-F265-4A3A-B962-BA6A25D28B40}">
            <xm:f>LEFT(B51,LEN("Fail"))="Fail"</xm:f>
            <xm:f>"Fail"</xm:f>
            <x14:dxf>
              <font>
                <b/>
                <i val="0"/>
                <strike val="0"/>
                <color rgb="FFAA322F"/>
              </font>
              <fill>
                <patternFill patternType="solid">
                  <bgColor theme="0"/>
                </patternFill>
              </fill>
            </x14:dxf>
          </x14:cfRule>
          <xm:sqref>B51</xm:sqref>
        </x14:conditionalFormatting>
        <x14:conditionalFormatting xmlns:xm="http://schemas.microsoft.com/office/excel/2006/main">
          <x14:cfRule type="beginsWith" priority="72" stopIfTrue="1" operator="beginsWith" id="{F51F2834-FCB0-454A-80F1-BCB5AD08023F}">
            <xm:f>LEFT(B53,LEN("Fail"))="Fail"</xm:f>
            <xm:f>"Fail"</xm:f>
            <x14:dxf>
              <font>
                <b/>
                <i val="0"/>
                <strike val="0"/>
                <color rgb="FFAA322F"/>
              </font>
              <fill>
                <patternFill patternType="solid">
                  <bgColor theme="0"/>
                </patternFill>
              </fill>
            </x14:dxf>
          </x14:cfRule>
          <xm:sqref>B53</xm:sqref>
        </x14:conditionalFormatting>
        <x14:conditionalFormatting xmlns:xm="http://schemas.microsoft.com/office/excel/2006/main">
          <x14:cfRule type="beginsWith" priority="69" stopIfTrue="1" operator="beginsWith" id="{6078F199-D91D-4F4D-9A24-DEDFD6955FA0}">
            <xm:f>LEFT(B65,LEN("Fail"))="Fail"</xm:f>
            <xm:f>"Fail"</xm:f>
            <x14:dxf>
              <font>
                <b/>
                <i val="0"/>
                <strike val="0"/>
                <color rgb="FFAA322F"/>
              </font>
              <fill>
                <patternFill patternType="solid">
                  <bgColor theme="0"/>
                </patternFill>
              </fill>
            </x14:dxf>
          </x14:cfRule>
          <xm:sqref>B65</xm:sqref>
        </x14:conditionalFormatting>
        <x14:conditionalFormatting xmlns:xm="http://schemas.microsoft.com/office/excel/2006/main">
          <x14:cfRule type="beginsWith" priority="100" stopIfTrue="1" operator="beginsWith" id="{FA988B2E-E9C2-4689-8AA3-DCA71D6B29AB}">
            <xm:f>LEFT(C6,LEN("Fail"))="Fail"</xm:f>
            <xm:f>"Fail"</xm:f>
            <x14:dxf>
              <font>
                <b/>
                <i val="0"/>
                <strike val="0"/>
                <color rgb="FFAA322F"/>
              </font>
              <fill>
                <patternFill patternType="solid">
                  <bgColor theme="0"/>
                </patternFill>
              </fill>
            </x14:dxf>
          </x14:cfRule>
          <xm:sqref>C6</xm:sqref>
        </x14:conditionalFormatting>
        <x14:conditionalFormatting xmlns:xm="http://schemas.microsoft.com/office/excel/2006/main">
          <x14:cfRule type="beginsWith" priority="46" stopIfTrue="1" operator="beginsWith" id="{F2B66751-9F8B-4419-92BB-619695005C77}">
            <xm:f>LEFT(C37,LEN("Fail"))="Fail"</xm:f>
            <xm:f>"Fail"</xm:f>
            <x14:dxf>
              <font>
                <b/>
                <i val="0"/>
                <strike val="0"/>
                <color rgb="FFAA322F"/>
              </font>
              <fill>
                <patternFill patternType="solid">
                  <bgColor theme="0"/>
                </patternFill>
              </fill>
            </x14:dxf>
          </x14:cfRule>
          <xm:sqref>C37:C38</xm:sqref>
        </x14:conditionalFormatting>
        <x14:conditionalFormatting xmlns:xm="http://schemas.microsoft.com/office/excel/2006/main">
          <x14:cfRule type="beginsWith" priority="42" stopIfTrue="1" operator="beginsWith" id="{DF5AEA7B-7F5D-4124-97E0-7765EAC40123}">
            <xm:f>LEFT(C56,LEN("Fail"))="Fail"</xm:f>
            <xm:f>"Fail"</xm:f>
            <x14:dxf>
              <font>
                <b/>
                <i val="0"/>
                <strike val="0"/>
                <color rgb="FFAA322F"/>
              </font>
              <fill>
                <patternFill patternType="solid">
                  <bgColor theme="0"/>
                </patternFill>
              </fill>
            </x14:dxf>
          </x14:cfRule>
          <xm:sqref>C56:C63</xm:sqref>
        </x14:conditionalFormatting>
        <x14:conditionalFormatting xmlns:xm="http://schemas.microsoft.com/office/excel/2006/main">
          <x14:cfRule type="beginsWith" priority="55" stopIfTrue="1" operator="beginsWith" id="{CCBDBE6B-FAF3-49D3-A8C3-88C6B9D4FF9D}">
            <xm:f>LEFT(C67,LEN("Fail"))="Fail"</xm:f>
            <xm:f>"Fail"</xm:f>
            <x14:dxf>
              <font>
                <b/>
                <i val="0"/>
                <strike val="0"/>
                <color rgb="FFAA322F"/>
              </font>
              <fill>
                <patternFill patternType="solid">
                  <bgColor theme="0"/>
                </patternFill>
              </fill>
            </x14:dxf>
          </x14:cfRule>
          <xm:sqref>C67:C74</xm:sqref>
        </x14:conditionalFormatting>
        <x14:conditionalFormatting xmlns:xm="http://schemas.microsoft.com/office/excel/2006/main">
          <x14:cfRule type="beginsWith" priority="65" stopIfTrue="1" operator="beginsWith" id="{A67219DE-D216-4B51-BA8D-78290A8AF892}">
            <xm:f>LEFT(C26,LEN("Fail"))="Fail"</xm:f>
            <xm:f>"Fail"</xm:f>
            <x14:dxf>
              <font>
                <b/>
                <i val="0"/>
                <strike val="0"/>
                <color rgb="FFAA322F"/>
              </font>
              <fill>
                <patternFill patternType="solid">
                  <bgColor theme="0"/>
                </patternFill>
              </fill>
            </x14:dxf>
          </x14:cfRule>
          <xm:sqref>C26:E26</xm:sqref>
        </x14:conditionalFormatting>
        <x14:conditionalFormatting xmlns:xm="http://schemas.microsoft.com/office/excel/2006/main">
          <x14:cfRule type="beginsWith" priority="26" stopIfTrue="1" operator="beginsWith" id="{3EBEF120-56DF-4645-97F0-5DAA1EB54732}">
            <xm:f>LEFT(C27,LEN("Fail"))="Fail"</xm:f>
            <xm:f>"Fail"</xm:f>
            <x14:dxf>
              <font>
                <b/>
                <i val="0"/>
                <strike val="0"/>
                <color rgb="FFAA322F"/>
              </font>
              <fill>
                <patternFill patternType="solid">
                  <bgColor theme="0"/>
                </patternFill>
              </fill>
            </x14:dxf>
          </x14:cfRule>
          <xm:sqref>C27:E33</xm:sqref>
        </x14:conditionalFormatting>
        <x14:conditionalFormatting xmlns:xm="http://schemas.microsoft.com/office/excel/2006/main">
          <x14:cfRule type="beginsWith" priority="22" stopIfTrue="1" operator="beginsWith" id="{CB0CDFED-1333-4BFA-A30E-BE1A4C1A8623}">
            <xm:f>LEFT(C42,LEN("Fail"))="Fail"</xm:f>
            <xm:f>"Fail"</xm:f>
            <x14:dxf>
              <font>
                <b/>
                <i val="0"/>
                <strike val="0"/>
                <color rgb="FFAA322F"/>
              </font>
              <fill>
                <patternFill patternType="solid">
                  <bgColor theme="0"/>
                </patternFill>
              </fill>
            </x14:dxf>
          </x14:cfRule>
          <xm:sqref>C42:F49</xm:sqref>
        </x14:conditionalFormatting>
        <x14:conditionalFormatting xmlns:xm="http://schemas.microsoft.com/office/excel/2006/main">
          <x14:cfRule type="beginsWith" priority="93" stopIfTrue="1" operator="beginsWith" id="{8DE763F8-86E3-4F0E-9B49-64A36F24567E}">
            <xm:f>LEFT(C8,LEN("Fail"))="Fail"</xm:f>
            <xm:f>"Fail"</xm:f>
            <x14:dxf>
              <font>
                <b/>
                <i val="0"/>
                <strike val="0"/>
                <color rgb="FFAA322F"/>
              </font>
              <fill>
                <patternFill patternType="solid">
                  <bgColor theme="0"/>
                </patternFill>
              </fill>
            </x14:dxf>
          </x14:cfRule>
          <xm:sqref>C8:H10</xm:sqref>
        </x14:conditionalFormatting>
        <x14:conditionalFormatting xmlns:xm="http://schemas.microsoft.com/office/excel/2006/main">
          <x14:cfRule type="beginsWith" priority="97" stopIfTrue="1" operator="beginsWith" id="{37BDC822-9858-44D5-BDF3-981EFF619400}">
            <xm:f>LEFT(E6,LEN("Fail"))="Fail"</xm:f>
            <xm:f>"Fail"</xm:f>
            <x14:dxf>
              <font>
                <b/>
                <i val="0"/>
                <strike val="0"/>
                <color rgb="FFAA322F"/>
              </font>
              <fill>
                <patternFill patternType="solid">
                  <bgColor theme="0"/>
                </patternFill>
              </fill>
            </x14:dxf>
          </x14:cfRule>
          <xm:sqref>E6</xm:sqref>
        </x14:conditionalFormatting>
        <x14:conditionalFormatting xmlns:xm="http://schemas.microsoft.com/office/excel/2006/main">
          <x14:cfRule type="endsWith" priority="27" stopIfTrue="1" operator="endsWith" id="{17E41D04-8EF5-4D59-ABF5-A21B192CFAD6}">
            <xm:f>RIGHT(F27,LEN("Fail"))="Fail"</xm:f>
            <xm:f>"Fail"</xm:f>
            <x14:dxf>
              <font>
                <b/>
                <i val="0"/>
                <strike val="0"/>
                <color rgb="FFAA322F"/>
              </font>
              <fill>
                <patternFill patternType="solid">
                  <bgColor theme="0"/>
                </patternFill>
              </fill>
            </x14:dxf>
          </x14:cfRule>
          <xm:sqref>F27:I33</xm:sqref>
        </x14:conditionalFormatting>
        <x14:conditionalFormatting xmlns:xm="http://schemas.microsoft.com/office/excel/2006/main">
          <x14:cfRule type="endsWith" priority="49" stopIfTrue="1" operator="endsWith" id="{9B8A0256-82F0-45EA-96E2-98183B1A1789}">
            <xm:f>RIGHT(J26,LEN("Fail"))="Fail"</xm:f>
            <xm:f>"Fail"</xm:f>
            <x14:dxf>
              <font>
                <b/>
                <i val="0"/>
                <strike val="0"/>
                <color rgb="FFAA322F"/>
              </font>
              <fill>
                <patternFill patternType="solid">
                  <bgColor theme="0"/>
                </patternFill>
              </fill>
            </x14:dxf>
          </x14:cfRule>
          <xm:sqref>J26</xm:sqref>
        </x14:conditionalFormatting>
        <x14:conditionalFormatting xmlns:xm="http://schemas.microsoft.com/office/excel/2006/main">
          <x14:cfRule type="beginsWith" priority="90" stopIfTrue="1" operator="beginsWith" id="{37BF559A-761E-4E60-87A0-D73258121BF7}">
            <xm:f>LEFT(J24,LEN("Fail"))="Fail"</xm:f>
            <xm:f>"Fail"</xm:f>
            <x14:dxf>
              <font>
                <b/>
                <i val="0"/>
                <strike val="0"/>
                <color rgb="FFAA322F"/>
              </font>
              <fill>
                <patternFill patternType="solid">
                  <bgColor theme="0"/>
                </patternFill>
              </fill>
            </x14:dxf>
          </x14:cfRule>
          <xm:sqref>J24:L24</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X44"/>
  <sheetViews>
    <sheetView zoomScale="55" zoomScaleNormal="55" workbookViewId="0"/>
  </sheetViews>
  <sheetFormatPr defaultColWidth="0" defaultRowHeight="15" customHeight="1" zeroHeight="1"/>
  <cols>
    <col min="1" max="1" width="1.7109375" style="63" customWidth="1"/>
    <col min="2" max="2" width="60.7109375" style="63" customWidth="1"/>
    <col min="3" max="22" width="16.7109375" style="63" customWidth="1"/>
    <col min="23" max="23" width="35.28515625" style="63" customWidth="1"/>
    <col min="24" max="24" width="3.7109375" customWidth="1"/>
    <col min="25" max="16384" width="16.7109375" hidden="1"/>
  </cols>
  <sheetData>
    <row r="1" spans="1:24" ht="30" customHeight="1">
      <c r="A1" s="583" t="s">
        <v>9</v>
      </c>
      <c r="B1" s="584"/>
      <c r="C1" s="573"/>
      <c r="D1" s="573"/>
      <c r="E1" s="559" t="str">
        <f>CONCATENATE("Reporting unit: ", 'General Info'!$C$7, " ", 'General Info'!$C$5)</f>
        <v xml:space="preserve">Reporting unit: 1 </v>
      </c>
      <c r="F1" s="559"/>
      <c r="G1" s="559"/>
      <c r="H1" s="559"/>
      <c r="I1" s="559"/>
      <c r="J1" s="559"/>
      <c r="K1" s="559"/>
      <c r="L1" s="559"/>
      <c r="M1" s="1419" t="s">
        <v>120</v>
      </c>
      <c r="N1" s="573"/>
      <c r="O1" s="573"/>
      <c r="P1" s="573"/>
      <c r="Q1" s="573"/>
      <c r="R1" s="573"/>
      <c r="S1" s="573"/>
      <c r="T1" s="573"/>
      <c r="U1" s="573"/>
      <c r="V1" s="573"/>
      <c r="W1" s="573"/>
      <c r="X1" s="1433"/>
    </row>
    <row r="2" spans="1:24" ht="15" customHeight="1">
      <c r="A2" s="197"/>
      <c r="M2" s="658"/>
    </row>
    <row r="3" spans="1:24" ht="30" customHeight="1">
      <c r="A3" s="197"/>
      <c r="B3" s="659" t="s">
        <v>1136</v>
      </c>
      <c r="C3" s="660"/>
      <c r="D3" s="660"/>
      <c r="E3" s="660"/>
      <c r="G3" s="586" t="s">
        <v>1137</v>
      </c>
      <c r="H3" s="587"/>
      <c r="I3" s="587"/>
      <c r="J3" s="587"/>
      <c r="K3" s="587"/>
      <c r="L3" s="587"/>
    </row>
    <row r="4" spans="1:24" ht="15" hidden="1" customHeight="1">
      <c r="A4" s="197"/>
      <c r="B4" s="129"/>
      <c r="C4" s="107"/>
      <c r="D4" s="107"/>
      <c r="E4" s="107"/>
      <c r="G4" s="280"/>
      <c r="H4" s="417"/>
    </row>
    <row r="5" spans="1:24" ht="15" customHeight="1">
      <c r="A5" s="209"/>
      <c r="B5" s="1242" t="s">
        <v>1138</v>
      </c>
      <c r="C5" s="3793" t="str">
        <f>'Supervisory information'!C64</f>
        <v>Yes</v>
      </c>
      <c r="D5" s="3794"/>
      <c r="E5" s="3794"/>
      <c r="F5" s="280"/>
      <c r="G5" s="3138" t="s">
        <v>1139</v>
      </c>
      <c r="H5" s="3139"/>
      <c r="I5" s="3793" t="str">
        <f>IF(AND(COUNTBLANK(C22:D26)+COUNTBLANK(C28:D32)+COUNTBLANK(F22:I25)+COUNTBLANK(I26)+COUNTBLANK(F28:I31)+COUNTBLANK(I32)+COUNTBLANK(M22:N26)+COUNTBLANK(M28:N32)+COUNTBLANK(P22:P26)+COUNTBLANK(P28:P32)+COUNTBLANK(Q22)+COUNTBLANK(Q24)+COUNTBLANK(Q28)+COUNTBLANK(Q30)&lt;&gt;0, C5="Yes", C6&lt;&gt;"Yes"), "Please fill in all the yellow cells, empty cells are not allowed", "")</f>
        <v>Please fill in all the yellow cells, empty cells are not allowed</v>
      </c>
      <c r="J5" s="3794"/>
      <c r="K5" s="3794"/>
      <c r="L5" s="3794"/>
      <c r="W5" s="280"/>
    </row>
    <row r="6" spans="1:24" ht="15" customHeight="1">
      <c r="A6" s="209"/>
      <c r="B6" s="1465" t="s">
        <v>1140</v>
      </c>
      <c r="C6" s="3795" t="str">
        <f>IF('General Info'!C44="", "", 'General Info'!C44)</f>
        <v/>
      </c>
      <c r="D6" s="3796"/>
      <c r="E6" s="3796"/>
      <c r="F6" s="280"/>
      <c r="G6" s="3140" t="s">
        <v>1141</v>
      </c>
      <c r="H6" s="3141"/>
      <c r="I6" s="3795" t="str">
        <f>IF(AND(COUNTBLANK(C42:F43)&lt;&gt;0, C5= "Yes", C6&lt;&gt;"Yes"), "Please fill in all the yellow cells, empty cells are not allowed", "")</f>
        <v>Please fill in all the yellow cells, empty cells are not allowed</v>
      </c>
      <c r="J6" s="3796"/>
      <c r="K6" s="3796"/>
      <c r="L6" s="3796"/>
      <c r="W6" s="280"/>
    </row>
    <row r="7" spans="1:24" ht="15" hidden="1" customHeight="1">
      <c r="A7" s="209"/>
      <c r="B7" s="280"/>
      <c r="C7" s="280"/>
      <c r="D7" s="280"/>
      <c r="E7" s="280"/>
      <c r="F7" s="280"/>
      <c r="W7" s="280"/>
    </row>
    <row r="8" spans="1:24" ht="15" hidden="1" customHeight="1">
      <c r="A8" s="209"/>
      <c r="B8" s="280"/>
      <c r="C8" s="280"/>
      <c r="D8" s="280"/>
      <c r="E8" s="280"/>
      <c r="F8" s="280"/>
      <c r="W8" s="280"/>
    </row>
    <row r="9" spans="1:24" ht="15" customHeight="1">
      <c r="A9" s="197"/>
      <c r="M9" s="208"/>
      <c r="W9" s="208"/>
      <c r="X9" s="1433"/>
    </row>
    <row r="10" spans="1:24" ht="45" customHeight="1">
      <c r="A10" s="534" t="s">
        <v>1142</v>
      </c>
      <c r="B10" s="563"/>
      <c r="C10" s="561"/>
      <c r="D10" s="561"/>
      <c r="E10" s="561"/>
      <c r="F10" s="561"/>
      <c r="G10" s="561"/>
      <c r="H10" s="561"/>
      <c r="I10" s="561"/>
      <c r="J10" s="561"/>
      <c r="K10" s="561"/>
      <c r="L10" s="561"/>
      <c r="M10" s="561"/>
      <c r="N10" s="561"/>
      <c r="O10" s="561"/>
      <c r="P10" s="561"/>
      <c r="Q10" s="561"/>
      <c r="R10" s="561"/>
      <c r="S10" s="561"/>
      <c r="T10" s="561"/>
      <c r="U10" s="561"/>
      <c r="V10" s="561"/>
    </row>
    <row r="11" spans="1:24" ht="45" customHeight="1">
      <c r="A11" s="229" t="s">
        <v>1143</v>
      </c>
      <c r="B11" s="147"/>
    </row>
    <row r="12" spans="1:24" ht="15" customHeight="1">
      <c r="A12" s="229"/>
      <c r="B12" s="721"/>
      <c r="C12" s="573"/>
      <c r="D12" s="573"/>
      <c r="E12" s="573"/>
      <c r="F12" s="573"/>
      <c r="G12" s="573"/>
      <c r="H12" s="573"/>
      <c r="I12" s="722" t="s">
        <v>266</v>
      </c>
      <c r="J12" s="1256"/>
      <c r="K12" s="1256"/>
      <c r="L12" s="1256"/>
    </row>
    <row r="13" spans="1:24" ht="15" customHeight="1">
      <c r="A13" s="197"/>
      <c r="B13" s="340" t="s">
        <v>1144</v>
      </c>
      <c r="C13" s="340"/>
      <c r="D13" s="340"/>
      <c r="E13" s="107"/>
      <c r="F13" s="131"/>
      <c r="G13" s="131"/>
      <c r="H13" s="131"/>
      <c r="I13" s="496" t="str">
        <f>IF(AND(ISNUMBER(I14),ISNUMBER(I15)), I14+I15, "")</f>
        <v/>
      </c>
      <c r="J13" s="1483"/>
      <c r="K13" s="1483"/>
      <c r="L13" s="1483"/>
    </row>
    <row r="14" spans="1:24" ht="15" customHeight="1">
      <c r="A14" s="197"/>
      <c r="B14" s="110" t="s">
        <v>1145</v>
      </c>
      <c r="C14" s="107"/>
      <c r="D14" s="107"/>
      <c r="E14" s="107"/>
      <c r="F14" s="107"/>
      <c r="G14" s="107"/>
      <c r="H14" s="107"/>
      <c r="I14" s="333"/>
      <c r="J14" s="1256"/>
      <c r="K14" s="1256"/>
      <c r="L14" s="1256"/>
    </row>
    <row r="15" spans="1:24" ht="15" customHeight="1">
      <c r="A15" s="197"/>
      <c r="B15" s="176" t="s">
        <v>1146</v>
      </c>
      <c r="C15" s="117"/>
      <c r="D15" s="117"/>
      <c r="E15" s="117"/>
      <c r="F15" s="117"/>
      <c r="G15" s="117"/>
      <c r="H15" s="117"/>
      <c r="I15" s="332"/>
      <c r="J15" s="1483"/>
      <c r="K15" s="1483"/>
      <c r="L15" s="1483"/>
    </row>
    <row r="16" spans="1:24" ht="60" customHeight="1">
      <c r="A16" s="229" t="s">
        <v>1147</v>
      </c>
      <c r="B16" s="147"/>
      <c r="W16" s="1224"/>
      <c r="X16" s="1224"/>
    </row>
    <row r="17" spans="1:24" ht="51" customHeight="1">
      <c r="A17" s="229"/>
      <c r="B17" s="3148"/>
      <c r="C17" s="3135" t="s">
        <v>243</v>
      </c>
      <c r="D17" s="3135"/>
      <c r="E17" s="3135"/>
      <c r="F17" s="3135"/>
      <c r="G17" s="3135"/>
      <c r="H17" s="3135"/>
      <c r="I17" s="3135"/>
      <c r="J17" s="3135"/>
      <c r="K17" s="3135"/>
      <c r="L17" s="3136"/>
      <c r="M17" s="3143" t="s">
        <v>1148</v>
      </c>
      <c r="N17" s="3144"/>
      <c r="O17" s="3144"/>
      <c r="P17" s="3145"/>
      <c r="Q17" s="1524" t="s">
        <v>308</v>
      </c>
      <c r="R17" s="1526" t="s">
        <v>243</v>
      </c>
      <c r="S17" s="3142" t="s">
        <v>1149</v>
      </c>
      <c r="T17" s="3143"/>
      <c r="U17" s="3137" t="s">
        <v>308</v>
      </c>
      <c r="V17" s="3137"/>
      <c r="W17" s="2606" t="s">
        <v>1150</v>
      </c>
      <c r="X17" s="1224"/>
    </row>
    <row r="18" spans="1:24" s="63" customFormat="1" ht="15" customHeight="1">
      <c r="A18" s="229"/>
      <c r="B18" s="3149"/>
      <c r="C18" s="3133" t="s">
        <v>1151</v>
      </c>
      <c r="D18" s="3133"/>
      <c r="E18" s="3133"/>
      <c r="F18" s="3133"/>
      <c r="G18" s="3133"/>
      <c r="H18" s="3133"/>
      <c r="I18" s="3132" t="s">
        <v>266</v>
      </c>
      <c r="J18" s="3133"/>
      <c r="K18" s="3133"/>
      <c r="L18" s="3134"/>
      <c r="M18" s="1063"/>
      <c r="N18" s="722"/>
      <c r="O18" s="722"/>
      <c r="P18" s="352"/>
      <c r="Q18" s="352"/>
      <c r="R18" s="697"/>
      <c r="S18" s="697"/>
      <c r="T18" s="1063"/>
      <c r="U18" s="722"/>
      <c r="V18" s="722"/>
      <c r="W18" s="2607"/>
      <c r="X18" s="1224"/>
    </row>
    <row r="19" spans="1:24" ht="96.75" customHeight="1">
      <c r="A19" s="229"/>
      <c r="B19" s="3150"/>
      <c r="C19" s="1528" t="s">
        <v>1152</v>
      </c>
      <c r="D19" s="1529" t="s">
        <v>1153</v>
      </c>
      <c r="E19" s="1529" t="s">
        <v>138</v>
      </c>
      <c r="F19" s="1529" t="s">
        <v>1154</v>
      </c>
      <c r="G19" s="1529" t="s">
        <v>1155</v>
      </c>
      <c r="H19" s="1529" t="s">
        <v>1156</v>
      </c>
      <c r="I19" s="1454" t="s">
        <v>138</v>
      </c>
      <c r="J19" s="1454" t="s">
        <v>1154</v>
      </c>
      <c r="K19" s="1454" t="s">
        <v>1155</v>
      </c>
      <c r="L19" s="1454" t="s">
        <v>1156</v>
      </c>
      <c r="M19" s="1454" t="s">
        <v>1157</v>
      </c>
      <c r="N19" s="1454" t="s">
        <v>1153</v>
      </c>
      <c r="O19" s="1454" t="s">
        <v>1151</v>
      </c>
      <c r="P19" s="1454" t="s">
        <v>266</v>
      </c>
      <c r="Q19" s="1454" t="s">
        <v>1158</v>
      </c>
      <c r="R19" s="1538" t="s">
        <v>1159</v>
      </c>
      <c r="S19" s="1538" t="s">
        <v>1160</v>
      </c>
      <c r="T19" s="1539" t="s">
        <v>1159</v>
      </c>
      <c r="U19" s="1538" t="s">
        <v>1161</v>
      </c>
      <c r="V19" s="1539" t="s">
        <v>1162</v>
      </c>
      <c r="W19" s="2608" t="s">
        <v>1163</v>
      </c>
      <c r="X19" s="1224"/>
    </row>
    <row r="20" spans="1:24" ht="15" customHeight="1">
      <c r="A20" s="229"/>
      <c r="B20" s="1540" t="s">
        <v>1164</v>
      </c>
      <c r="C20" s="1533"/>
      <c r="D20" s="601"/>
      <c r="E20" s="601"/>
      <c r="F20" s="601"/>
      <c r="G20" s="601"/>
      <c r="H20" s="601"/>
      <c r="I20" s="601"/>
      <c r="J20" s="601"/>
      <c r="K20" s="601"/>
      <c r="L20" s="601"/>
      <c r="M20" s="601"/>
      <c r="N20" s="601"/>
      <c r="O20" s="601"/>
      <c r="P20" s="601"/>
      <c r="Q20" s="601"/>
      <c r="R20" s="1534"/>
      <c r="S20" s="1535"/>
      <c r="T20" s="1535"/>
      <c r="U20" s="1536"/>
      <c r="V20" s="1535"/>
      <c r="W20" s="2670"/>
      <c r="X20" s="1224"/>
    </row>
    <row r="21" spans="1:24" ht="15" customHeight="1">
      <c r="A21" s="197"/>
      <c r="B21" s="431" t="s">
        <v>1165</v>
      </c>
      <c r="C21" s="1531" t="str">
        <f>IF(AND(ISNUMBER(C22),ISNUMBER(C23),ISNUMBER(C24),ISNUMBER(C25)),SUM(C22:C25),"")</f>
        <v/>
      </c>
      <c r="D21" s="407" t="str">
        <f>IF(AND(ISNUMBER(D22),ISNUMBER(D23),ISNUMBER(D24),ISNUMBER(D25)),SUM(D22:D25),"")</f>
        <v/>
      </c>
      <c r="E21" s="407" t="str">
        <f>IF(AND(ISNUMBER(E22),ISNUMBER(E23),ISNUMBER(E24),ISNUMBER(E25)),SUM(E22,E23,E24,E25),"")</f>
        <v/>
      </c>
      <c r="F21" s="407" t="str">
        <f t="shared" ref="F21:Q21" si="0">IF(AND(ISNUMBER(F22),ISNUMBER(F23),ISNUMBER(F24),ISNUMBER(F25)),SUM(F22,F23,F24,F25),"")</f>
        <v/>
      </c>
      <c r="G21" s="407" t="str">
        <f t="shared" si="0"/>
        <v/>
      </c>
      <c r="H21" s="407" t="str">
        <f t="shared" si="0"/>
        <v/>
      </c>
      <c r="I21" s="407" t="str">
        <f t="shared" si="0"/>
        <v/>
      </c>
      <c r="J21" s="407" t="str">
        <f t="shared" si="0"/>
        <v/>
      </c>
      <c r="K21" s="407" t="str">
        <f t="shared" si="0"/>
        <v/>
      </c>
      <c r="L21" s="407" t="str">
        <f t="shared" si="0"/>
        <v/>
      </c>
      <c r="M21" s="407" t="str">
        <f t="shared" si="0"/>
        <v/>
      </c>
      <c r="N21" s="407" t="str">
        <f t="shared" si="0"/>
        <v/>
      </c>
      <c r="O21" s="407" t="str">
        <f t="shared" si="0"/>
        <v/>
      </c>
      <c r="P21" s="407" t="str">
        <f t="shared" si="0"/>
        <v/>
      </c>
      <c r="Q21" s="407" t="str">
        <f t="shared" si="0"/>
        <v/>
      </c>
      <c r="R21" s="408" t="str">
        <f>IF(AND(ISNUMBER(E21), ISNUMBER(I21), E21&lt;&gt;0, I21&lt;&gt;0), IF(I21/E21&gt;=0.07, "Pass", "Fail"), "")</f>
        <v/>
      </c>
      <c r="S21" s="266" t="str">
        <f t="shared" ref="S21:S32" si="1">IF(AND(ISNUMBER(P21),ISNUMBER(O21), P21&lt;&gt;0, O21&lt;&gt;0),IF(P21/O21&lt;=12.5,"Pass","Fail"), "")</f>
        <v/>
      </c>
      <c r="T21" s="266" t="str">
        <f>IF(AND(ISNUMBER(O21), ISNUMBER(P21), O21&lt;&gt;0, P21&lt;&gt;0), IF(P21/O21&gt;=0.15, "Pass", "Fail"), "")</f>
        <v/>
      </c>
      <c r="U21" s="1532"/>
      <c r="V21" s="283"/>
      <c r="W21" s="407" t="str">
        <f>IF(AND(ISNUMBER(W22),ISNUMBER(W23),ISNUMBER(W24),ISNUMBER(W25)),SUM(W22,W23,W24,W25),"")</f>
        <v/>
      </c>
      <c r="X21" s="1224"/>
    </row>
    <row r="22" spans="1:24" ht="15" customHeight="1">
      <c r="A22" s="197"/>
      <c r="B22" s="308" t="s">
        <v>1166</v>
      </c>
      <c r="C22" s="2779"/>
      <c r="D22" s="152"/>
      <c r="E22" s="407" t="str">
        <f>IF(AND(ISNUMBER(C22), ISNUMBER(D22)),C22-D22, "")</f>
        <v/>
      </c>
      <c r="F22" s="152"/>
      <c r="G22" s="152"/>
      <c r="H22" s="152"/>
      <c r="I22" s="2782"/>
      <c r="J22" s="521"/>
      <c r="K22" s="521"/>
      <c r="L22" s="521"/>
      <c r="M22" s="2783"/>
      <c r="N22" s="148"/>
      <c r="O22" s="130" t="str">
        <f>IF(AND(ISNUMBER(M22), ISNUMBER(N22)),M22-N22, "")</f>
        <v/>
      </c>
      <c r="P22" s="2783"/>
      <c r="Q22" s="148"/>
      <c r="R22" s="408" t="str">
        <f>IF(AND(ISNUMBER(E22), ISNUMBER(I22), E22&lt;&gt;0, I22&lt;&gt;0), IF(I22/E22&gt;=0.07, "Pass", "Fail"), "")</f>
        <v/>
      </c>
      <c r="S22" s="266" t="str">
        <f t="shared" si="1"/>
        <v/>
      </c>
      <c r="T22" s="266" t="str">
        <f>IF(AND(ISNUMBER(O22), ISNUMBER(P22), O22&lt;&gt;0, P22&lt;&gt;0), IF(P22/O22&gt;=0.15, "Pass", "Fail"), "")</f>
        <v/>
      </c>
      <c r="U22" s="263" t="str">
        <f>IF(OR(ISNUMBER(P22)=FALSE, O22=0), "", IF(ISNUMBER(Q22)=FALSE, "Fail", IF(AND(Q22/O22&gt;=0.15, Q22/O22&lt;=12.5), "Pass"," Please explain")))</f>
        <v/>
      </c>
      <c r="V22" s="339" t="str">
        <f>IF(OR(ISNUMBER(P22)=FALSE, O22=0), "", IF(ISNUMBER(Q22)=FALSE, "Fail", IF(OR((P22/O22=0.15), (P22/O22=12.5), (P22&lt;&gt;Q22)), "Pass", "Please explain")))</f>
        <v/>
      </c>
      <c r="W22" s="148"/>
      <c r="X22" s="1224"/>
    </row>
    <row r="23" spans="1:24" ht="15" customHeight="1">
      <c r="A23" s="197"/>
      <c r="B23" s="308" t="s">
        <v>1167</v>
      </c>
      <c r="C23" s="2780"/>
      <c r="D23" s="148"/>
      <c r="E23" s="130" t="str">
        <f>IF(AND(ISNUMBER(C23), ISNUMBER(D23)),C23-D23, "")</f>
        <v/>
      </c>
      <c r="F23" s="152"/>
      <c r="G23" s="152"/>
      <c r="H23" s="152"/>
      <c r="I23" s="2783"/>
      <c r="J23" s="521"/>
      <c r="K23" s="521"/>
      <c r="L23" s="521"/>
      <c r="M23" s="2783"/>
      <c r="N23" s="148"/>
      <c r="O23" s="130" t="str">
        <f>IF(AND(ISNUMBER(M23), ISNUMBER(N23)),M23-N23, "")</f>
        <v/>
      </c>
      <c r="P23" s="2785"/>
      <c r="Q23" s="284" t="str">
        <f>IF(ISNUMBER(P23),P23,"")</f>
        <v/>
      </c>
      <c r="R23" s="408" t="str">
        <f>IF(AND(ISNUMBER(E23), ISNUMBER(I23), E23&lt;&gt;0, I23&lt;&gt;0), IF(I23/E23&gt;=0.07, "Pass", "Fail"), "")</f>
        <v/>
      </c>
      <c r="S23" s="266" t="str">
        <f t="shared" si="1"/>
        <v/>
      </c>
      <c r="T23" s="266" t="str">
        <f>IF(AND(ISNUMBER(O23), ISNUMBER(P23), O23&lt;&gt;0, P23&lt;&gt;0), IF(P23/O23&gt;=0.15, "Pass", "Fail"), "")</f>
        <v/>
      </c>
      <c r="U23" s="287"/>
      <c r="V23" s="122"/>
      <c r="W23" s="284" t="str">
        <f>IF(ISNUMBER(P23),P23,"")</f>
        <v/>
      </c>
      <c r="X23" s="1224"/>
    </row>
    <row r="24" spans="1:24" ht="15" customHeight="1">
      <c r="A24" s="197"/>
      <c r="B24" s="308" t="s">
        <v>1168</v>
      </c>
      <c r="C24" s="2780"/>
      <c r="D24" s="148"/>
      <c r="E24" s="130" t="str">
        <f>IF(AND(ISNUMBER(C24), ISNUMBER(D24)),C24-D24, "")</f>
        <v/>
      </c>
      <c r="F24" s="152"/>
      <c r="G24" s="152"/>
      <c r="H24" s="152"/>
      <c r="I24" s="2783"/>
      <c r="J24" s="521"/>
      <c r="K24" s="521"/>
      <c r="L24" s="521"/>
      <c r="M24" s="2783"/>
      <c r="N24" s="148"/>
      <c r="O24" s="130" t="str">
        <f>IF(AND(ISNUMBER(M24), ISNUMBER(N24)),M24-N24, "")</f>
        <v/>
      </c>
      <c r="P24" s="2783"/>
      <c r="Q24" s="93"/>
      <c r="R24" s="408" t="str">
        <f>IF(AND(ISNUMBER(E24), ISNUMBER(I24), E24&lt;&gt;0, I24&lt;&gt;0), IF(I24/E24&gt;=0.07, "Pass", "Fail"), "")</f>
        <v/>
      </c>
      <c r="S24" s="266" t="str">
        <f t="shared" si="1"/>
        <v/>
      </c>
      <c r="T24" s="266" t="str">
        <f>IF(AND(ISNUMBER(O24), ISNUMBER(P24), O24&lt;&gt;0, P24&lt;&gt;0), IF(P24/O24&gt;=0.15, "Pass", "Fail"), "")</f>
        <v/>
      </c>
      <c r="U24" s="263" t="str">
        <f>IF(OR(ISNUMBER(P24)=FALSE, O24=0), "", IF(ISNUMBER(Q24)=FALSE, "Fail", IF(AND(Q24/O24&gt;=0.15, Q24/O24&lt;=12.5), "Pass"," Please explain")))</f>
        <v/>
      </c>
      <c r="V24" s="339" t="str">
        <f>IF(OR(ISNUMBER(P24)=FALSE, O24=0), "", IF(ISNUMBER(Q24)=FALSE, "Fail", IF(OR((P24/O24=0.15), (P24/O24=12.5), (P24&lt;&gt;Q24)), "Pass", "Please explain")))</f>
        <v/>
      </c>
      <c r="W24" s="93"/>
      <c r="X24" s="1224"/>
    </row>
    <row r="25" spans="1:24" ht="15" customHeight="1">
      <c r="A25" s="197"/>
      <c r="B25" s="308" t="s">
        <v>1169</v>
      </c>
      <c r="C25" s="2780"/>
      <c r="D25" s="148"/>
      <c r="E25" s="130" t="str">
        <f>IF(AND(ISNUMBER(C25), ISNUMBER(D25)),C25-D25, "")</f>
        <v/>
      </c>
      <c r="F25" s="152"/>
      <c r="G25" s="152"/>
      <c r="H25" s="152"/>
      <c r="I25" s="2783"/>
      <c r="J25" s="521"/>
      <c r="K25" s="521"/>
      <c r="L25" s="521"/>
      <c r="M25" s="2783"/>
      <c r="N25" s="148"/>
      <c r="O25" s="130" t="str">
        <f>IF(AND(ISNUMBER(M25), ISNUMBER(N25)),M25-N25, "")</f>
        <v/>
      </c>
      <c r="P25" s="2785"/>
      <c r="Q25" s="284" t="str">
        <f>IF(ISNUMBER(P25),P25,"")</f>
        <v/>
      </c>
      <c r="R25" s="408" t="str">
        <f>IF(AND(ISNUMBER(E25), ISNUMBER(I25), E25&lt;&gt;0, I25&lt;&gt;0), IF(I25/E25&gt;=0.07, "Pass", "Fail"), "")</f>
        <v/>
      </c>
      <c r="S25" s="266" t="str">
        <f t="shared" si="1"/>
        <v/>
      </c>
      <c r="T25" s="266" t="str">
        <f>IF(AND(ISNUMBER(O25), ISNUMBER(P25), O25&lt;&gt;0, P25&lt;&gt;0), IF(P25/O25&gt;=0.15, "Pass", "Fail"), "")</f>
        <v/>
      </c>
      <c r="U25" s="287"/>
      <c r="V25" s="122"/>
      <c r="W25" s="284" t="str">
        <f>IF(ISNUMBER(P25),P25,"")</f>
        <v/>
      </c>
      <c r="X25" s="1224"/>
    </row>
    <row r="26" spans="1:24" ht="15" customHeight="1">
      <c r="A26" s="197"/>
      <c r="B26" s="309" t="s">
        <v>1170</v>
      </c>
      <c r="C26" s="2780"/>
      <c r="D26" s="148"/>
      <c r="E26" s="130" t="str">
        <f>IF(AND(ISNUMBER(C26), ISNUMBER(D26)),C26-D26, "")</f>
        <v/>
      </c>
      <c r="F26" s="521"/>
      <c r="G26" s="521"/>
      <c r="H26" s="521"/>
      <c r="I26" s="2783"/>
      <c r="J26" s="521"/>
      <c r="K26" s="521"/>
      <c r="L26" s="521"/>
      <c r="M26" s="2783"/>
      <c r="N26" s="148"/>
      <c r="O26" s="130" t="str">
        <f>IF(AND(ISNUMBER(M26), ISNUMBER(N26)),M26-N26, "")</f>
        <v/>
      </c>
      <c r="P26" s="2785"/>
      <c r="Q26" s="284" t="str">
        <f>IF(ISNUMBER(P26),P26,"")</f>
        <v/>
      </c>
      <c r="R26" s="408" t="str">
        <f>IF(AND(ISNUMBER(E26), ISNUMBER(I26), E26&lt;&gt;0, I26&lt;&gt;0), IF(I26/E26&gt;=0.2, "Pass", "Fail"), "")</f>
        <v/>
      </c>
      <c r="S26" s="266" t="str">
        <f t="shared" si="1"/>
        <v/>
      </c>
      <c r="T26" s="266" t="str">
        <f>IF(AND(ISNUMBER(O26), ISNUMBER(P26), O26&lt;&gt;0, P26&lt;&gt;0), IF(P26/O26&gt;=1, "Pass", "Fail"), "")</f>
        <v/>
      </c>
      <c r="U26" s="287"/>
      <c r="V26" s="122"/>
      <c r="W26" s="284" t="str">
        <f>IF(ISNUMBER(P26),P26,"")</f>
        <v/>
      </c>
      <c r="X26" s="1224"/>
    </row>
    <row r="27" spans="1:24" ht="15" customHeight="1">
      <c r="A27" s="197"/>
      <c r="B27" s="160" t="s">
        <v>1171</v>
      </c>
      <c r="C27" s="997" t="str">
        <f>IF(AND(ISNUMBER(C28),ISNUMBER(C29), ISNUMBER(C30), ISNUMBER(C31)), SUM(C28:C31),"")</f>
        <v/>
      </c>
      <c r="D27" s="130" t="str">
        <f t="shared" ref="D27:Q27" si="2">IF(AND(ISNUMBER(D28),ISNUMBER(D29),ISNUMBER(D30),ISNUMBER(D31)),SUM(D28:D31),"")</f>
        <v/>
      </c>
      <c r="E27" s="130" t="str">
        <f t="shared" si="2"/>
        <v/>
      </c>
      <c r="F27" s="130" t="str">
        <f t="shared" si="2"/>
        <v/>
      </c>
      <c r="G27" s="130" t="str">
        <f t="shared" si="2"/>
        <v/>
      </c>
      <c r="H27" s="130" t="str">
        <f t="shared" si="2"/>
        <v/>
      </c>
      <c r="I27" s="130" t="str">
        <f t="shared" si="2"/>
        <v/>
      </c>
      <c r="J27" s="130" t="str">
        <f t="shared" si="2"/>
        <v/>
      </c>
      <c r="K27" s="130" t="str">
        <f t="shared" si="2"/>
        <v/>
      </c>
      <c r="L27" s="130" t="str">
        <f t="shared" si="2"/>
        <v/>
      </c>
      <c r="M27" s="130" t="str">
        <f t="shared" si="2"/>
        <v/>
      </c>
      <c r="N27" s="130" t="str">
        <f t="shared" si="2"/>
        <v/>
      </c>
      <c r="O27" s="130" t="str">
        <f t="shared" si="2"/>
        <v/>
      </c>
      <c r="P27" s="130" t="str">
        <f t="shared" si="2"/>
        <v/>
      </c>
      <c r="Q27" s="130" t="str">
        <f t="shared" si="2"/>
        <v/>
      </c>
      <c r="R27" s="408" t="str">
        <f>IF(AND(ISNUMBER(E27), ISNUMBER(I27), E27&lt;&gt;0, I27&lt;&gt;0), IF(I27/E27&gt;=0.07, "Pass", "Fail"), "")</f>
        <v/>
      </c>
      <c r="S27" s="266" t="str">
        <f t="shared" si="1"/>
        <v/>
      </c>
      <c r="T27" s="266" t="str">
        <f>IF(AND(ISNUMBER(O27), ISNUMBER(P27), O27&lt;&gt;0, P27&lt;&gt;0), IF(P27/O27&gt;=0.1, "Pass", "Fail"), "")</f>
        <v/>
      </c>
      <c r="U27" s="287"/>
      <c r="V27" s="122"/>
      <c r="W27" s="130" t="str">
        <f t="shared" ref="W27" si="3">IF(AND(ISNUMBER(W28),ISNUMBER(W29),ISNUMBER(W30),ISNUMBER(W31)),SUM(W28:W31),"")</f>
        <v/>
      </c>
      <c r="X27" s="1224"/>
    </row>
    <row r="28" spans="1:24" ht="15" customHeight="1">
      <c r="A28" s="197"/>
      <c r="B28" s="308" t="s">
        <v>1166</v>
      </c>
      <c r="C28" s="2780"/>
      <c r="D28" s="148"/>
      <c r="E28" s="130" t="str">
        <f>IF(AND(ISNUMBER(C28), ISNUMBER(D28)),C28-D28, "")</f>
        <v/>
      </c>
      <c r="F28" s="148"/>
      <c r="G28" s="148"/>
      <c r="H28" s="148"/>
      <c r="I28" s="2783"/>
      <c r="J28" s="521"/>
      <c r="K28" s="521"/>
      <c r="L28" s="521"/>
      <c r="M28" s="2783"/>
      <c r="N28" s="148"/>
      <c r="O28" s="130" t="str">
        <f>IF(AND(ISNUMBER(M28), ISNUMBER(N28)),M28-N28, "")</f>
        <v/>
      </c>
      <c r="P28" s="2783"/>
      <c r="Q28" s="148"/>
      <c r="R28" s="408" t="str">
        <f>IF(AND(ISNUMBER(E28), ISNUMBER(I28), E28&lt;&gt;0, I28&lt;&gt;0), IF(I28/E28&gt;=0.07, "Pass", "Fail"), "")</f>
        <v/>
      </c>
      <c r="S28" s="266" t="str">
        <f t="shared" si="1"/>
        <v/>
      </c>
      <c r="T28" s="266" t="str">
        <f>IF(AND(ISNUMBER(O28), ISNUMBER(P28), O28&lt;&gt;0, P28&lt;&gt;0), IF(P28/O28&gt;=0.1, "Pass", "Fail"), "")</f>
        <v/>
      </c>
      <c r="U28" s="263" t="str">
        <f>IF(OR(ISNUMBER(P28)=FALSE, O28=0), "", IF(ISNUMBER(Q28)=FALSE, "Fail", IF(AND(Q28/O28&gt;=0.1, Q28/O28&lt;=12.5), "Pass"," Please explain")))</f>
        <v/>
      </c>
      <c r="V28" s="339" t="str">
        <f>IF(OR(ISNUMBER(P28)=FALSE, O28=0), "", IF(ISNUMBER(Q28)=FALSE, "Fail", IF(OR((P28/O28=0.1), (P28/O28=12.5), (P28&lt;&gt;Q28)), "Pass", "Please explain")))</f>
        <v/>
      </c>
      <c r="W28" s="148"/>
      <c r="X28" s="1224"/>
    </row>
    <row r="29" spans="1:24" ht="15" customHeight="1">
      <c r="A29" s="197"/>
      <c r="B29" s="308" t="s">
        <v>1167</v>
      </c>
      <c r="C29" s="2780"/>
      <c r="D29" s="148"/>
      <c r="E29" s="130" t="str">
        <f>IF(AND(ISNUMBER(C29), ISNUMBER(D29)),C29-D29, "")</f>
        <v/>
      </c>
      <c r="F29" s="148"/>
      <c r="G29" s="148"/>
      <c r="H29" s="148"/>
      <c r="I29" s="2783"/>
      <c r="J29" s="521"/>
      <c r="K29" s="521"/>
      <c r="L29" s="521"/>
      <c r="M29" s="2783"/>
      <c r="N29" s="148"/>
      <c r="O29" s="130" t="str">
        <f>IF(AND(ISNUMBER(M29), ISNUMBER(N29)),M29-N29, "")</f>
        <v/>
      </c>
      <c r="P29" s="2785"/>
      <c r="Q29" s="284" t="str">
        <f>IF(ISNUMBER(P29),P29,"")</f>
        <v/>
      </c>
      <c r="R29" s="408" t="str">
        <f>IF(AND(ISNUMBER(E29), ISNUMBER(I29), E29&lt;&gt;0, I29&lt;&gt;0), IF(I29/E29&gt;=0.07, "Pass", "Fail"), "")</f>
        <v/>
      </c>
      <c r="S29" s="266" t="str">
        <f t="shared" si="1"/>
        <v/>
      </c>
      <c r="T29" s="266" t="str">
        <f>IF(AND(ISNUMBER(O29), ISNUMBER(P29), O29&lt;&gt;0, P29&lt;&gt;0), IF(P29/O29&gt;=0.1, "Pass", "Fail"), "")</f>
        <v/>
      </c>
      <c r="U29" s="287"/>
      <c r="V29" s="122"/>
      <c r="W29" s="284" t="str">
        <f>IF(ISNUMBER(P29),P29,"")</f>
        <v/>
      </c>
      <c r="X29" s="1224"/>
    </row>
    <row r="30" spans="1:24" ht="15" customHeight="1">
      <c r="A30" s="197"/>
      <c r="B30" s="308" t="s">
        <v>1168</v>
      </c>
      <c r="C30" s="2780"/>
      <c r="D30" s="148"/>
      <c r="E30" s="130" t="str">
        <f>IF(AND(ISNUMBER(C30), ISNUMBER(D30)),C30-D30, "")</f>
        <v/>
      </c>
      <c r="F30" s="148"/>
      <c r="G30" s="148"/>
      <c r="H30" s="148"/>
      <c r="I30" s="2783"/>
      <c r="J30" s="521"/>
      <c r="K30" s="521"/>
      <c r="L30" s="521"/>
      <c r="M30" s="2783"/>
      <c r="N30" s="148"/>
      <c r="O30" s="130" t="str">
        <f>IF(AND(ISNUMBER(M30), ISNUMBER(N30)),M30-N30, "")</f>
        <v/>
      </c>
      <c r="P30" s="2785"/>
      <c r="Q30" s="148"/>
      <c r="R30" s="408" t="str">
        <f>IF(AND(ISNUMBER(E30), ISNUMBER(I30), E30&lt;&gt;0, I30&lt;&gt;0), IF(I30/E30&gt;=0.07, "Pass", "Fail"), "")</f>
        <v/>
      </c>
      <c r="S30" s="266" t="str">
        <f t="shared" si="1"/>
        <v/>
      </c>
      <c r="T30" s="266" t="str">
        <f>IF(AND(ISNUMBER(O30), ISNUMBER(P30), O30&lt;&gt;0, P30&lt;&gt;0), IF(P30/O30&gt;=0.1, "Pass", "Fail"), "")</f>
        <v/>
      </c>
      <c r="U30" s="287"/>
      <c r="V30" s="122"/>
      <c r="W30" s="148"/>
      <c r="X30" s="1224"/>
    </row>
    <row r="31" spans="1:24" ht="15" customHeight="1">
      <c r="A31" s="197"/>
      <c r="B31" s="308" t="s">
        <v>1172</v>
      </c>
      <c r="C31" s="2780"/>
      <c r="D31" s="148"/>
      <c r="E31" s="130" t="str">
        <f>IF(AND(ISNUMBER(C31), ISNUMBER(D31)),C31-D31, "")</f>
        <v/>
      </c>
      <c r="F31" s="148"/>
      <c r="G31" s="148"/>
      <c r="H31" s="148"/>
      <c r="I31" s="2783"/>
      <c r="J31" s="521"/>
      <c r="K31" s="521"/>
      <c r="L31" s="521"/>
      <c r="M31" s="2783"/>
      <c r="N31" s="148"/>
      <c r="O31" s="130" t="str">
        <f>IF(AND(ISNUMBER(M31), ISNUMBER(N31)),M31-N31, "")</f>
        <v/>
      </c>
      <c r="P31" s="2785"/>
      <c r="Q31" s="284" t="str">
        <f>IF(ISNUMBER(P31),P31,"")</f>
        <v/>
      </c>
      <c r="R31" s="408" t="str">
        <f>IF(AND(ISNUMBER(E31), ISNUMBER(I31), E31&lt;&gt;0, I31&lt;&gt;0), IF(I31/E31&gt;=0.07, "Pass", "Fail"), "")</f>
        <v/>
      </c>
      <c r="S31" s="266" t="str">
        <f t="shared" si="1"/>
        <v/>
      </c>
      <c r="T31" s="266" t="str">
        <f>IF(AND(ISNUMBER(O31), ISNUMBER(P31), O31&lt;&gt;0, P31&lt;&gt;0), IF(P31/O31&gt;=0.1, "Pass", "Fail"), "")</f>
        <v/>
      </c>
      <c r="U31" s="287"/>
      <c r="V31" s="122"/>
      <c r="W31" s="284" t="str">
        <f>IF(ISNUMBER(P31),P31,"")</f>
        <v/>
      </c>
      <c r="X31" s="1224"/>
    </row>
    <row r="32" spans="1:24" ht="15" customHeight="1">
      <c r="A32" s="197"/>
      <c r="B32" s="1530" t="s">
        <v>1173</v>
      </c>
      <c r="C32" s="2781"/>
      <c r="D32" s="150"/>
      <c r="E32" s="491" t="str">
        <f>IF(AND(ISNUMBER(C32), ISNUMBER(D32)),C32-D32, "")</f>
        <v/>
      </c>
      <c r="F32" s="521"/>
      <c r="G32" s="521"/>
      <c r="H32" s="521"/>
      <c r="I32" s="2784"/>
      <c r="J32" s="521"/>
      <c r="K32" s="521"/>
      <c r="L32" s="521"/>
      <c r="M32" s="2784"/>
      <c r="N32" s="150"/>
      <c r="O32" s="491" t="str">
        <f>IF(AND(ISNUMBER(M32), ISNUMBER(N32)),M32-N32, "")</f>
        <v/>
      </c>
      <c r="P32" s="2786"/>
      <c r="Q32" s="284" t="str">
        <f>IF(ISNUMBER(P32),P32,"")</f>
        <v/>
      </c>
      <c r="R32" s="492" t="str">
        <f>IF(AND(ISNUMBER(E32), ISNUMBER(I32), E32&lt;&gt;0, I32&lt;&gt;0), IF(I32/E32&gt;=12.5, "Pass", "Fail"), "")</f>
        <v/>
      </c>
      <c r="S32" s="493" t="str">
        <f t="shared" si="1"/>
        <v/>
      </c>
      <c r="T32" s="267" t="str">
        <f>IF(AND(ISNUMBER(O32), ISNUMBER(P32), O32&lt;&gt;0, P32&lt;&gt;0), IF(P32/O32=12.5, "Pass", "Fail"), "")</f>
        <v/>
      </c>
      <c r="U32" s="494"/>
      <c r="V32" s="271"/>
      <c r="W32" s="284" t="str">
        <f>IF(ISNUMBER(P32),P32,"")</f>
        <v/>
      </c>
      <c r="X32" s="1224"/>
    </row>
    <row r="33" spans="1:24" ht="15" customHeight="1">
      <c r="A33" s="197"/>
      <c r="B33" s="607" t="s">
        <v>138</v>
      </c>
      <c r="C33" s="477" t="str">
        <f t="shared" ref="C33:Q33" si="4">IF(AND(ISNUMBER(C21), ISNUMBER(C27),ISNUMBER(C32)), SUM(C21,C27,C32),"")</f>
        <v/>
      </c>
      <c r="D33" s="425" t="str">
        <f t="shared" si="4"/>
        <v/>
      </c>
      <c r="E33" s="425" t="str">
        <f t="shared" si="4"/>
        <v/>
      </c>
      <c r="F33" s="425"/>
      <c r="G33" s="425"/>
      <c r="H33" s="425"/>
      <c r="I33" s="425" t="str">
        <f t="shared" si="4"/>
        <v/>
      </c>
      <c r="J33" s="425"/>
      <c r="K33" s="425"/>
      <c r="L33" s="425"/>
      <c r="M33" s="425" t="str">
        <f t="shared" si="4"/>
        <v/>
      </c>
      <c r="N33" s="425" t="str">
        <f t="shared" si="4"/>
        <v/>
      </c>
      <c r="O33" s="425" t="str">
        <f t="shared" si="4"/>
        <v/>
      </c>
      <c r="P33" s="425" t="str">
        <f t="shared" si="4"/>
        <v/>
      </c>
      <c r="Q33" s="425" t="str">
        <f t="shared" si="4"/>
        <v/>
      </c>
      <c r="R33" s="762"/>
      <c r="S33" s="253"/>
      <c r="T33" s="253"/>
      <c r="U33" s="253"/>
      <c r="V33" s="253"/>
      <c r="W33" s="425" t="str">
        <f t="shared" ref="W33" si="5">IF(AND(ISNUMBER(W21), ISNUMBER(W27),ISNUMBER(W32)), SUM(W21,W27,W32),"")</f>
        <v/>
      </c>
      <c r="X33" s="1224"/>
    </row>
    <row r="34" spans="1:24" ht="15" customHeight="1">
      <c r="A34" s="197"/>
      <c r="B34" s="723" t="s">
        <v>1174</v>
      </c>
      <c r="C34" s="763"/>
      <c r="D34" s="763"/>
      <c r="E34" s="1103"/>
      <c r="F34" s="1103"/>
      <c r="G34" s="1103"/>
      <c r="H34" s="1103"/>
      <c r="I34" s="1103"/>
      <c r="J34" s="1103"/>
      <c r="K34" s="1103"/>
      <c r="L34" s="1103"/>
      <c r="M34" s="363"/>
      <c r="N34" s="363"/>
      <c r="O34" s="1103"/>
      <c r="P34" s="1103"/>
      <c r="Q34" s="1103"/>
      <c r="R34" s="363"/>
      <c r="S34" s="363"/>
      <c r="T34" s="363"/>
      <c r="U34" s="363"/>
      <c r="V34" s="364"/>
      <c r="W34" s="2609"/>
      <c r="X34" s="1224"/>
    </row>
    <row r="35" spans="1:24" ht="15" customHeight="1">
      <c r="A35" s="197"/>
      <c r="B35" s="431" t="s">
        <v>1175</v>
      </c>
      <c r="C35" s="1108"/>
      <c r="D35" s="1108"/>
      <c r="E35" s="1109"/>
      <c r="F35" s="1109"/>
      <c r="G35" s="1109"/>
      <c r="H35" s="1109"/>
      <c r="I35" s="1109"/>
      <c r="J35" s="1109"/>
      <c r="K35" s="1109"/>
      <c r="L35" s="1109"/>
      <c r="M35" s="1110"/>
      <c r="N35" s="1110"/>
      <c r="O35" s="1109"/>
      <c r="P35" s="1109"/>
      <c r="Q35" s="1109"/>
      <c r="R35" s="1110"/>
      <c r="S35" s="1110"/>
      <c r="T35" s="1110"/>
      <c r="U35" s="1110"/>
      <c r="V35" s="2605"/>
      <c r="W35" s="2610"/>
      <c r="X35" s="1224"/>
    </row>
    <row r="36" spans="1:24" ht="15" customHeight="1">
      <c r="A36" s="197"/>
      <c r="B36" s="3151" t="str">
        <f>"Check: row " &amp; ROW(I34) &amp; " ≤ row " &amp; ROW(B21)</f>
        <v>Check: row 34 ≤ row 21</v>
      </c>
      <c r="C36" s="3151"/>
      <c r="D36" s="3152"/>
      <c r="E36" s="263" t="str">
        <f>IF(AND(ISNUMBER(E21), ISNUMBER(E34)), IF(E34&lt;=E21, "Pass", "Fail"), "")</f>
        <v/>
      </c>
      <c r="F36" s="263" t="str">
        <f t="shared" ref="F36:L36" si="6">IF(AND(ISNUMBER(F21), ISNUMBER(F34)), IF(F34&lt;=F21, "Pass", "Fail"), "")</f>
        <v/>
      </c>
      <c r="G36" s="263" t="str">
        <f t="shared" si="6"/>
        <v/>
      </c>
      <c r="H36" s="263" t="str">
        <f t="shared" si="6"/>
        <v/>
      </c>
      <c r="I36" s="263" t="str">
        <f t="shared" si="6"/>
        <v/>
      </c>
      <c r="J36" s="263" t="str">
        <f t="shared" si="6"/>
        <v/>
      </c>
      <c r="K36" s="263" t="str">
        <f t="shared" si="6"/>
        <v/>
      </c>
      <c r="L36" s="263" t="str">
        <f t="shared" si="6"/>
        <v/>
      </c>
      <c r="M36" s="149"/>
      <c r="N36" s="149"/>
      <c r="O36" s="263" t="str">
        <f>IF(AND(ISNUMBER(O21), ISNUMBER(O34)), IF(O34&lt;=O21, "Pass", "Fail"), "")</f>
        <v/>
      </c>
      <c r="P36" s="263" t="str">
        <f>IF(AND(ISNUMBER(P21), ISNUMBER(P34)), IF(P34&lt;=P21, "Pass", "Fail"), "")</f>
        <v/>
      </c>
      <c r="Q36" s="263" t="str">
        <f>IF(AND(ISNUMBER(Q21), ISNUMBER(Q34)), IF(Q34&lt;=Q21, "Pass", "Fail"), "")</f>
        <v/>
      </c>
      <c r="R36" s="149"/>
      <c r="S36" s="149"/>
      <c r="T36" s="149"/>
      <c r="U36" s="149"/>
      <c r="V36" s="253"/>
      <c r="W36" s="2611"/>
      <c r="X36" s="1224"/>
    </row>
    <row r="37" spans="1:24" ht="15" customHeight="1">
      <c r="A37" s="197"/>
      <c r="B37" s="3146" t="str">
        <f>"Check: row " &amp; ROW(I35) &amp; " ≤ row " &amp; ROW(B34)</f>
        <v>Check: row 35 ≤ row 34</v>
      </c>
      <c r="C37" s="3146"/>
      <c r="D37" s="3147"/>
      <c r="E37" s="265" t="str">
        <f>IF(AND(ISNUMBER(E34), ISNUMBER(E35)), IF(E35&lt;=E34, "Pass", "Fail"), "")</f>
        <v/>
      </c>
      <c r="F37" s="265" t="str">
        <f t="shared" ref="F37:L37" si="7">IF(AND(ISNUMBER(F34), ISNUMBER(F35)), IF(F35&lt;=F34, "Pass", "Fail"), "")</f>
        <v/>
      </c>
      <c r="G37" s="265" t="str">
        <f t="shared" si="7"/>
        <v/>
      </c>
      <c r="H37" s="265" t="str">
        <f t="shared" si="7"/>
        <v/>
      </c>
      <c r="I37" s="265" t="str">
        <f t="shared" si="7"/>
        <v/>
      </c>
      <c r="J37" s="265" t="str">
        <f t="shared" si="7"/>
        <v/>
      </c>
      <c r="K37" s="265" t="str">
        <f t="shared" si="7"/>
        <v/>
      </c>
      <c r="L37" s="265" t="str">
        <f t="shared" si="7"/>
        <v/>
      </c>
      <c r="M37" s="159"/>
      <c r="N37" s="159"/>
      <c r="O37" s="265" t="str">
        <f>IF(AND(ISNUMBER(O34), ISNUMBER(O35)), IF(O35&lt;=O34, "Pass", "Fail"), "")</f>
        <v/>
      </c>
      <c r="P37" s="265" t="str">
        <f>IF(AND(ISNUMBER(P34), ISNUMBER(P35)), IF(P35&lt;=P34, "Pass", "Fail"), "")</f>
        <v/>
      </c>
      <c r="Q37" s="265" t="str">
        <f>IF(AND(ISNUMBER(Q34), ISNUMBER(Q35)), IF(Q35&lt;=Q34, "Pass", "Fail"), "")</f>
        <v/>
      </c>
      <c r="R37" s="159"/>
      <c r="S37" s="159"/>
      <c r="T37" s="159"/>
      <c r="U37" s="159"/>
      <c r="V37" s="154"/>
      <c r="W37" s="2612"/>
      <c r="X37" s="1224"/>
    </row>
    <row r="38" spans="1:24" ht="15" customHeight="1">
      <c r="A38" s="543"/>
      <c r="B38" s="1527"/>
      <c r="C38" s="1527"/>
      <c r="D38" s="1527"/>
      <c r="E38" s="1527"/>
      <c r="F38" s="1527"/>
      <c r="G38" s="1527"/>
      <c r="H38" s="1527"/>
      <c r="I38" s="1527"/>
      <c r="J38" s="1527"/>
      <c r="K38" s="1527"/>
      <c r="L38" s="1527"/>
      <c r="M38" s="1527"/>
      <c r="N38" s="1527"/>
      <c r="O38" s="1527"/>
      <c r="P38" s="1527"/>
      <c r="Q38" s="1527"/>
      <c r="R38" s="1527"/>
      <c r="S38" s="1527"/>
      <c r="T38" s="1527"/>
      <c r="U38" s="1527"/>
      <c r="V38" s="208"/>
      <c r="W38" s="1224"/>
      <c r="X38" s="1225"/>
    </row>
    <row r="39" spans="1:24" ht="45" customHeight="1">
      <c r="A39" s="534" t="s">
        <v>1176</v>
      </c>
      <c r="B39" s="179"/>
      <c r="C39" s="1527"/>
      <c r="D39" s="1527"/>
      <c r="E39" s="1527"/>
      <c r="F39" s="1527"/>
      <c r="G39" s="1527"/>
      <c r="H39" s="179"/>
      <c r="I39" s="179"/>
      <c r="J39" s="179"/>
      <c r="K39" s="179"/>
      <c r="L39" s="179"/>
      <c r="M39" s="179"/>
      <c r="N39" s="179"/>
      <c r="O39" s="179"/>
      <c r="P39" s="179"/>
      <c r="Q39" s="179"/>
      <c r="R39" s="179"/>
      <c r="S39" s="179"/>
      <c r="W39" s="561"/>
    </row>
    <row r="40" spans="1:24" ht="15" customHeight="1">
      <c r="A40" s="229"/>
      <c r="B40" s="179"/>
      <c r="C40" s="3135" t="s">
        <v>1148</v>
      </c>
      <c r="D40" s="3135"/>
      <c r="E40" s="3135"/>
      <c r="F40" s="3135"/>
      <c r="G40" s="1287" t="s">
        <v>308</v>
      </c>
      <c r="H40" s="179"/>
      <c r="I40" s="179"/>
      <c r="J40" s="179"/>
      <c r="K40" s="179"/>
      <c r="L40" s="179"/>
      <c r="M40" s="179"/>
      <c r="N40" s="179"/>
      <c r="O40" s="179"/>
      <c r="P40" s="179"/>
      <c r="Q40" s="179"/>
      <c r="R40" s="179"/>
      <c r="S40" s="179"/>
    </row>
    <row r="41" spans="1:24" ht="90" customHeight="1">
      <c r="A41" s="229"/>
      <c r="B41" s="179"/>
      <c r="C41" s="515" t="s">
        <v>1157</v>
      </c>
      <c r="D41" s="981" t="s">
        <v>1153</v>
      </c>
      <c r="E41" s="981" t="s">
        <v>1151</v>
      </c>
      <c r="F41" s="981" t="s">
        <v>266</v>
      </c>
      <c r="G41" s="982" t="s">
        <v>266</v>
      </c>
      <c r="H41" s="179"/>
      <c r="I41" s="1537"/>
      <c r="J41" s="1537"/>
      <c r="K41" s="1537"/>
      <c r="L41" s="1537"/>
      <c r="M41" s="1537"/>
      <c r="N41" s="179"/>
      <c r="O41" s="179"/>
      <c r="P41" s="179"/>
      <c r="Q41" s="179"/>
      <c r="R41" s="179"/>
      <c r="S41" s="179"/>
      <c r="T41" s="179"/>
      <c r="U41" s="179"/>
      <c r="V41" s="179"/>
      <c r="W41" s="179"/>
    </row>
    <row r="42" spans="1:24" ht="60" customHeight="1">
      <c r="A42" s="197"/>
      <c r="B42" s="1525" t="s">
        <v>1177</v>
      </c>
      <c r="C42" s="366"/>
      <c r="D42" s="152"/>
      <c r="E42" s="152"/>
      <c r="F42" s="152"/>
      <c r="G42" s="1025"/>
      <c r="H42" s="179"/>
      <c r="I42" s="179"/>
      <c r="J42" s="179"/>
      <c r="K42" s="179"/>
      <c r="L42" s="179"/>
      <c r="M42" s="179"/>
      <c r="N42" s="179"/>
      <c r="O42" s="179"/>
      <c r="P42" s="179"/>
      <c r="Q42" s="179"/>
      <c r="R42" s="179"/>
      <c r="S42" s="179"/>
      <c r="T42" s="179"/>
      <c r="U42" s="179"/>
      <c r="V42" s="179"/>
      <c r="W42" s="179"/>
    </row>
    <row r="43" spans="1:24" ht="60" customHeight="1">
      <c r="A43" s="197"/>
      <c r="B43" s="1081" t="s">
        <v>1178</v>
      </c>
      <c r="C43" s="374"/>
      <c r="D43" s="681"/>
      <c r="E43" s="681"/>
      <c r="F43" s="681"/>
      <c r="G43" s="955"/>
      <c r="H43" s="179"/>
      <c r="I43" s="179"/>
      <c r="J43" s="179"/>
      <c r="K43" s="179"/>
      <c r="L43" s="179"/>
      <c r="M43" s="179"/>
      <c r="N43" s="179"/>
      <c r="O43" s="179"/>
      <c r="P43" s="179"/>
      <c r="Q43" s="179"/>
      <c r="R43" s="179"/>
      <c r="S43" s="179"/>
      <c r="T43" s="179"/>
      <c r="U43" s="179"/>
      <c r="V43" s="179"/>
      <c r="W43" s="179"/>
    </row>
    <row r="44" spans="1:24" ht="15" customHeight="1"/>
  </sheetData>
  <sheetProtection algorithmName="SHA-512" hashValue="rsoYLVSfjgindjYCTWUmIOLnZis+6KVXt8iTfgMT2PGNLXaMIvJ8yar9VJ2wXDOmGFWEBG9j2Vxh0Bip/LkfyA==" saltValue="8VKReY5xKJM/cGIwVzkC/w==" spinCount="100000" sheet="1" objects="1" scenarios="1"/>
  <mergeCells count="16">
    <mergeCell ref="C40:F40"/>
    <mergeCell ref="B37:D37"/>
    <mergeCell ref="B17:B19"/>
    <mergeCell ref="B36:D36"/>
    <mergeCell ref="C18:H18"/>
    <mergeCell ref="I18:L18"/>
    <mergeCell ref="C17:L17"/>
    <mergeCell ref="C5:E5"/>
    <mergeCell ref="U17:V17"/>
    <mergeCell ref="C6:E6"/>
    <mergeCell ref="G5:H5"/>
    <mergeCell ref="G6:H6"/>
    <mergeCell ref="I5:L5"/>
    <mergeCell ref="I6:L6"/>
    <mergeCell ref="S17:T17"/>
    <mergeCell ref="M17:P17"/>
  </mergeCells>
  <conditionalFormatting sqref="A42:B43">
    <cfRule type="cellIs" dxfId="870" priority="32" stopIfTrue="1" operator="equal">
      <formula>"Pass"</formula>
    </cfRule>
    <cfRule type="cellIs" dxfId="869" priority="33" stopIfTrue="1" operator="equal">
      <formula>"Warning"</formula>
    </cfRule>
    <cfRule type="cellIs" dxfId="868" priority="34" stopIfTrue="1" operator="equal">
      <formula>"Please explain"</formula>
    </cfRule>
    <cfRule type="cellIs" dxfId="867" priority="35" stopIfTrue="1" operator="equal">
      <formula>"Fail"</formula>
    </cfRule>
  </conditionalFormatting>
  <conditionalFormatting sqref="A19:H20">
    <cfRule type="cellIs" dxfId="866" priority="44" stopIfTrue="1" operator="equal">
      <formula>"Pass"</formula>
    </cfRule>
    <cfRule type="cellIs" dxfId="865" priority="45" stopIfTrue="1" operator="equal">
      <formula>"Warning"</formula>
    </cfRule>
    <cfRule type="cellIs" dxfId="864" priority="46" stopIfTrue="1" operator="equal">
      <formula>"Please explain"</formula>
    </cfRule>
    <cfRule type="cellIs" dxfId="863" priority="47" stopIfTrue="1" operator="equal">
      <formula>"Fail"</formula>
    </cfRule>
  </conditionalFormatting>
  <conditionalFormatting sqref="A1:L1 N1:W1 A2:W6 A7:F8 M7:W8 A9:W15 A17:C18 M17:V20 A38:W39 A40:C40 H40:W43 A41:W41 C42:Q43 A44:W1048576 A21:V37 A16:V16">
    <cfRule type="cellIs" dxfId="862" priority="73" stopIfTrue="1" operator="equal">
      <formula>"Warning"</formula>
    </cfRule>
    <cfRule type="cellIs" dxfId="861" priority="75" stopIfTrue="1" operator="equal">
      <formula>"Please explain"</formula>
    </cfRule>
    <cfRule type="cellIs" dxfId="860" priority="397" stopIfTrue="1" operator="equal">
      <formula>"Fail"</formula>
    </cfRule>
  </conditionalFormatting>
  <conditionalFormatting sqref="A9:W15 A38:W39 H40:W43 C42:Q43 A1:L1 N1:W1 A2:W6 A7:F8 M7:W8 A17:C18 M17:V20 A40:C40 A41:W41 A44:W1048576 A21:V37 A16:V16">
    <cfRule type="cellIs" dxfId="859" priority="72" stopIfTrue="1" operator="equal">
      <formula>"Pass"</formula>
    </cfRule>
  </conditionalFormatting>
  <conditionalFormatting sqref="G40">
    <cfRule type="cellIs" dxfId="858" priority="28" stopIfTrue="1" operator="equal">
      <formula>"Pass"</formula>
    </cfRule>
    <cfRule type="cellIs" dxfId="857" priority="29" stopIfTrue="1" operator="equal">
      <formula>"Warning"</formula>
    </cfRule>
    <cfRule type="cellIs" dxfId="856" priority="30" stopIfTrue="1" operator="equal">
      <formula>"Please explain"</formula>
    </cfRule>
    <cfRule type="cellIs" dxfId="855" priority="31" stopIfTrue="1" operator="equal">
      <formula>"Fail"</formula>
    </cfRule>
  </conditionalFormatting>
  <conditionalFormatting sqref="I18:I20">
    <cfRule type="cellIs" dxfId="854" priority="52" stopIfTrue="1" operator="equal">
      <formula>"Pass"</formula>
    </cfRule>
    <cfRule type="cellIs" dxfId="853" priority="53" stopIfTrue="1" operator="equal">
      <formula>"Warning"</formula>
    </cfRule>
    <cfRule type="cellIs" dxfId="852" priority="54" stopIfTrue="1" operator="equal">
      <formula>"Please explain"</formula>
    </cfRule>
    <cfRule type="cellIs" dxfId="851" priority="55" stopIfTrue="1" operator="equal">
      <formula>"Fail"</formula>
    </cfRule>
  </conditionalFormatting>
  <conditionalFormatting sqref="I14:L15 C21:Q35 C42:L43">
    <cfRule type="cellIs" dxfId="850" priority="68" stopIfTrue="1" operator="lessThan">
      <formula>0</formula>
    </cfRule>
  </conditionalFormatting>
  <conditionalFormatting sqref="J19:L20">
    <cfRule type="cellIs" dxfId="849" priority="36" stopIfTrue="1" operator="equal">
      <formula>"Pass"</formula>
    </cfRule>
    <cfRule type="cellIs" dxfId="848" priority="37" stopIfTrue="1" operator="equal">
      <formula>"Warning"</formula>
    </cfRule>
    <cfRule type="cellIs" dxfId="847" priority="38" stopIfTrue="1" operator="equal">
      <formula>"Please explain"</formula>
    </cfRule>
    <cfRule type="cellIs" dxfId="846" priority="39" stopIfTrue="1" operator="equal">
      <formula>"Fail"</formula>
    </cfRule>
  </conditionalFormatting>
  <conditionalFormatting sqref="M1">
    <cfRule type="cellIs" dxfId="845" priority="56" stopIfTrue="1" operator="equal">
      <formula>"Error"</formula>
    </cfRule>
    <cfRule type="cellIs" dxfId="844" priority="57" stopIfTrue="1" operator="equal">
      <formula>"Pass"</formula>
    </cfRule>
  </conditionalFormatting>
  <conditionalFormatting sqref="W17:W20">
    <cfRule type="cellIs" dxfId="843" priority="24" stopIfTrue="1" operator="equal">
      <formula>"Pass"</formula>
    </cfRule>
    <cfRule type="cellIs" dxfId="842" priority="25" stopIfTrue="1" operator="equal">
      <formula>"Warning"</formula>
    </cfRule>
    <cfRule type="cellIs" dxfId="841" priority="26" stopIfTrue="1" operator="equal">
      <formula>"Please explain"</formula>
    </cfRule>
    <cfRule type="cellIs" dxfId="840" priority="27" stopIfTrue="1" operator="equal">
      <formula>"Fail"</formula>
    </cfRule>
  </conditionalFormatting>
  <conditionalFormatting sqref="W34:W37">
    <cfRule type="cellIs" dxfId="839" priority="20" stopIfTrue="1" operator="equal">
      <formula>"Warning"</formula>
    </cfRule>
    <cfRule type="cellIs" dxfId="838" priority="21" stopIfTrue="1" operator="equal">
      <formula>"Please explain"</formula>
    </cfRule>
    <cfRule type="cellIs" dxfId="837" priority="22" stopIfTrue="1" operator="equal">
      <formula>"Fail"</formula>
    </cfRule>
  </conditionalFormatting>
  <conditionalFormatting sqref="W34:W37">
    <cfRule type="cellIs" dxfId="836" priority="19" stopIfTrue="1" operator="equal">
      <formula>"Pass"</formula>
    </cfRule>
  </conditionalFormatting>
  <conditionalFormatting sqref="W16">
    <cfRule type="cellIs" dxfId="835" priority="15" stopIfTrue="1" operator="equal">
      <formula>"Pass"</formula>
    </cfRule>
    <cfRule type="cellIs" dxfId="834" priority="16" stopIfTrue="1" operator="equal">
      <formula>"Please check"</formula>
    </cfRule>
    <cfRule type="cellIs" dxfId="833" priority="17" stopIfTrue="1" operator="equal">
      <formula>"Fail"</formula>
    </cfRule>
    <cfRule type="cellIs" dxfId="832" priority="18" stopIfTrue="1" operator="equal">
      <formula>"Please fill in all mandatory cells AO60:AR60"</formula>
    </cfRule>
  </conditionalFormatting>
  <conditionalFormatting sqref="X16:X38 W38:X38">
    <cfRule type="cellIs" dxfId="831" priority="11" stopIfTrue="1" operator="equal">
      <formula>"Pass"</formula>
    </cfRule>
    <cfRule type="cellIs" dxfId="830" priority="12" stopIfTrue="1" operator="equal">
      <formula>"Please check"</formula>
    </cfRule>
    <cfRule type="cellIs" dxfId="829" priority="13" stopIfTrue="1" operator="equal">
      <formula>"Fail"</formula>
    </cfRule>
    <cfRule type="cellIs" dxfId="828" priority="14" stopIfTrue="1" operator="equal">
      <formula>"Please fill in all mandatory cells AO60:AR60"</formula>
    </cfRule>
  </conditionalFormatting>
  <conditionalFormatting sqref="W21:W32">
    <cfRule type="cellIs" dxfId="827" priority="8" stopIfTrue="1" operator="equal">
      <formula>"Warning"</formula>
    </cfRule>
    <cfRule type="cellIs" dxfId="826" priority="9" stopIfTrue="1" operator="equal">
      <formula>"Please explain"</formula>
    </cfRule>
    <cfRule type="cellIs" dxfId="825" priority="10" stopIfTrue="1" operator="equal">
      <formula>"Fail"</formula>
    </cfRule>
  </conditionalFormatting>
  <conditionalFormatting sqref="W21:W32">
    <cfRule type="cellIs" dxfId="824" priority="7" stopIfTrue="1" operator="equal">
      <formula>"Pass"</formula>
    </cfRule>
  </conditionalFormatting>
  <conditionalFormatting sqref="W21:W32">
    <cfRule type="cellIs" dxfId="823" priority="6" stopIfTrue="1" operator="lessThan">
      <formula>0</formula>
    </cfRule>
  </conditionalFormatting>
  <conditionalFormatting sqref="W33">
    <cfRule type="cellIs" dxfId="822" priority="3" stopIfTrue="1" operator="equal">
      <formula>"Warning"</formula>
    </cfRule>
    <cfRule type="cellIs" dxfId="821" priority="4" stopIfTrue="1" operator="equal">
      <formula>"Please explain"</formula>
    </cfRule>
    <cfRule type="cellIs" dxfId="820" priority="5" stopIfTrue="1" operator="equal">
      <formula>"Fail"</formula>
    </cfRule>
  </conditionalFormatting>
  <conditionalFormatting sqref="W33">
    <cfRule type="cellIs" dxfId="819" priority="2" stopIfTrue="1" operator="equal">
      <formula>"Pass"</formula>
    </cfRule>
  </conditionalFormatting>
  <conditionalFormatting sqref="W33">
    <cfRule type="cellIs" dxfId="818" priority="1" stopIfTrue="1" operator="lessThan">
      <formula>0</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8" max="58" man="1"/>
  </colBreaks>
  <ignoredErrors>
    <ignoredError sqref="R26"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4.25" zeroHeight="1"/>
  <cols>
    <col min="1" max="1" width="1.7109375" style="193" customWidth="1"/>
    <col min="2" max="2" width="95.7109375" style="54" customWidth="1"/>
    <col min="3" max="8" width="18.7109375" style="54" customWidth="1"/>
    <col min="9" max="14" width="18.7109375" style="54" hidden="1" customWidth="1"/>
    <col min="15" max="30" width="18.7109375" style="54" customWidth="1"/>
    <col min="31" max="31" width="1.7109375" style="54" customWidth="1"/>
    <col min="32" max="16384" width="16.7109375" hidden="1"/>
  </cols>
  <sheetData>
    <row r="1" spans="1:31" ht="30.75">
      <c r="A1" s="929" t="s">
        <v>11</v>
      </c>
      <c r="B1" s="666"/>
      <c r="C1" s="559" t="str">
        <f>CONCATENATE("Reporting unit: ", 'General Info'!$C$7, " ", 'General Info'!$C$5)</f>
        <v xml:space="preserve">Reporting unit: 1 </v>
      </c>
      <c r="D1" s="666"/>
      <c r="E1" s="1419" t="s">
        <v>120</v>
      </c>
      <c r="F1" s="666"/>
      <c r="G1" s="666"/>
      <c r="H1" s="666"/>
      <c r="I1" s="638"/>
      <c r="J1" s="638"/>
      <c r="K1" s="638"/>
      <c r="L1" s="638"/>
      <c r="M1" s="638"/>
      <c r="N1" s="638"/>
      <c r="O1" s="666"/>
      <c r="P1" s="666"/>
      <c r="Q1" s="666"/>
      <c r="R1" s="666"/>
      <c r="S1" s="666"/>
      <c r="T1" s="666"/>
      <c r="U1" s="666"/>
      <c r="V1" s="666"/>
      <c r="W1" s="666"/>
      <c r="X1" s="666"/>
      <c r="Y1" s="666"/>
      <c r="Z1" s="666"/>
      <c r="AA1" s="666"/>
      <c r="AB1" s="666"/>
      <c r="AC1" s="666"/>
      <c r="AD1" s="666"/>
      <c r="AE1" s="555"/>
    </row>
    <row r="2" spans="1:31">
      <c r="AE2" s="550"/>
    </row>
    <row r="3" spans="1:31" ht="30" customHeight="1">
      <c r="A3" s="194"/>
      <c r="B3" s="586" t="s">
        <v>1179</v>
      </c>
      <c r="C3" s="636"/>
      <c r="D3" s="636"/>
      <c r="E3" s="636"/>
      <c r="F3" s="636"/>
      <c r="G3" s="636"/>
      <c r="O3" s="1137" t="s">
        <v>1180</v>
      </c>
      <c r="P3" s="1138"/>
      <c r="Q3" s="1138"/>
      <c r="R3" s="1138"/>
      <c r="AE3" s="211"/>
    </row>
    <row r="4" spans="1:31" ht="30" customHeight="1">
      <c r="A4" s="194"/>
      <c r="B4" s="1128" t="s">
        <v>1181</v>
      </c>
      <c r="C4" s="1125" t="s">
        <v>1182</v>
      </c>
      <c r="D4" s="1126" t="s">
        <v>1183</v>
      </c>
      <c r="E4" s="1127" t="s">
        <v>1184</v>
      </c>
      <c r="F4" s="1130" t="s">
        <v>1185</v>
      </c>
      <c r="G4" s="1220" t="s">
        <v>1186</v>
      </c>
      <c r="O4" s="1139" t="s">
        <v>1182</v>
      </c>
      <c r="P4" s="1140" t="s">
        <v>1183</v>
      </c>
      <c r="Q4" s="1141" t="s">
        <v>1184</v>
      </c>
      <c r="R4" s="1142"/>
      <c r="AE4" s="211"/>
    </row>
    <row r="5" spans="1:31" ht="15" customHeight="1">
      <c r="A5" s="194"/>
      <c r="B5" s="934" t="s">
        <v>1187</v>
      </c>
      <c r="C5" s="1089" t="str">
        <f>IF('General Info'!$C$19="Yes", "Yes", "No")</f>
        <v>No</v>
      </c>
      <c r="D5" s="930" t="str">
        <f>IF('General Info'!$C$24="Yes", "Yes", "No")</f>
        <v>No</v>
      </c>
      <c r="E5" s="1023" t="str">
        <f>IF(AND('General Info'!$C$28="Yes", OR('General Info'!$C$19="Yes", 'General Info'!$C$24="Yes")), "Yes", "No")</f>
        <v>No</v>
      </c>
      <c r="F5" s="1131"/>
      <c r="G5" s="1134"/>
      <c r="O5" s="1143" t="str">
        <f>IF(AND(C5="Yes", 'Supervisory information'!$C$41="Yes"), "Yes", "No")</f>
        <v>No</v>
      </c>
      <c r="P5" s="1144" t="str">
        <f>IF(AND(D5="Yes", 'Supervisory information'!$C$41="Yes"), "Yes", "No")</f>
        <v>No</v>
      </c>
      <c r="Q5" s="1145" t="str">
        <f>IF(AND(E5="Yes", 'Supervisory information'!$C$41="Yes"), "Yes", "No")</f>
        <v>No</v>
      </c>
      <c r="R5" s="8"/>
      <c r="AE5" s="211"/>
    </row>
    <row r="6" spans="1:31" ht="15" customHeight="1">
      <c r="A6" s="194"/>
      <c r="B6" s="934" t="s">
        <v>1188</v>
      </c>
      <c r="C6" s="34"/>
      <c r="D6" s="931" t="str">
        <f>IF(OR('General Info'!$C$25="Yes", 'General Info'!$C$26="Yes"), "Yes", "No")</f>
        <v>No</v>
      </c>
      <c r="E6" s="77"/>
      <c r="F6" s="1132" t="str">
        <f>IF('General Info'!C11="Yes", "Yes", "No")</f>
        <v>No</v>
      </c>
      <c r="G6" s="1135" t="str">
        <f>IF('General Info'!D12="Yes", "Yes", "No")</f>
        <v>No</v>
      </c>
      <c r="O6" s="34"/>
      <c r="P6" s="1146" t="str">
        <f>IF(AND(D6="Yes", 'Supervisory information'!$C$41="Yes"), "Yes", "No")</f>
        <v>No</v>
      </c>
      <c r="Q6" s="77"/>
      <c r="R6" s="77"/>
      <c r="AE6" s="211"/>
    </row>
    <row r="7" spans="1:31" ht="15" customHeight="1">
      <c r="A7" s="194"/>
      <c r="B7" s="1088" t="s">
        <v>1189</v>
      </c>
      <c r="C7" s="1090" t="str">
        <f>IF(OR('General Info'!$C$20="Yes", 'General Info'!$C$21="Yes", 'General Info'!$C$22="Yes"), "Yes", "No")</f>
        <v>No</v>
      </c>
      <c r="D7" s="932" t="str">
        <f>IF('General Info'!$C$27="Yes", "Yes", "No")</f>
        <v>No</v>
      </c>
      <c r="E7" s="16"/>
      <c r="F7" s="1133"/>
      <c r="G7" s="1136"/>
      <c r="O7" s="1147" t="str">
        <f>IF(AND(C7="Yes", 'Supervisory information'!$C$41="Yes"), "Yes", "No")</f>
        <v>No</v>
      </c>
      <c r="P7" s="1148" t="str">
        <f>IF(AND(D7="Yes", 'Supervisory information'!$C$41="Yes"), "Yes", "No")</f>
        <v>No</v>
      </c>
      <c r="Q7" s="16"/>
      <c r="R7" s="16"/>
      <c r="AE7" s="211"/>
    </row>
    <row r="8" spans="1:31" ht="15" customHeight="1">
      <c r="A8" s="194"/>
      <c r="B8" s="1128" t="s">
        <v>1190</v>
      </c>
      <c r="C8" s="3155" t="s">
        <v>1191</v>
      </c>
      <c r="D8" s="3155"/>
      <c r="E8" s="3159" t="s">
        <v>1192</v>
      </c>
      <c r="F8" s="3160"/>
      <c r="G8" s="3160"/>
      <c r="O8" s="3156" t="s">
        <v>1191</v>
      </c>
      <c r="P8" s="3156"/>
      <c r="Q8" s="3157" t="s">
        <v>1193</v>
      </c>
      <c r="R8" s="3158"/>
      <c r="AE8" s="211"/>
    </row>
    <row r="9" spans="1:31" ht="15" customHeight="1">
      <c r="A9" s="194"/>
      <c r="B9" s="1129"/>
      <c r="C9" s="933" t="s">
        <v>1194</v>
      </c>
      <c r="D9" s="930" t="str">
        <f>IF('General Info'!C38="Yes", "Yes", "No")</f>
        <v>No</v>
      </c>
      <c r="E9" s="3163" t="s">
        <v>1195</v>
      </c>
      <c r="F9" s="3164"/>
      <c r="G9" s="930" t="str">
        <f>IF(AND('General Info'!D40="Yes", 'General Info'!D41="No", 'General Info'!D42="No"), "Yes", "No")</f>
        <v>No</v>
      </c>
      <c r="O9" s="1149" t="s">
        <v>1194</v>
      </c>
      <c r="P9" s="1144" t="str">
        <f>IF(AND(D9="Yes", 'Supervisory information'!$C$43="Yes"), "Yes", "No")</f>
        <v>No</v>
      </c>
      <c r="Q9" s="1105" t="s">
        <v>1195</v>
      </c>
      <c r="R9" s="1145" t="str">
        <f>IF(AND(G9="Yes", 'Supervisory information'!$C$43="Yes"), "Yes", "No")</f>
        <v>No</v>
      </c>
      <c r="AE9" s="211"/>
    </row>
    <row r="10" spans="1:31" ht="15" customHeight="1">
      <c r="A10" s="194"/>
      <c r="B10" s="934"/>
      <c r="C10" s="934" t="s">
        <v>1196</v>
      </c>
      <c r="D10" s="931" t="str">
        <f>IF('General Info'!C39="Yes", "Yes", "No")</f>
        <v>No</v>
      </c>
      <c r="E10" s="3165" t="s">
        <v>1197</v>
      </c>
      <c r="F10" s="3166"/>
      <c r="G10" s="931" t="str">
        <f>IF(AND('General Info'!D40="No", 'General Info'!D41="Yes", 'General Info'!D42="No"), "Yes", "No")</f>
        <v>No</v>
      </c>
      <c r="O10" s="1150" t="s">
        <v>1196</v>
      </c>
      <c r="P10" s="1146" t="str">
        <f>IF(AND(D10="Yes", 'Supervisory information'!$C$43="Yes"), "Yes", "No")</f>
        <v>No</v>
      </c>
      <c r="Q10" s="569" t="s">
        <v>1197</v>
      </c>
      <c r="R10" s="1151" t="str">
        <f>IF(AND(G10="Yes", 'Supervisory information'!$C$43="Yes"), "Yes", "No")</f>
        <v>No</v>
      </c>
      <c r="AE10" s="211"/>
    </row>
    <row r="11" spans="1:31" ht="15" customHeight="1">
      <c r="A11" s="194"/>
      <c r="B11" s="48"/>
      <c r="C11" s="34"/>
      <c r="D11" s="77"/>
      <c r="E11" s="3165" t="s">
        <v>1198</v>
      </c>
      <c r="F11" s="3166"/>
      <c r="G11" s="931" t="str">
        <f>IF('General Info'!D42="Yes", "Yes", "No")</f>
        <v>No</v>
      </c>
      <c r="O11" s="34"/>
      <c r="P11" s="77"/>
      <c r="Q11" s="569" t="s">
        <v>1198</v>
      </c>
      <c r="R11" s="1151" t="str">
        <f>IF(AND(G11="Yes", 'Supervisory information'!$C$43="Yes"), "Yes", "No")</f>
        <v>No</v>
      </c>
      <c r="AE11" s="211"/>
    </row>
    <row r="12" spans="1:31" ht="15" customHeight="1">
      <c r="A12" s="194"/>
      <c r="B12" s="48"/>
      <c r="C12" s="34"/>
      <c r="D12" s="77"/>
      <c r="E12" s="3165" t="s">
        <v>1199</v>
      </c>
      <c r="F12" s="3166"/>
      <c r="G12" s="931" t="str">
        <f>IF(AND('General Info'!D40="Yes", 'General Info'!D41="No", 'General Info'!D42="Yes"), "Yes", "No")</f>
        <v>No</v>
      </c>
      <c r="O12" s="34"/>
      <c r="P12" s="77"/>
      <c r="Q12" s="569" t="s">
        <v>1199</v>
      </c>
      <c r="R12" s="1151" t="str">
        <f>IF(AND(G12="Yes", 'Supervisory information'!$C$43="Yes"), "Yes", "No")</f>
        <v>No</v>
      </c>
      <c r="AE12" s="211"/>
    </row>
    <row r="13" spans="1:31" ht="15" customHeight="1">
      <c r="A13" s="194"/>
      <c r="B13" s="688"/>
      <c r="C13" s="27"/>
      <c r="D13" s="16"/>
      <c r="E13" s="3167" t="s">
        <v>1200</v>
      </c>
      <c r="F13" s="3168"/>
      <c r="G13" s="932" t="str">
        <f>IF(AND('General Info'!D40="No", 'General Info'!D41="Yes", 'General Info'!D42="Yes"), "Yes", "No")</f>
        <v>No</v>
      </c>
      <c r="O13" s="27"/>
      <c r="P13" s="16"/>
      <c r="Q13" s="6" t="s">
        <v>1200</v>
      </c>
      <c r="R13" s="1152" t="str">
        <f>IF(AND(G13="Yes", 'Supervisory information'!$C$43="Yes"), "Yes", "No")</f>
        <v>No</v>
      </c>
      <c r="AE13" s="211"/>
    </row>
    <row r="14" spans="1:31" ht="15" hidden="1" customHeight="1">
      <c r="A14" s="194"/>
      <c r="AE14" s="211"/>
    </row>
    <row r="15" spans="1:31" ht="15" hidden="1" customHeight="1">
      <c r="A15" s="194"/>
      <c r="AE15" s="211"/>
    </row>
    <row r="16" spans="1:31" ht="15" customHeight="1">
      <c r="A16" s="194"/>
      <c r="AE16" s="211"/>
    </row>
    <row r="17" spans="1:31" ht="45" customHeight="1">
      <c r="A17" s="446" t="s">
        <v>1201</v>
      </c>
      <c r="B17" s="560"/>
      <c r="C17" s="638"/>
      <c r="D17" s="638"/>
      <c r="E17" s="638"/>
      <c r="F17" s="638"/>
      <c r="G17" s="638"/>
      <c r="H17" s="638"/>
      <c r="O17" s="638"/>
      <c r="P17" s="638"/>
      <c r="Q17" s="638"/>
      <c r="R17" s="638"/>
      <c r="S17" s="638"/>
      <c r="T17" s="638"/>
      <c r="U17" s="638"/>
      <c r="V17" s="638"/>
      <c r="W17" s="638"/>
      <c r="X17" s="638"/>
      <c r="Y17" s="638"/>
      <c r="Z17" s="638"/>
      <c r="AA17" s="1229"/>
      <c r="AB17" s="1229"/>
      <c r="AC17" s="1229"/>
      <c r="AD17" s="1229"/>
      <c r="AE17" s="1230"/>
    </row>
    <row r="18" spans="1:31" ht="104.25" customHeight="1">
      <c r="B18" s="1217"/>
      <c r="C18" s="3161" t="s">
        <v>1202</v>
      </c>
      <c r="D18" s="3161"/>
      <c r="E18" s="3161"/>
      <c r="F18" s="3161"/>
      <c r="G18" s="3161"/>
      <c r="H18" s="3162"/>
      <c r="O18" s="2960" t="s">
        <v>1203</v>
      </c>
      <c r="P18" s="2961"/>
      <c r="Q18" s="2961"/>
      <c r="R18" s="2961"/>
      <c r="S18" s="2961"/>
      <c r="T18" s="2961"/>
      <c r="U18" s="2959" t="s">
        <v>1204</v>
      </c>
      <c r="V18" s="2959"/>
      <c r="W18" s="2959"/>
      <c r="X18" s="2959"/>
      <c r="Y18" s="2959"/>
      <c r="Z18" s="2959"/>
      <c r="AA18" s="3027" t="s">
        <v>1205</v>
      </c>
      <c r="AB18" s="3028"/>
      <c r="AC18" s="2959" t="s">
        <v>1206</v>
      </c>
      <c r="AD18" s="2959"/>
      <c r="AE18" s="1231"/>
    </row>
    <row r="19" spans="1:31" ht="30" customHeight="1">
      <c r="B19" s="1222"/>
      <c r="C19" s="2854" t="s">
        <v>1207</v>
      </c>
      <c r="D19" s="2855"/>
      <c r="E19" s="2858" t="s">
        <v>1183</v>
      </c>
      <c r="F19" s="2855"/>
      <c r="G19" s="2858" t="s">
        <v>1184</v>
      </c>
      <c r="H19" s="2855"/>
      <c r="O19" s="2858" t="s">
        <v>1207</v>
      </c>
      <c r="P19" s="2855"/>
      <c r="Q19" s="2858" t="s">
        <v>1183</v>
      </c>
      <c r="R19" s="2855"/>
      <c r="S19" s="2858" t="s">
        <v>1184</v>
      </c>
      <c r="T19" s="2855"/>
      <c r="U19" s="2858" t="s">
        <v>1207</v>
      </c>
      <c r="V19" s="2855"/>
      <c r="W19" s="2858" t="s">
        <v>1183</v>
      </c>
      <c r="X19" s="2855"/>
      <c r="Y19" s="2858" t="s">
        <v>1184</v>
      </c>
      <c r="Z19" s="2854"/>
      <c r="AA19" s="2858" t="s">
        <v>1208</v>
      </c>
      <c r="AB19" s="2855"/>
      <c r="AC19" s="2858" t="s">
        <v>1208</v>
      </c>
      <c r="AD19" s="2855"/>
      <c r="AE19" s="1231"/>
    </row>
    <row r="20" spans="1:31" ht="30" customHeight="1">
      <c r="B20" s="986"/>
      <c r="C20" s="579" t="s">
        <v>879</v>
      </c>
      <c r="D20" s="585" t="s">
        <v>266</v>
      </c>
      <c r="E20" s="585" t="s">
        <v>879</v>
      </c>
      <c r="F20" s="585" t="s">
        <v>266</v>
      </c>
      <c r="G20" s="585" t="s">
        <v>879</v>
      </c>
      <c r="H20" s="585" t="s">
        <v>266</v>
      </c>
      <c r="O20" s="585" t="s">
        <v>879</v>
      </c>
      <c r="P20" s="585" t="s">
        <v>266</v>
      </c>
      <c r="Q20" s="585" t="s">
        <v>879</v>
      </c>
      <c r="R20" s="585" t="s">
        <v>266</v>
      </c>
      <c r="S20" s="585" t="s">
        <v>879</v>
      </c>
      <c r="T20" s="585" t="s">
        <v>266</v>
      </c>
      <c r="U20" s="585" t="s">
        <v>879</v>
      </c>
      <c r="V20" s="585" t="s">
        <v>266</v>
      </c>
      <c r="W20" s="585" t="s">
        <v>879</v>
      </c>
      <c r="X20" s="728" t="s">
        <v>266</v>
      </c>
      <c r="Y20" s="585" t="s">
        <v>879</v>
      </c>
      <c r="Z20" s="728" t="s">
        <v>266</v>
      </c>
      <c r="AA20" s="1221" t="s">
        <v>879</v>
      </c>
      <c r="AB20" s="585" t="s">
        <v>266</v>
      </c>
      <c r="AC20" s="585" t="s">
        <v>879</v>
      </c>
      <c r="AD20" s="728" t="s">
        <v>266</v>
      </c>
      <c r="AE20" s="1231"/>
    </row>
    <row r="21" spans="1:31" ht="15" customHeight="1">
      <c r="B21" s="419" t="s">
        <v>1209</v>
      </c>
      <c r="C21" s="461">
        <f>IF($C$5="Yes", IF(AND(ISNUMBER(C22), ISNUMBER(C25), ISNUMBER(C28)), C22+C25+C28, ""), 0)</f>
        <v>0</v>
      </c>
      <c r="D21" s="461">
        <f>IF($C$5="Yes", IF(AND(ISNUMBER(D22), ISNUMBER(D25), ISNUMBER(D28)), D22+D25+D28, ""), 0)</f>
        <v>0</v>
      </c>
      <c r="E21" s="461">
        <f>IF($D$5="Yes", IF(AND(ISNUMBER(E22), ISNUMBER(E25), ISNUMBER(E28)), E22+E25+E28, ""), 0)</f>
        <v>0</v>
      </c>
      <c r="F21" s="461">
        <f>IF($D$5="Yes", IF(AND(ISNUMBER(F22), ISNUMBER(F25), ISNUMBER(F28)), F22+F25+F28, ""), 0)</f>
        <v>0</v>
      </c>
      <c r="G21" s="461">
        <f>IF($E$5="Yes", IF(AND(ISNUMBER(G22), ISNUMBER(G25), ISNUMBER(G28)), G22+G25+G28, ""), 0)</f>
        <v>0</v>
      </c>
      <c r="H21" s="461">
        <f>IF($E$5="Yes", IF(AND(ISNUMBER(H22), ISNUMBER(H25), ISNUMBER(H28)), H22+H25+H28, ""), 0)</f>
        <v>0</v>
      </c>
      <c r="O21" s="461">
        <f>IF($C$5="Yes", IF(AND(ISNUMBER(O22), ISNUMBER(O25), ISNUMBER(O28)), O22+O25+O28, ""), 0)</f>
        <v>0</v>
      </c>
      <c r="P21" s="461">
        <f>IF($C$5="Yes", IF(AND(ISNUMBER(P22), ISNUMBER(P25), ISNUMBER(P28)), P22+P25+P28, ""), 0)</f>
        <v>0</v>
      </c>
      <c r="Q21" s="461">
        <f>IF($D$5="Yes", IF(AND(ISNUMBER(Q22), ISNUMBER(Q25), ISNUMBER(Q28)), Q22+Q25+Q28, ""), 0)</f>
        <v>0</v>
      </c>
      <c r="R21" s="461">
        <f>IF($D$5="Yes", IF(AND(ISNUMBER(R22), ISNUMBER(R25), ISNUMBER(R28)), R22+R25+R28, ""), 0)</f>
        <v>0</v>
      </c>
      <c r="S21" s="461">
        <f>IF($E$5="Yes", IF(AND(ISNUMBER(S22), ISNUMBER(S25), ISNUMBER(S28)), S22+S25+S28, ""), 0)</f>
        <v>0</v>
      </c>
      <c r="T21" s="461">
        <f>IF($E$5="Yes", IF(AND(ISNUMBER(T22), ISNUMBER(T25), ISNUMBER(T28)), T22+T25+T28, ""), 0)</f>
        <v>0</v>
      </c>
      <c r="U21" s="461">
        <f>IF($C$5="Yes", IF(AND(ISNUMBER(U22), ISNUMBER(U25), ISNUMBER(U28)), U22+U25+U28, ""), 0)</f>
        <v>0</v>
      </c>
      <c r="V21" s="461">
        <f>IF($C$5="Yes", IF(AND(ISNUMBER(V22), ISNUMBER(V25), ISNUMBER(V28)), V22+V25+V28, ""), 0)</f>
        <v>0</v>
      </c>
      <c r="W21" s="461">
        <f>IF($D$5="Yes", IF(AND(ISNUMBER(W22), ISNUMBER(W25), ISNUMBER(W28)), W22+W25+W28, ""), 0)</f>
        <v>0</v>
      </c>
      <c r="X21" s="461">
        <f>IF($D$5="Yes", IF(AND(ISNUMBER(X22), ISNUMBER(X25), ISNUMBER(X28)), X22+X25+X28, ""), 0)</f>
        <v>0</v>
      </c>
      <c r="Y21" s="424">
        <f>IF($E$5="Yes", IF(AND(ISNUMBER(Y22), ISNUMBER(Y25), ISNUMBER(Y28)), Y22+Y25+Y28, ""), 0)</f>
        <v>0</v>
      </c>
      <c r="Z21" s="464">
        <f>IF($E$5="Yes", IF(AND(ISNUMBER(Z22), ISNUMBER(Z25), ISNUMBER(Z28)), Z22+Z25+Z28, ""), 0)</f>
        <v>0</v>
      </c>
      <c r="AA21" s="1227">
        <f>IF($D$5="Yes", IF(AND(ISNUMBER(AA22), ISNUMBER(AA25), ISNUMBER(AA28)), AA22+AA25+AA28, ""), 0)</f>
        <v>0</v>
      </c>
      <c r="AB21" s="461">
        <f>IF($D$5="Yes", IF(AND(ISNUMBER(AB22), ISNUMBER(AB25), ISNUMBER(AB28)), AB22+AB25+AB28, ""), 0)</f>
        <v>0</v>
      </c>
      <c r="AC21" s="461">
        <f>IF($D$5="Yes", IF(AND(ISNUMBER(AC22), ISNUMBER(AC25), ISNUMBER(AC28)), AC22+AC25+AC28, ""), 0)</f>
        <v>0</v>
      </c>
      <c r="AD21" s="334">
        <f>IF($D$5="Yes", IF(AND(ISNUMBER(AD22), ISNUMBER(AD25), ISNUMBER(AD28)), AD22+AD25+AD28, ""), 0)</f>
        <v>0</v>
      </c>
      <c r="AE21" s="1231"/>
    </row>
    <row r="22" spans="1:31" ht="15" customHeight="1">
      <c r="B22" s="431" t="s">
        <v>1210</v>
      </c>
      <c r="C22" s="461">
        <f>IF(AND(OR(G6="No", ISNUMBER(C23)), OR(F6="No", ISNUMBER(C24))), IF(G6="Yes", C23, 0)+IF(F6="Yes", C24, 0), "")</f>
        <v>0</v>
      </c>
      <c r="D22" s="461">
        <f>IF(AND(OR(G6="No", ISNUMBER(D23)), OR(F6="No", ISNUMBER(D24))), IF(G6="Yes", D23, 0)+IF(F6="Yes", D24, 0), "")</f>
        <v>0</v>
      </c>
      <c r="E22" s="461">
        <f>IF(AND(OR(G6="No", ISNUMBER(E23)), OR(F6="No", ISNUMBER(E24))), IF(G6="Yes", E23, 0)+IF(F6="Yes", E24, 0), "")</f>
        <v>0</v>
      </c>
      <c r="F22" s="461">
        <f>IF(AND(OR(G6="No", ISNUMBER(F23)), OR(F6="No", ISNUMBER(F24))), IF(G6="Yes", F23, 0)+IF(F6="Yes", F24, 0), "")</f>
        <v>0</v>
      </c>
      <c r="G22" s="461">
        <f>IF(AND(OR(G6="No", ISNUMBER(G23)), OR(F6="No", ISNUMBER(G24))), IF(G6="Yes", G23, 0)+IF(F6="Yes", G24, 0), "")</f>
        <v>0</v>
      </c>
      <c r="H22" s="461">
        <f>IF(AND(OR(G6="No", ISNUMBER(H23)), OR(F6="No", ISNUMBER(H24))), IF(G6="Yes", H23, 0)+IF(F6="Yes", H24, 0), "")</f>
        <v>0</v>
      </c>
      <c r="I22" s="1112"/>
      <c r="J22" s="1112"/>
      <c r="K22" s="1112"/>
      <c r="L22" s="1112"/>
      <c r="M22" s="1112"/>
      <c r="N22" s="994"/>
      <c r="O22" s="461">
        <f>IF(AND(OR(G6="No", ISNUMBER(O23)), OR(F6="No", ISNUMBER(O24))), IF(G6="Yes", O23, 0)+IF(F6="Yes", O24, 0), "")</f>
        <v>0</v>
      </c>
      <c r="P22" s="461">
        <f>IF(AND(OR(G6="No", ISNUMBER(P23)), OR(F6="No", ISNUMBER(P24))), IF(G6="Yes", P23, 0)+IF(F6="Yes", P24, 0), "")</f>
        <v>0</v>
      </c>
      <c r="Q22" s="461">
        <f>IF(AND(OR(G6="No", ISNUMBER(Q23)), OR(F6="No", ISNUMBER(Q24))), IF(G6="Yes", Q23, 0)+IF(F6="Yes", Q24, 0), "")</f>
        <v>0</v>
      </c>
      <c r="R22" s="461">
        <f>IF(AND(OR(G6="No", ISNUMBER(R23)), OR(F6="No", ISNUMBER(R24))), IF(G6="Yes", R23, 0)+IF(F6="Yes", R24, 0), "")</f>
        <v>0</v>
      </c>
      <c r="S22" s="461">
        <f>IF(AND(OR(G6="No", ISNUMBER(S23)), OR(F6="No", ISNUMBER(S24))), IF(G6="Yes", S23, 0)+IF(F6="Yes", S24, 0), "")</f>
        <v>0</v>
      </c>
      <c r="T22" s="461">
        <f>IF(AND(OR(G6="No", ISNUMBER(T23)), OR(F6="No", ISNUMBER(T24))), IF(G6="Yes", T23, 0)+IF(F6="Yes", T24, 0), "")</f>
        <v>0</v>
      </c>
      <c r="U22" s="461">
        <f>IF(AND(OR(G6="No", ISNUMBER(U23)), OR(F6="No", ISNUMBER(U24))), IF(G6="Yes", U23, 0)+IF(F6="Yes", U24, 0), "")</f>
        <v>0</v>
      </c>
      <c r="V22" s="461">
        <f>IF(AND(OR(G6="No", ISNUMBER(V23)), OR(F6="No", ISNUMBER(V24))), IF(G6="Yes", V23, 0)+IF(F6="Yes", V24, 0), "")</f>
        <v>0</v>
      </c>
      <c r="W22" s="461">
        <f>IF(AND(OR(G6="No", ISNUMBER(W23)), OR(F6="No", ISNUMBER(W24))), IF(G6="Yes", W23, 0)+IF(F6="Yes", W24, 0), "")</f>
        <v>0</v>
      </c>
      <c r="X22" s="461">
        <f>IF(AND(OR(G6="No", ISNUMBER(X23)), OR(F6="No", ISNUMBER(X24))), IF(G6="Yes", X23, 0)+IF(F6="Yes", X24, 0), "")</f>
        <v>0</v>
      </c>
      <c r="Y22" s="461">
        <f>IF(AND(OR(G6="No", ISNUMBER(Y23)), OR(F6="No", ISNUMBER(Y24))), IF(G6="Yes", Y23, 0)+IF(F6="Yes", Y24, 0), "")</f>
        <v>0</v>
      </c>
      <c r="Z22" s="334">
        <f>IF(AND(OR(G6="No", ISNUMBER(Z23)), OR(F6="No", ISNUMBER(Z24))), IF(G6="Yes", Z23, 0)+IF(F6="Yes", Z24, 0), "")</f>
        <v>0</v>
      </c>
      <c r="AA22" s="1227">
        <f>IF(AND(OR(G6="No", ISNUMBER(AA23)), OR(F6="No", ISNUMBER(AA24))), IF(G6="Yes", AA23, 0)+IF(F6="Yes", AA24, 0), "")</f>
        <v>0</v>
      </c>
      <c r="AB22" s="461">
        <f>IF(AND(OR(G6="No", ISNUMBER(AB23)), OR(F6="No", ISNUMBER(AB24))), IF(G6="Yes", AB23, 0)+IF(F6="Yes", AB24, 0), "")</f>
        <v>0</v>
      </c>
      <c r="AC22" s="461">
        <f>IF(AND(OR(G6="No", ISNUMBER(AC23)), OR(F6="No", ISNUMBER(AC24))), IF(G6="Yes", AC23, 0)+IF(F6="Yes", AC24, 0), "")</f>
        <v>0</v>
      </c>
      <c r="AD22" s="334">
        <f>IF(AND(OR(G6="No", ISNUMBER(AD23)), OR(F6="No", ISNUMBER(AD24))), IF(G6="Yes", AD23, 0)+IF(F6="Yes", AD24, 0), "")</f>
        <v>0</v>
      </c>
      <c r="AE22" s="1231"/>
    </row>
    <row r="23" spans="1:31" ht="15" customHeight="1">
      <c r="B23" s="432" t="s">
        <v>1211</v>
      </c>
      <c r="C23" s="24"/>
      <c r="D23" s="18"/>
      <c r="E23" s="18"/>
      <c r="F23" s="18"/>
      <c r="G23" s="18"/>
      <c r="H23" s="18"/>
      <c r="O23" s="18"/>
      <c r="P23" s="18"/>
      <c r="Q23" s="18"/>
      <c r="R23" s="18"/>
      <c r="S23" s="18"/>
      <c r="T23" s="18"/>
      <c r="U23" s="18"/>
      <c r="V23" s="18"/>
      <c r="W23" s="18"/>
      <c r="X23" s="25"/>
      <c r="Y23" s="18"/>
      <c r="Z23" s="25"/>
      <c r="AA23" s="771"/>
      <c r="AB23" s="18"/>
      <c r="AC23" s="18"/>
      <c r="AD23" s="25"/>
      <c r="AE23" s="1231"/>
    </row>
    <row r="24" spans="1:31" ht="15" customHeight="1">
      <c r="B24" s="432" t="s">
        <v>1212</v>
      </c>
      <c r="C24" s="24"/>
      <c r="D24" s="18"/>
      <c r="E24" s="18"/>
      <c r="F24" s="18"/>
      <c r="G24" s="18"/>
      <c r="H24" s="18"/>
      <c r="O24" s="18"/>
      <c r="P24" s="18"/>
      <c r="Q24" s="18"/>
      <c r="R24" s="18"/>
      <c r="S24" s="18"/>
      <c r="T24" s="18"/>
      <c r="U24" s="18"/>
      <c r="V24" s="18"/>
      <c r="W24" s="18"/>
      <c r="X24" s="25"/>
      <c r="Y24" s="18"/>
      <c r="Z24" s="25"/>
      <c r="AA24" s="771"/>
      <c r="AB24" s="18"/>
      <c r="AC24" s="18"/>
      <c r="AD24" s="25"/>
      <c r="AE24" s="1231"/>
    </row>
    <row r="25" spans="1:31" ht="15" customHeight="1">
      <c r="B25" s="431" t="s">
        <v>1213</v>
      </c>
      <c r="C25" s="461">
        <f>IF(AND(OR(G6="No", ISNUMBER(C26)), OR(F6="No", ISNUMBER(C27))), IF(G6="Yes", C26, 0)+IF(F6="Yes", C27, 0), "")</f>
        <v>0</v>
      </c>
      <c r="D25" s="461">
        <f>IF(AND(OR(G6="No", ISNUMBER(D26)), OR(F6="No", ISNUMBER(D27))), IF(G6="Yes", D26, 0)+IF(F6="Yes", D27, 0), "")</f>
        <v>0</v>
      </c>
      <c r="E25" s="461">
        <f>IF(AND(OR(G6="No", ISNUMBER(E26)), OR(F6="No", ISNUMBER(E27))), IF(G6="Yes", E26, 0)+IF(F6="Yes", E27, 0), "")</f>
        <v>0</v>
      </c>
      <c r="F25" s="461">
        <f>IF(AND(OR(G6="No", ISNUMBER(F26)), OR(F6="No", ISNUMBER(F27))), IF(G6="Yes", F26, 0)+IF(F6="Yes", F27, 0), "")</f>
        <v>0</v>
      </c>
      <c r="G25" s="461">
        <f>IF(AND(OR(G6="No", ISNUMBER(G26)), OR(F6="No", ISNUMBER(G27))), IF(G6="Yes", G26, 0)+IF(F6="Yes", G27, 0), "")</f>
        <v>0</v>
      </c>
      <c r="H25" s="461">
        <f>IF(AND(OR(G6="No", ISNUMBER(H26)), OR(F6="No", ISNUMBER(H27))), IF(G6="Yes", H26, 0)+IF(F6="Yes", H27, 0), "")</f>
        <v>0</v>
      </c>
      <c r="I25" s="1112"/>
      <c r="J25" s="1112"/>
      <c r="K25" s="1112"/>
      <c r="L25" s="1112"/>
      <c r="M25" s="1112"/>
      <c r="N25" s="994"/>
      <c r="O25" s="461">
        <f>IF(AND(OR(G6="No", ISNUMBER(O26)), OR(F6="No", ISNUMBER(O27))), IF(G6="Yes", O26, 0)+IF(F6="Yes", O27, 0), "")</f>
        <v>0</v>
      </c>
      <c r="P25" s="461">
        <f>IF(AND(OR(G6="No", ISNUMBER(P26)), OR(F6="No", ISNUMBER(P27))), IF(G6="Yes", P26, 0)+IF(F6="Yes", P27, 0), "")</f>
        <v>0</v>
      </c>
      <c r="Q25" s="461">
        <f>IF(AND(OR(G6="No", ISNUMBER(Q26)), OR(F6="No", ISNUMBER(Q27))), IF(G6="Yes", Q26, 0)+IF(F6="Yes", Q27, 0), "")</f>
        <v>0</v>
      </c>
      <c r="R25" s="461">
        <f>IF(AND(OR(G6="No", ISNUMBER(R26)), OR(F6="No", ISNUMBER(R27))), IF(G6="Yes", R26, 0)+IF(F6="Yes", R27, 0), "")</f>
        <v>0</v>
      </c>
      <c r="S25" s="461">
        <f>IF(AND(OR(G6="No", ISNUMBER(S26)), OR(F6="No", ISNUMBER(S27))), IF(G6="Yes", S26, 0)+IF(F6="Yes", S27, 0), "")</f>
        <v>0</v>
      </c>
      <c r="T25" s="461">
        <f>IF(AND(OR(G6="No", ISNUMBER(T26)), OR(F6="No", ISNUMBER(T27))), IF(G6="Yes", T26, 0)+IF(F6="Yes", T27, 0), "")</f>
        <v>0</v>
      </c>
      <c r="U25" s="461">
        <f>IF(AND(OR(G6="No", ISNUMBER(U26)), OR(F6="No", ISNUMBER(U27))), IF(G6="Yes", U26, 0)+IF(F6="Yes", U27, 0), "")</f>
        <v>0</v>
      </c>
      <c r="V25" s="461">
        <f>IF(AND(OR(G6="No", ISNUMBER(V26)), OR(F6="No", ISNUMBER(V27))), IF(G6="Yes", V26, 0)+IF(F6="Yes", V27, 0), "")</f>
        <v>0</v>
      </c>
      <c r="W25" s="461">
        <f>IF(AND(OR(G6="No", ISNUMBER(W26)), OR(F6="No", ISNUMBER(W27))), IF(G6="Yes", W26, 0)+IF(F6="Yes", W27, 0), "")</f>
        <v>0</v>
      </c>
      <c r="X25" s="461">
        <f>IF(AND(OR(G6="No", ISNUMBER(X26)), OR(F6="No", ISNUMBER(X27))), IF(G6="Yes", X26, 0)+IF(F6="Yes", X27, 0), "")</f>
        <v>0</v>
      </c>
      <c r="Y25" s="461">
        <f>IF(AND(OR(G6="No", ISNUMBER(Y26)), OR(F6="No", ISNUMBER(Y27))), IF(G6="Yes", Y26, 0)+IF(F6="Yes", Y27, 0), "")</f>
        <v>0</v>
      </c>
      <c r="Z25" s="334">
        <f>IF(AND(OR(G6="No", ISNUMBER(Z26)), OR(F6="No", ISNUMBER(Z27))), IF(G6="Yes", Z26, 0)+IF(F6="Yes", Z27, 0), "")</f>
        <v>0</v>
      </c>
      <c r="AA25" s="1227">
        <f>IF(AND(OR(G6="No", ISNUMBER(AA26)), OR(F6="No", ISNUMBER(AA27))), IF(G6="Yes", AA26, 0)+IF(F6="Yes", AA27, 0), "")</f>
        <v>0</v>
      </c>
      <c r="AB25" s="461">
        <f>IF(AND(OR(G6="No", ISNUMBER(AB26)), OR(F6="No", ISNUMBER(AB27))), IF(G6="Yes", AB26, 0)+IF(F6="Yes", AB27, 0), "")</f>
        <v>0</v>
      </c>
      <c r="AC25" s="461">
        <f>IF(AND(OR(G6="No", ISNUMBER(AC26)), OR(F6="No", ISNUMBER(AC27))), IF(G6="Yes", AC26, 0)+IF(F6="Yes", AC27, 0), "")</f>
        <v>0</v>
      </c>
      <c r="AD25" s="334">
        <f>IF(AND(OR(G6="No", ISNUMBER(AD26)), OR(F6="No", ISNUMBER(AD27))), IF(G6="Yes", AD26, 0)+IF(F6="Yes", AD27, 0), "")</f>
        <v>0</v>
      </c>
      <c r="AE25" s="1231"/>
    </row>
    <row r="26" spans="1:31" ht="15" customHeight="1">
      <c r="B26" s="432" t="s">
        <v>1211</v>
      </c>
      <c r="C26" s="24"/>
      <c r="D26" s="18"/>
      <c r="E26" s="18"/>
      <c r="F26" s="18"/>
      <c r="G26" s="18"/>
      <c r="H26" s="18"/>
      <c r="O26" s="18"/>
      <c r="P26" s="18"/>
      <c r="Q26" s="18"/>
      <c r="R26" s="18"/>
      <c r="S26" s="18"/>
      <c r="T26" s="18"/>
      <c r="U26" s="18"/>
      <c r="V26" s="18"/>
      <c r="W26" s="18"/>
      <c r="X26" s="25"/>
      <c r="Y26" s="18"/>
      <c r="Z26" s="25"/>
      <c r="AA26" s="771"/>
      <c r="AB26" s="18"/>
      <c r="AC26" s="18"/>
      <c r="AD26" s="25"/>
      <c r="AE26" s="1231"/>
    </row>
    <row r="27" spans="1:31" ht="15" customHeight="1">
      <c r="B27" s="432" t="s">
        <v>1212</v>
      </c>
      <c r="C27" s="24"/>
      <c r="D27" s="18"/>
      <c r="E27" s="18"/>
      <c r="F27" s="18"/>
      <c r="G27" s="18"/>
      <c r="H27" s="18"/>
      <c r="O27" s="18"/>
      <c r="P27" s="18"/>
      <c r="Q27" s="18"/>
      <c r="R27" s="18"/>
      <c r="S27" s="18"/>
      <c r="T27" s="18"/>
      <c r="U27" s="18"/>
      <c r="V27" s="18"/>
      <c r="W27" s="18"/>
      <c r="X27" s="25"/>
      <c r="Y27" s="18"/>
      <c r="Z27" s="25"/>
      <c r="AA27" s="771"/>
      <c r="AB27" s="18"/>
      <c r="AC27" s="18"/>
      <c r="AD27" s="25"/>
      <c r="AE27" s="1231"/>
    </row>
    <row r="28" spans="1:31" ht="15" customHeight="1">
      <c r="B28" s="431" t="s">
        <v>1214</v>
      </c>
      <c r="C28" s="461">
        <f>IF(AND(OR(G6="No", ISNUMBER(C29)), OR(F6="No", ISNUMBER(C30))), IF(G6="Yes", C29, 0)+IF(F6="Yes", C30, 0), "")</f>
        <v>0</v>
      </c>
      <c r="D28" s="461">
        <f>IF(AND(OR(G6="No", ISNUMBER(D29)), OR(F6="No", ISNUMBER(D30))), IF(G6="Yes", D29, 0)+IF(F6="Yes", D30, 0), "")</f>
        <v>0</v>
      </c>
      <c r="E28" s="461">
        <f>IF(AND(OR(G6="No", ISNUMBER(E29)), OR(F6="No", ISNUMBER(E30))), IF(G6="Yes", E29, 0)+IF(F6="Yes", E30, 0), "")</f>
        <v>0</v>
      </c>
      <c r="F28" s="461">
        <f>IF(AND(OR(G6="No", ISNUMBER(F29)), OR(F6="No", ISNUMBER(F30))), IF(G6="Yes", F29, 0)+IF(F6="Yes", F30, 0), "")</f>
        <v>0</v>
      </c>
      <c r="G28" s="461">
        <f>IF(AND(OR(G6="No", ISNUMBER(G29)), OR(F6="No", ISNUMBER(G30))), IF(G6="Yes", G29, 0)+IF(F6="Yes", G30, 0), "")</f>
        <v>0</v>
      </c>
      <c r="H28" s="461">
        <f>IF(AND(OR(G6="No", ISNUMBER(H29)), OR(F6="No", ISNUMBER(H30))), IF(G6="Yes", H29, 0)+IF(F6="Yes", H30, 0), "")</f>
        <v>0</v>
      </c>
      <c r="I28" s="1112"/>
      <c r="J28" s="1112"/>
      <c r="K28" s="1112"/>
      <c r="L28" s="1112"/>
      <c r="M28" s="1112"/>
      <c r="N28" s="994"/>
      <c r="O28" s="461">
        <f>IF(AND(OR(G6="No", ISNUMBER(O29)), OR(F6="No", ISNUMBER(O30))), IF(G6="Yes", O29, 0)+IF(F6="Yes", O30, 0), "")</f>
        <v>0</v>
      </c>
      <c r="P28" s="461">
        <f>IF(AND(OR(G6="No", ISNUMBER(P29)), OR(F6="No", ISNUMBER(P30))), IF(G6="Yes", P29, 0)+IF(F6="Yes", P30, 0), "")</f>
        <v>0</v>
      </c>
      <c r="Q28" s="461">
        <f>IF(AND(OR(G6="No", ISNUMBER(Q29)), OR(F6="No", ISNUMBER(Q30))), IF(G6="Yes", Q29, 0)+IF(F6="Yes", Q30, 0), "")</f>
        <v>0</v>
      </c>
      <c r="R28" s="461">
        <f>IF(AND(OR(G6="No", ISNUMBER(R29)), OR(F6="No", ISNUMBER(R30))), IF(G6="Yes", R29, 0)+IF(F6="Yes", R30, 0), "")</f>
        <v>0</v>
      </c>
      <c r="S28" s="461">
        <f>IF(AND(OR(G6="No", ISNUMBER(S29)), OR(F6="No", ISNUMBER(S30))), IF(G6="Yes", S29, 0)+IF(F6="Yes", S30, 0), "")</f>
        <v>0</v>
      </c>
      <c r="T28" s="461">
        <f>IF(AND(OR(G6="No", ISNUMBER(T29)), OR(F6="No", ISNUMBER(T30))), IF(G6="Yes", T29, 0)+IF(F6="Yes", T30, 0), "")</f>
        <v>0</v>
      </c>
      <c r="U28" s="461">
        <f>IF(AND(OR(G6="No", ISNUMBER(U29)), OR(F6="No", ISNUMBER(U30))), IF(G6="Yes", U29, 0)+IF(F6="Yes", U30, 0), "")</f>
        <v>0</v>
      </c>
      <c r="V28" s="461">
        <f>IF(AND(OR(G6="No", ISNUMBER(V29)), OR(F6="No", ISNUMBER(V30))), IF(G6="Yes", V29, 0)+IF(F6="Yes", V30, 0), "")</f>
        <v>0</v>
      </c>
      <c r="W28" s="461">
        <f>IF(AND(OR(G6="No", ISNUMBER(W29)), OR(F6="No", ISNUMBER(W30))), IF(G6="Yes", W29, 0)+IF(F6="Yes", W30, 0), "")</f>
        <v>0</v>
      </c>
      <c r="X28" s="461">
        <f>IF(AND(OR(G6="No", ISNUMBER(X29)), OR(F6="No", ISNUMBER(X30))), IF(G6="Yes", X29, 0)+IF(F6="Yes", X30, 0), "")</f>
        <v>0</v>
      </c>
      <c r="Y28" s="461">
        <f>IF(AND(OR(G6="No", ISNUMBER(Y29)), OR(F6="No", ISNUMBER(Y30))), IF(G6="Yes", Y29, 0)+IF(F6="Yes", Y30, 0), "")</f>
        <v>0</v>
      </c>
      <c r="Z28" s="334">
        <f>IF(AND(OR(G6="No", ISNUMBER(Z29)), OR(F6="No", ISNUMBER(Z30))), IF(G6="Yes", Z29, 0)+IF(F6="Yes", Z30, 0), "")</f>
        <v>0</v>
      </c>
      <c r="AA28" s="1227">
        <f>IF(AND(OR(G6="No", ISNUMBER(AA29)), OR(F6="No", ISNUMBER(AA30))), IF(G6="Yes", AA29, 0)+IF(F6="Yes", AA30, 0), "")</f>
        <v>0</v>
      </c>
      <c r="AB28" s="461">
        <f>IF(AND(OR(G6="No", ISNUMBER(AB29)), OR(F6="No", ISNUMBER(AB30))), IF(G6="Yes", AB29, 0)+IF(F6="Yes", AB30, 0), "")</f>
        <v>0</v>
      </c>
      <c r="AC28" s="461">
        <f>IF(AND(OR(G6="No", ISNUMBER(AC29)), OR(F6="No", ISNUMBER(AC30))), IF(G6="Yes", AC29, 0)+IF(F6="Yes", AC30, 0), "")</f>
        <v>0</v>
      </c>
      <c r="AD28" s="334">
        <f>IF(AND(OR(G6="No", ISNUMBER(AD29)), OR(F6="No", ISNUMBER(AD30))), IF(G6="Yes", AD29, 0)+IF(F6="Yes", AD30, 0), "")</f>
        <v>0</v>
      </c>
      <c r="AE28" s="1231"/>
    </row>
    <row r="29" spans="1:31" ht="15" customHeight="1">
      <c r="B29" s="432" t="s">
        <v>1211</v>
      </c>
      <c r="C29" s="24"/>
      <c r="D29" s="18"/>
      <c r="E29" s="18"/>
      <c r="F29" s="18"/>
      <c r="G29" s="18"/>
      <c r="H29" s="18"/>
      <c r="O29" s="18"/>
      <c r="P29" s="18"/>
      <c r="Q29" s="18"/>
      <c r="R29" s="18"/>
      <c r="S29" s="18"/>
      <c r="T29" s="18"/>
      <c r="U29" s="18"/>
      <c r="V29" s="18"/>
      <c r="W29" s="18"/>
      <c r="X29" s="25"/>
      <c r="Y29" s="18"/>
      <c r="Z29" s="25"/>
      <c r="AA29" s="771"/>
      <c r="AB29" s="18"/>
      <c r="AC29" s="18"/>
      <c r="AD29" s="25"/>
      <c r="AE29" s="1231"/>
    </row>
    <row r="30" spans="1:31" ht="15" customHeight="1">
      <c r="B30" s="308" t="s">
        <v>1212</v>
      </c>
      <c r="C30" s="24"/>
      <c r="D30" s="18"/>
      <c r="E30" s="18"/>
      <c r="F30" s="18"/>
      <c r="G30" s="18"/>
      <c r="H30" s="18"/>
      <c r="O30" s="18"/>
      <c r="P30" s="18"/>
      <c r="Q30" s="18"/>
      <c r="R30" s="18"/>
      <c r="S30" s="18"/>
      <c r="T30" s="18"/>
      <c r="U30" s="18"/>
      <c r="V30" s="18"/>
      <c r="W30" s="18"/>
      <c r="X30" s="25"/>
      <c r="Y30" s="18"/>
      <c r="Z30" s="25"/>
      <c r="AA30" s="771"/>
      <c r="AB30" s="18"/>
      <c r="AC30" s="18"/>
      <c r="AD30" s="25"/>
      <c r="AE30" s="1231"/>
    </row>
    <row r="31" spans="1:31" ht="15" customHeight="1">
      <c r="B31" s="430" t="s">
        <v>1215</v>
      </c>
      <c r="C31" s="37"/>
      <c r="D31" s="38"/>
      <c r="E31" s="284">
        <f>IF($D$6="Yes", IF(AND(ISNUMBER(E32), ISNUMBER(E35), ISNUMBER(E38)), E32+E35+E38, ""), 0)</f>
        <v>0</v>
      </c>
      <c r="F31" s="284">
        <f>IF($D$6="Yes", IF(AND(ISNUMBER(F32), ISNUMBER(F35), ISNUMBER(F38)), F32+F35+F38, ""), 0)</f>
        <v>0</v>
      </c>
      <c r="G31" s="37"/>
      <c r="H31" s="38"/>
      <c r="O31" s="37"/>
      <c r="P31" s="38"/>
      <c r="Q31" s="284">
        <f>IF($D$6="Yes", IF(AND(ISNUMBER(Q32), ISNUMBER(Q35), ISNUMBER(Q38)), Q32+Q35+Q38, ""), 0)</f>
        <v>0</v>
      </c>
      <c r="R31" s="284">
        <f>IF($D$6="Yes", IF(AND(ISNUMBER(R32), ISNUMBER(R35), ISNUMBER(R38)), R32+R35+R38, ""), 0)</f>
        <v>0</v>
      </c>
      <c r="S31" s="37"/>
      <c r="T31" s="38"/>
      <c r="U31" s="37"/>
      <c r="V31" s="38"/>
      <c r="W31" s="284">
        <f>IF($D$6="Yes", IF(AND(ISNUMBER(W32), ISNUMBER(W35), ISNUMBER(W38)), W32+W35+W38, ""), 0)</f>
        <v>0</v>
      </c>
      <c r="X31" s="284">
        <f>IF($D$6="Yes", IF(AND(ISNUMBER(X32), ISNUMBER(X35), ISNUMBER(X38)), X32+X35+X38, ""), 0)</f>
        <v>0</v>
      </c>
      <c r="Y31" s="10"/>
      <c r="Z31" s="77"/>
      <c r="AA31" s="1227">
        <f>IF($D$6="Yes", IF(AND(ISNUMBER(AA32), ISNUMBER(AA35), ISNUMBER(AA38)), AA32+AA35+AA38, ""), 0)</f>
        <v>0</v>
      </c>
      <c r="AB31" s="284">
        <f>IF($D$6="Yes", IF(AND(ISNUMBER(AB32), ISNUMBER(AB35), ISNUMBER(AB38)), AB32+AB35+AB38, ""), 0)</f>
        <v>0</v>
      </c>
      <c r="AC31" s="284">
        <f>IF($D$6="Yes", IF(AND(ISNUMBER(AC32), ISNUMBER(AC35), ISNUMBER(AC38)), AC32+AC35+AC38, ""), 0)</f>
        <v>0</v>
      </c>
      <c r="AD31" s="94">
        <f>IF($D$6="Yes", IF(AND(ISNUMBER(AD32), ISNUMBER(AD35), ISNUMBER(AD38)), AD32+AD35+AD38, ""), 0)</f>
        <v>0</v>
      </c>
      <c r="AE31" s="1231"/>
    </row>
    <row r="32" spans="1:31" ht="15" customHeight="1">
      <c r="B32" s="431" t="s">
        <v>1210</v>
      </c>
      <c r="C32" s="37"/>
      <c r="D32" s="38"/>
      <c r="E32" s="461">
        <f>IF(AND(OR(G6="No", ISNUMBER(E33)), OR(F6="No", ISNUMBER(E34))), IF(G6="Yes", E33, 0)+IF(F6="Yes", E34, 0), "")</f>
        <v>0</v>
      </c>
      <c r="F32" s="461">
        <f>IF(AND(OR(G6="No", ISNUMBER(F33)), OR(F6="No", ISNUMBER(F34))), IF(G6="Yes", F33, 0)+IF(F6="Yes", F34, 0), "")</f>
        <v>0</v>
      </c>
      <c r="G32" s="37"/>
      <c r="H32" s="38"/>
      <c r="O32" s="37"/>
      <c r="P32" s="38"/>
      <c r="Q32" s="461">
        <f>IF(AND(OR(G6="No", ISNUMBER(Q33)), OR(F6="No", ISNUMBER(Q34))), IF(G6="Yes", Q33, 0)+IF(F6="Yes", Q34, 0), "")</f>
        <v>0</v>
      </c>
      <c r="R32" s="461">
        <f>IF(AND(OR(G6="No", ISNUMBER(R33)), OR(F6="No", ISNUMBER(R34))), IF(G6="Yes", R33, 0)+IF(F6="Yes", R34, 0), "")</f>
        <v>0</v>
      </c>
      <c r="S32" s="37"/>
      <c r="T32" s="38"/>
      <c r="U32" s="37"/>
      <c r="V32" s="38"/>
      <c r="W32" s="461">
        <f>IF(AND(OR(G6="No", ISNUMBER(W33)), OR(F6="No", ISNUMBER(W34))), IF(G6="Yes", W33, 0)+IF(F6="Yes", W34, 0), "")</f>
        <v>0</v>
      </c>
      <c r="X32" s="461">
        <f>IF(AND(OR(G6="No", ISNUMBER(X33)), OR(F6="No", ISNUMBER(X34))), IF(G6="Yes", X33, 0)+IF(F6="Yes", X34, 0), "")</f>
        <v>0</v>
      </c>
      <c r="Y32" s="38"/>
      <c r="Z32" s="8"/>
      <c r="AA32" s="1227">
        <f>IF(AND(OR(G6="No", ISNUMBER(AA33)), OR(F6="No", ISNUMBER(AA34))), IF(G6="Yes", AA33, 0)+IF(F6="Yes", AA34, 0), "")</f>
        <v>0</v>
      </c>
      <c r="AB32" s="461">
        <f>IF(AND(OR(G6="No", ISNUMBER(AB33)), OR(F6="No", ISNUMBER(AB34))), IF(G6="Yes", AB33, 0)+IF(F6="Yes", AB34, 0), "")</f>
        <v>0</v>
      </c>
      <c r="AC32" s="461">
        <f>IF(AND(OR(G6="No", ISNUMBER(AC33)), OR(F6="No", ISNUMBER(AC34))), IF(G6="Yes", AC33, 0)+IF(F6="Yes", AC34, 0), "")</f>
        <v>0</v>
      </c>
      <c r="AD32" s="334">
        <f>IF(AND(OR(G6="No", ISNUMBER(AD33)), OR(F6="No", ISNUMBER(AD34))), IF(G6="Yes", AD33, 0)+IF(F6="Yes", AD34, 0), "")</f>
        <v>0</v>
      </c>
      <c r="AE32" s="1231"/>
    </row>
    <row r="33" spans="2:31" ht="15" customHeight="1">
      <c r="B33" s="432" t="s">
        <v>1211</v>
      </c>
      <c r="C33" s="327"/>
      <c r="D33" s="12"/>
      <c r="E33" s="18"/>
      <c r="F33" s="18"/>
      <c r="G33" s="327"/>
      <c r="H33" s="12"/>
      <c r="O33" s="12"/>
      <c r="P33" s="12"/>
      <c r="Q33" s="18"/>
      <c r="R33" s="18"/>
      <c r="S33" s="327"/>
      <c r="T33" s="12"/>
      <c r="U33" s="12"/>
      <c r="V33" s="12"/>
      <c r="W33" s="18"/>
      <c r="X33" s="25"/>
      <c r="Y33" s="12"/>
      <c r="Z33" s="45"/>
      <c r="AA33" s="771"/>
      <c r="AB33" s="18"/>
      <c r="AC33" s="18"/>
      <c r="AD33" s="25"/>
      <c r="AE33" s="1231"/>
    </row>
    <row r="34" spans="2:31" ht="15" customHeight="1">
      <c r="B34" s="432" t="s">
        <v>1212</v>
      </c>
      <c r="C34" s="327"/>
      <c r="D34" s="12"/>
      <c r="E34" s="18"/>
      <c r="F34" s="18"/>
      <c r="G34" s="327"/>
      <c r="H34" s="12"/>
      <c r="O34" s="12"/>
      <c r="P34" s="12"/>
      <c r="Q34" s="18"/>
      <c r="R34" s="18"/>
      <c r="S34" s="327"/>
      <c r="T34" s="12"/>
      <c r="U34" s="12"/>
      <c r="V34" s="12"/>
      <c r="W34" s="18"/>
      <c r="X34" s="25"/>
      <c r="Y34" s="12"/>
      <c r="Z34" s="45"/>
      <c r="AA34" s="771"/>
      <c r="AB34" s="18"/>
      <c r="AC34" s="18"/>
      <c r="AD34" s="25"/>
      <c r="AE34" s="1231"/>
    </row>
    <row r="35" spans="2:31" ht="15" customHeight="1">
      <c r="B35" s="431" t="s">
        <v>1213</v>
      </c>
      <c r="C35" s="37"/>
      <c r="D35" s="38"/>
      <c r="E35" s="461">
        <f>IF(AND(OR(G6="No", ISNUMBER(E36)), OR(F6="No", ISNUMBER(E37))), IF(G6="Yes", E36, 0)+IF(F6="Yes", E37, 0), "")</f>
        <v>0</v>
      </c>
      <c r="F35" s="461">
        <f>IF(AND(OR(G6="No", ISNUMBER(F36)), OR(F6="No", ISNUMBER(F37))), IF(G6="Yes", F36, 0)+IF(F6="Yes", F37, 0), "")</f>
        <v>0</v>
      </c>
      <c r="G35" s="37"/>
      <c r="H35" s="38"/>
      <c r="O35" s="37"/>
      <c r="P35" s="38"/>
      <c r="Q35" s="461">
        <f>IF(AND(OR(G6="No", ISNUMBER(Q36)), OR(F6="No", ISNUMBER(Q37))), IF(G6="Yes", Q36, 0)+IF(F6="Yes", Q37, 0), "")</f>
        <v>0</v>
      </c>
      <c r="R35" s="461">
        <f>IF(AND(OR(G6="No", ISNUMBER(R36)), OR(F6="No", ISNUMBER(R37))), IF(G6="Yes", R36, 0)+IF(F6="Yes", R37, 0), "")</f>
        <v>0</v>
      </c>
      <c r="S35" s="37"/>
      <c r="T35" s="38"/>
      <c r="U35" s="37"/>
      <c r="V35" s="38"/>
      <c r="W35" s="461">
        <f>IF(AND(OR(G6="No", ISNUMBER(W36)), OR(F6="No", ISNUMBER(W37))), IF(G6="Yes", W36, 0)+IF(F6="Yes", W37, 0), "")</f>
        <v>0</v>
      </c>
      <c r="X35" s="461">
        <f>IF(AND(OR(G6="No", ISNUMBER(X36)), OR(F6="No", ISNUMBER(X37))), IF(G6="Yes", X36, 0)+IF(F6="Yes", X37, 0), "")</f>
        <v>0</v>
      </c>
      <c r="Y35" s="38"/>
      <c r="Z35" s="8"/>
      <c r="AA35" s="1227">
        <f>IF(AND(OR(G6="No", ISNUMBER(AA36)), OR(F6="No", ISNUMBER(AA37))), IF(G6="Yes", AA36, 0)+IF(F6="Yes", AA37, 0), "")</f>
        <v>0</v>
      </c>
      <c r="AB35" s="461">
        <f>IF(AND(OR(G6="No", ISNUMBER(AB36)), OR(F6="No", ISNUMBER(AB37))), IF(G6="Yes", AB36, 0)+IF(F6="Yes", AB37, 0), "")</f>
        <v>0</v>
      </c>
      <c r="AC35" s="461">
        <f>IF(AND(OR(G6="No", ISNUMBER(AC36)), OR(F6="No", ISNUMBER(AC37))), IF(G6="Yes", AC36, 0)+IF(F6="Yes", AC37, 0), "")</f>
        <v>0</v>
      </c>
      <c r="AD35" s="334">
        <f>IF(AND(OR(G6="No", ISNUMBER(AD36)), OR(F6="No", ISNUMBER(AD37))), IF(G6="Yes", AD36, 0)+IF(F6="Yes", AD37, 0), "")</f>
        <v>0</v>
      </c>
      <c r="AE35" s="1231"/>
    </row>
    <row r="36" spans="2:31" ht="15" customHeight="1">
      <c r="B36" s="432" t="s">
        <v>1211</v>
      </c>
      <c r="C36" s="327"/>
      <c r="D36" s="12"/>
      <c r="E36" s="18"/>
      <c r="F36" s="18"/>
      <c r="G36" s="327"/>
      <c r="H36" s="12"/>
      <c r="O36" s="12"/>
      <c r="P36" s="12"/>
      <c r="Q36" s="18"/>
      <c r="R36" s="18"/>
      <c r="S36" s="327"/>
      <c r="T36" s="12"/>
      <c r="U36" s="12"/>
      <c r="V36" s="12"/>
      <c r="W36" s="18"/>
      <c r="X36" s="25"/>
      <c r="Y36" s="12"/>
      <c r="Z36" s="45"/>
      <c r="AA36" s="771"/>
      <c r="AB36" s="18"/>
      <c r="AC36" s="18"/>
      <c r="AD36" s="25"/>
      <c r="AE36" s="1231"/>
    </row>
    <row r="37" spans="2:31" ht="15" customHeight="1">
      <c r="B37" s="432" t="s">
        <v>1212</v>
      </c>
      <c r="C37" s="327"/>
      <c r="D37" s="12"/>
      <c r="E37" s="18"/>
      <c r="F37" s="18"/>
      <c r="G37" s="327"/>
      <c r="H37" s="12"/>
      <c r="O37" s="12"/>
      <c r="P37" s="12"/>
      <c r="Q37" s="18"/>
      <c r="R37" s="18"/>
      <c r="S37" s="327"/>
      <c r="T37" s="12"/>
      <c r="U37" s="12"/>
      <c r="V37" s="12"/>
      <c r="W37" s="18"/>
      <c r="X37" s="25"/>
      <c r="Y37" s="12"/>
      <c r="Z37" s="45"/>
      <c r="AA37" s="771"/>
      <c r="AB37" s="18"/>
      <c r="AC37" s="18"/>
      <c r="AD37" s="25"/>
      <c r="AE37" s="1231"/>
    </row>
    <row r="38" spans="2:31" ht="15" customHeight="1">
      <c r="B38" s="431" t="s">
        <v>1214</v>
      </c>
      <c r="C38" s="37"/>
      <c r="D38" s="38"/>
      <c r="E38" s="461">
        <f>IF(AND(OR(G6="No", ISNUMBER(E39)), OR(F6="No", ISNUMBER(E40))), IF(G6="Yes", E39, 0)+IF(F6="Yes", E40, 0), "")</f>
        <v>0</v>
      </c>
      <c r="F38" s="461">
        <f>IF(AND(OR(G6="No", ISNUMBER(F39)), OR(F6="No", ISNUMBER(F40))), IF(G6="Yes", F39, 0)+IF(F6="Yes", F40, 0), "")</f>
        <v>0</v>
      </c>
      <c r="G38" s="37"/>
      <c r="H38" s="38"/>
      <c r="O38" s="37"/>
      <c r="P38" s="38"/>
      <c r="Q38" s="461">
        <f>IF(AND(OR(G6="No", ISNUMBER(Q39)), OR(F6="No", ISNUMBER(Q40))), IF(G6="Yes", Q39, 0)+IF(F6="Yes", Q40, 0), "")</f>
        <v>0</v>
      </c>
      <c r="R38" s="461">
        <f>IF(AND(OR(G6="No", ISNUMBER(R39)), OR(F6="No", ISNUMBER(R40))), IF(G6="Yes", R39, 0)+IF(F6="Yes", R40, 0), "")</f>
        <v>0</v>
      </c>
      <c r="S38" s="37"/>
      <c r="T38" s="38"/>
      <c r="U38" s="37"/>
      <c r="V38" s="38"/>
      <c r="W38" s="461">
        <f>IF(AND(OR(G6="No", ISNUMBER(W39)), OR(F6="No", ISNUMBER(W40))), IF(G6="Yes", W39, 0)+IF(F6="Yes", W40, 0), "")</f>
        <v>0</v>
      </c>
      <c r="X38" s="461">
        <f>IF(AND(OR(G6="No", ISNUMBER(X39)), OR(F6="No", ISNUMBER(X40))), IF(G6="Yes", X39, 0)+IF(F6="Yes", X40, 0), "")</f>
        <v>0</v>
      </c>
      <c r="Y38" s="38"/>
      <c r="Z38" s="8"/>
      <c r="AA38" s="1227">
        <f>IF(AND(OR(G6="No", ISNUMBER(AA39)), OR(F6="No", ISNUMBER(AA40))), IF(G6="Yes", AA39, 0)+IF(F6="Yes", AA40, 0), "")</f>
        <v>0</v>
      </c>
      <c r="AB38" s="461">
        <f>IF(AND(OR(G6="No", ISNUMBER(AB39)), OR(F6="No", ISNUMBER(AB40))), IF(G6="Yes", AB39, 0)+IF(F6="Yes", AB40, 0), "")</f>
        <v>0</v>
      </c>
      <c r="AC38" s="461">
        <f>IF(AND(OR(G6="No", ISNUMBER(AC39)), OR(F6="No", ISNUMBER(AC40))), IF(G6="Yes", AC39, 0)+IF(F6="Yes", AC40, 0), "")</f>
        <v>0</v>
      </c>
      <c r="AD38" s="334">
        <f>IF(AND(OR(G6="No", ISNUMBER(AD39)), OR(F6="No", ISNUMBER(AD40))), IF(G6="Yes", AD39, 0)+IF(F6="Yes", AD40, 0), "")</f>
        <v>0</v>
      </c>
      <c r="AE38" s="1231"/>
    </row>
    <row r="39" spans="2:31" ht="15" customHeight="1">
      <c r="B39" s="432" t="s">
        <v>1211</v>
      </c>
      <c r="C39" s="327"/>
      <c r="D39" s="12"/>
      <c r="E39" s="18"/>
      <c r="F39" s="18"/>
      <c r="G39" s="327"/>
      <c r="H39" s="12"/>
      <c r="O39" s="12"/>
      <c r="P39" s="12"/>
      <c r="Q39" s="18"/>
      <c r="R39" s="18"/>
      <c r="S39" s="327"/>
      <c r="T39" s="12"/>
      <c r="U39" s="12"/>
      <c r="V39" s="12"/>
      <c r="W39" s="18"/>
      <c r="X39" s="25"/>
      <c r="Y39" s="12"/>
      <c r="Z39" s="45"/>
      <c r="AA39" s="771"/>
      <c r="AB39" s="18"/>
      <c r="AC39" s="18"/>
      <c r="AD39" s="25"/>
      <c r="AE39" s="1231"/>
    </row>
    <row r="40" spans="2:31" ht="15" customHeight="1">
      <c r="B40" s="432" t="s">
        <v>1212</v>
      </c>
      <c r="C40" s="328"/>
      <c r="D40" s="12"/>
      <c r="E40" s="18"/>
      <c r="F40" s="18"/>
      <c r="G40" s="12"/>
      <c r="H40" s="12"/>
      <c r="O40" s="12"/>
      <c r="P40" s="12"/>
      <c r="Q40" s="18"/>
      <c r="R40" s="18"/>
      <c r="S40" s="12"/>
      <c r="T40" s="12"/>
      <c r="U40" s="12"/>
      <c r="V40" s="12"/>
      <c r="W40" s="18"/>
      <c r="X40" s="25"/>
      <c r="Y40" s="12"/>
      <c r="Z40" s="45"/>
      <c r="AA40" s="771"/>
      <c r="AB40" s="18"/>
      <c r="AC40" s="18"/>
      <c r="AD40" s="25"/>
      <c r="AE40" s="1231"/>
    </row>
    <row r="41" spans="2:31" ht="15" customHeight="1">
      <c r="B41" s="430" t="s">
        <v>1216</v>
      </c>
      <c r="C41" s="461">
        <f>IF($C$7="Yes", IF(AND(ISNUMBER(C42), ISNUMBER(C45), ISNUMBER(C48)), C42+C45+C48, ""), 0)</f>
        <v>0</v>
      </c>
      <c r="D41" s="461">
        <f>IF($C$7="Yes", IF(AND(ISNUMBER(D42), ISNUMBER(D45), ISNUMBER(D48)), D42+D45+D48, ""), 0)</f>
        <v>0</v>
      </c>
      <c r="E41" s="461">
        <f>IF($D$7="Yes", IF(AND(ISNUMBER(E42), ISNUMBER(E45), ISNUMBER(E48)), E42+E45+E48, ""), 0)</f>
        <v>0</v>
      </c>
      <c r="F41" s="461">
        <f>IF($D$7="Yes", IF(AND(ISNUMBER(F42), ISNUMBER(F45), ISNUMBER(F48)), F42+F45+F48, ""), 0)</f>
        <v>0</v>
      </c>
      <c r="G41" s="37"/>
      <c r="H41" s="38"/>
      <c r="O41" s="461">
        <f>IF($C$7="Yes", IF(AND(ISNUMBER(O42), ISNUMBER(O45), ISNUMBER(O48)), O42+O45+O48, ""), 0)</f>
        <v>0</v>
      </c>
      <c r="P41" s="461">
        <f>IF($C$7="Yes", IF(AND(ISNUMBER(P42), ISNUMBER(P45), ISNUMBER(P48)), P42+P45+P48, ""), 0)</f>
        <v>0</v>
      </c>
      <c r="Q41" s="461">
        <f>IF($D$7="Yes", IF(AND(ISNUMBER(Q42), ISNUMBER(Q45), ISNUMBER(Q48)), Q42+Q45+Q48, ""), 0)</f>
        <v>0</v>
      </c>
      <c r="R41" s="461">
        <f>IF($D$7="Yes", IF(AND(ISNUMBER(R42), ISNUMBER(R45), ISNUMBER(R48)), R42+R45+R48, ""), 0)</f>
        <v>0</v>
      </c>
      <c r="S41" s="37"/>
      <c r="T41" s="38"/>
      <c r="U41" s="461">
        <f>IF($C$7="Yes", IF(AND(ISNUMBER(U42), ISNUMBER(U45), ISNUMBER(U48)), U42+U45+U48, ""), 0)</f>
        <v>0</v>
      </c>
      <c r="V41" s="461">
        <f>IF($C$7="Yes", IF(AND(ISNUMBER(V42), ISNUMBER(V45), ISNUMBER(V48)), V42+V45+V48, ""), 0)</f>
        <v>0</v>
      </c>
      <c r="W41" s="461">
        <f>IF($D$7="Yes", IF(AND(ISNUMBER(W42), ISNUMBER(W45), ISNUMBER(W48)), W42+W45+W48, ""), 0)</f>
        <v>0</v>
      </c>
      <c r="X41" s="461">
        <f>IF($D$7="Yes", IF(AND(ISNUMBER(X42), ISNUMBER(X45), ISNUMBER(X48)), X42+X45+X48, ""), 0)</f>
        <v>0</v>
      </c>
      <c r="Y41" s="38"/>
      <c r="Z41" s="8"/>
      <c r="AA41" s="1227">
        <f>IF($D$7="Yes", IF(AND(ISNUMBER(AA42), ISNUMBER(AA45), ISNUMBER(AA48)), AA42+AA45+AA48, ""), 0)</f>
        <v>0</v>
      </c>
      <c r="AB41" s="461">
        <f>IF($D$7="Yes", IF(AND(ISNUMBER(AB42), ISNUMBER(AB45), ISNUMBER(AB48)), AB42+AB45+AB48, ""), 0)</f>
        <v>0</v>
      </c>
      <c r="AC41" s="461">
        <f>IF($D$7="Yes", IF(AND(ISNUMBER(AC42), ISNUMBER(AC45), ISNUMBER(AC48)), AC42+AC45+AC48, ""), 0)</f>
        <v>0</v>
      </c>
      <c r="AD41" s="334">
        <f>IF($D$7="Yes", IF(AND(ISNUMBER(AD42), ISNUMBER(AD45), ISNUMBER(AD48)), AD42+AD45+AD48, ""), 0)</f>
        <v>0</v>
      </c>
      <c r="AE41" s="1231"/>
    </row>
    <row r="42" spans="2:31" ht="15" customHeight="1">
      <c r="B42" s="431" t="s">
        <v>1210</v>
      </c>
      <c r="C42" s="461">
        <f>IF(AND(OR(G6="No", ISNUMBER(C43)), OR(F6="No", ISNUMBER(C44))), IF(G6="Yes", C43, 0)+IF(F6="Yes", C44, 0), "")</f>
        <v>0</v>
      </c>
      <c r="D42" s="461">
        <f>IF(AND(OR(G6="No", ISNUMBER(D43)), OR(F6="No", ISNUMBER(D44))), IF(G6="Yes", D43, 0)+IF(F6="Yes", D44, 0), "")</f>
        <v>0</v>
      </c>
      <c r="E42" s="461">
        <f>IF(AND(OR(G6="No", ISNUMBER(E43)), OR(F6="No", ISNUMBER(E44))), IF(G6="Yes", E43, 0)+IF(F6="Yes", E44, 0), "")</f>
        <v>0</v>
      </c>
      <c r="F42" s="461">
        <f>IF(AND(OR(G6="No", ISNUMBER(F43)), OR(F6="No", ISNUMBER(F44))), IF(G6="Yes", F43, 0)+IF(F6="Yes", F44, 0), "")</f>
        <v>0</v>
      </c>
      <c r="G42" s="37"/>
      <c r="H42" s="38"/>
      <c r="O42" s="461">
        <f>IF(AND(OR(G6="No", ISNUMBER(O43)), OR(F6="No", ISNUMBER(O44))), IF(G6="Yes", O43, 0)+IF(F6="Yes", O44, 0), "")</f>
        <v>0</v>
      </c>
      <c r="P42" s="461">
        <f>IF(AND(OR(G6="No", ISNUMBER(P43)), OR(F6="No", ISNUMBER(P44))), IF(G6="Yes", P43, 0)+IF(F6="Yes", P44, 0), "")</f>
        <v>0</v>
      </c>
      <c r="Q42" s="461">
        <f>IF(AND(OR(G6="No", ISNUMBER(Q43)), OR(F6="No", ISNUMBER(Q44))), IF(G6="Yes", Q43, 0)+IF(F6="Yes", Q44, 0), "")</f>
        <v>0</v>
      </c>
      <c r="R42" s="461">
        <f>IF(AND(OR(G6="No", ISNUMBER(R43)), OR(F6="No", ISNUMBER(R44))), IF(G6="Yes", R43, 0)+IF(F6="Yes", R44, 0), "")</f>
        <v>0</v>
      </c>
      <c r="S42" s="37"/>
      <c r="T42" s="38"/>
      <c r="U42" s="461">
        <f>IF(AND(OR(G6="No", ISNUMBER(U43)), OR(F6="No", ISNUMBER(U44))), IF(G6="Yes", U43, 0)+IF(F6="Yes", U44, 0), "")</f>
        <v>0</v>
      </c>
      <c r="V42" s="461">
        <f>IF(AND(OR(G6="No", ISNUMBER(V43)), OR(F6="No", ISNUMBER(V44))), IF(G6="Yes", V43, 0)+IF(F6="Yes", V44, 0), "")</f>
        <v>0</v>
      </c>
      <c r="W42" s="461">
        <f>IF(AND(OR(G6="No", ISNUMBER(W43)), OR(F6="No", ISNUMBER(W44))), IF(G6="Yes", W43, 0)+IF(F6="Yes", W44, 0), "")</f>
        <v>0</v>
      </c>
      <c r="X42" s="461">
        <f>IF(AND(OR(G6="No", ISNUMBER(X43)), OR(F6="No", ISNUMBER(X44))), IF(G6="Yes", X43, 0)+IF(F6="Yes", X44, 0), "")</f>
        <v>0</v>
      </c>
      <c r="Y42" s="38"/>
      <c r="Z42" s="8"/>
      <c r="AA42" s="1227">
        <f>IF(AND(OR(G6="No", ISNUMBER(AA43)), OR(F6="No", ISNUMBER(AA44))), IF(G6="Yes", AA43, 0)+IF(F6="Yes", AA44, 0), "")</f>
        <v>0</v>
      </c>
      <c r="AB42" s="461">
        <f>IF(AND(OR(G6="No", ISNUMBER(AB43)), OR(F6="No", ISNUMBER(AB44))), IF(G6="Yes", AB43, 0)+IF(F6="Yes", AB44, 0), "")</f>
        <v>0</v>
      </c>
      <c r="AC42" s="461">
        <f>IF(AND(OR(G6="No", ISNUMBER(AC43)), OR(F6="No", ISNUMBER(AC44))), IF(G6="Yes", AC43, 0)+IF(F6="Yes", AC44, 0), "")</f>
        <v>0</v>
      </c>
      <c r="AD42" s="334">
        <f>IF(AND(OR(G6="No", ISNUMBER(AD43)), OR(F6="No", ISNUMBER(AD44))), IF(G6="Yes", AD43, 0)+IF(F6="Yes", AD44, 0), "")</f>
        <v>0</v>
      </c>
      <c r="AE42" s="1231"/>
    </row>
    <row r="43" spans="2:31" ht="15" customHeight="1">
      <c r="B43" s="432" t="s">
        <v>1211</v>
      </c>
      <c r="C43" s="24"/>
      <c r="D43" s="18"/>
      <c r="E43" s="18"/>
      <c r="F43" s="18"/>
      <c r="G43" s="327"/>
      <c r="H43" s="12"/>
      <c r="O43" s="18"/>
      <c r="P43" s="18"/>
      <c r="Q43" s="18"/>
      <c r="R43" s="18"/>
      <c r="S43" s="327"/>
      <c r="T43" s="12"/>
      <c r="U43" s="18"/>
      <c r="V43" s="18"/>
      <c r="W43" s="18"/>
      <c r="X43" s="25"/>
      <c r="Y43" s="12"/>
      <c r="Z43" s="45"/>
      <c r="AA43" s="771"/>
      <c r="AB43" s="18"/>
      <c r="AC43" s="18"/>
      <c r="AD43" s="25"/>
      <c r="AE43" s="1231"/>
    </row>
    <row r="44" spans="2:31" ht="15" customHeight="1">
      <c r="B44" s="432" t="s">
        <v>1212</v>
      </c>
      <c r="C44" s="24"/>
      <c r="D44" s="18"/>
      <c r="E44" s="18"/>
      <c r="F44" s="18"/>
      <c r="G44" s="327"/>
      <c r="H44" s="12"/>
      <c r="O44" s="18"/>
      <c r="P44" s="18"/>
      <c r="Q44" s="18"/>
      <c r="R44" s="18"/>
      <c r="S44" s="327"/>
      <c r="T44" s="12"/>
      <c r="U44" s="18"/>
      <c r="V44" s="18"/>
      <c r="W44" s="18"/>
      <c r="X44" s="25"/>
      <c r="Y44" s="12"/>
      <c r="Z44" s="45"/>
      <c r="AA44" s="771"/>
      <c r="AB44" s="18"/>
      <c r="AC44" s="18"/>
      <c r="AD44" s="25"/>
      <c r="AE44" s="1231"/>
    </row>
    <row r="45" spans="2:31" ht="15" customHeight="1">
      <c r="B45" s="431" t="s">
        <v>1213</v>
      </c>
      <c r="C45" s="461">
        <f>IF(AND(OR(G6="No", ISNUMBER(C46)), OR(F6="No", ISNUMBER(C47))), IF(G6="Yes", C46, 0)+IF(F6="Yes", C47, 0), "")</f>
        <v>0</v>
      </c>
      <c r="D45" s="461">
        <f>IF(AND(OR(G6="No", ISNUMBER(D46)), OR(F6="No", ISNUMBER(D47))), IF(G6="Yes", D46, 0)+IF(F6="Yes", D47, 0), "")</f>
        <v>0</v>
      </c>
      <c r="E45" s="461">
        <f>IF(AND(OR(G6="No", ISNUMBER(E46)), OR(F6="No", ISNUMBER(E47))), IF(G6="Yes", E46, 0)+IF(F6="Yes", E47, 0), "")</f>
        <v>0</v>
      </c>
      <c r="F45" s="461">
        <f>IF(AND(OR(G6="No", ISNUMBER(F46)), OR(F6="No", ISNUMBER(F47))), IF(G6="Yes", F46, 0)+IF(F6="Yes", F47, 0), "")</f>
        <v>0</v>
      </c>
      <c r="G45" s="37"/>
      <c r="H45" s="38"/>
      <c r="O45" s="461">
        <f>IF(AND(OR(G6="No", ISNUMBER(O46)), OR(F6="No", ISNUMBER(O47))), IF(G6="Yes", O46, 0)+IF(F6="Yes", O47, 0), "")</f>
        <v>0</v>
      </c>
      <c r="P45" s="461">
        <f>IF(AND(OR(G6="No", ISNUMBER(P46)), OR(F6="No", ISNUMBER(P47))), IF(G6="Yes", P46, 0)+IF(F6="Yes", P47, 0), "")</f>
        <v>0</v>
      </c>
      <c r="Q45" s="461">
        <f>IF(AND(OR(G6="No", ISNUMBER(Q46)), OR(F6="No", ISNUMBER(Q47))), IF(G6="Yes", Q46, 0)+IF(F6="Yes", Q47, 0), "")</f>
        <v>0</v>
      </c>
      <c r="R45" s="461">
        <f>IF(AND(OR(G6="No", ISNUMBER(R46)), OR(F6="No", ISNUMBER(R47))), IF(G6="Yes", R46, 0)+IF(F6="Yes", R47, 0), "")</f>
        <v>0</v>
      </c>
      <c r="S45" s="37"/>
      <c r="T45" s="38"/>
      <c r="U45" s="461">
        <f>IF(AND(OR(G6="No", ISNUMBER(U46)), OR(F6="No", ISNUMBER(U47))), IF(G6="Yes", U46, 0)+IF(F6="Yes", U47, 0), "")</f>
        <v>0</v>
      </c>
      <c r="V45" s="461">
        <f>IF(AND(OR(G6="No", ISNUMBER(V46)), OR(F6="No", ISNUMBER(V47))), IF(G6="Yes", V46, 0)+IF(F6="Yes", V47, 0), "")</f>
        <v>0</v>
      </c>
      <c r="W45" s="461">
        <f>IF(AND(OR(G6="No", ISNUMBER(W46)), OR(F6="No", ISNUMBER(W47))), IF(G6="Yes", W46, 0)+IF(F6="Yes", W47, 0), "")</f>
        <v>0</v>
      </c>
      <c r="X45" s="461">
        <f>IF(AND(OR(G6="No", ISNUMBER(X46)), OR(F6="No", ISNUMBER(X47))), IF(G6="Yes", X46, 0)+IF(F6="Yes", X47, 0), "")</f>
        <v>0</v>
      </c>
      <c r="Y45" s="38"/>
      <c r="Z45" s="8"/>
      <c r="AA45" s="1227">
        <f>IF(AND(OR(G6="No", ISNUMBER(AA46)), OR(F6="No", ISNUMBER(AA47))), IF(G6="Yes", AA46, 0)+IF(F6="Yes", AA47, 0), "")</f>
        <v>0</v>
      </c>
      <c r="AB45" s="461">
        <f>IF(AND(OR(G6="No", ISNUMBER(AB46)), OR(F6="No", ISNUMBER(AB47))), IF(G6="Yes", AB46, 0)+IF(F6="Yes", AB47, 0), "")</f>
        <v>0</v>
      </c>
      <c r="AC45" s="461">
        <f>IF(AND(OR(G6="No", ISNUMBER(AC46)), OR(F6="No", ISNUMBER(AC47))), IF(G6="Yes", AC46, 0)+IF(F6="Yes", AC47, 0), "")</f>
        <v>0</v>
      </c>
      <c r="AD45" s="334">
        <f>IF(AND(OR(G6="No", ISNUMBER(AD46)), OR(F6="No", ISNUMBER(AD47))), IF(G6="Yes", AD46, 0)+IF(F6="Yes", AD47, 0), "")</f>
        <v>0</v>
      </c>
      <c r="AE45" s="1231"/>
    </row>
    <row r="46" spans="2:31" ht="15" customHeight="1">
      <c r="B46" s="432" t="s">
        <v>1211</v>
      </c>
      <c r="C46" s="24"/>
      <c r="D46" s="18"/>
      <c r="E46" s="18"/>
      <c r="F46" s="18"/>
      <c r="G46" s="327"/>
      <c r="H46" s="12"/>
      <c r="O46" s="18"/>
      <c r="P46" s="18"/>
      <c r="Q46" s="18"/>
      <c r="R46" s="18"/>
      <c r="S46" s="327"/>
      <c r="T46" s="12"/>
      <c r="U46" s="18"/>
      <c r="V46" s="18"/>
      <c r="W46" s="18"/>
      <c r="X46" s="25"/>
      <c r="Y46" s="12"/>
      <c r="Z46" s="45"/>
      <c r="AA46" s="771"/>
      <c r="AB46" s="18"/>
      <c r="AC46" s="18"/>
      <c r="AD46" s="25"/>
      <c r="AE46" s="1231"/>
    </row>
    <row r="47" spans="2:31" ht="15" customHeight="1">
      <c r="B47" s="432" t="s">
        <v>1212</v>
      </c>
      <c r="C47" s="24"/>
      <c r="D47" s="18"/>
      <c r="E47" s="18"/>
      <c r="F47" s="18"/>
      <c r="G47" s="327"/>
      <c r="H47" s="12"/>
      <c r="O47" s="18"/>
      <c r="P47" s="18"/>
      <c r="Q47" s="18"/>
      <c r="R47" s="18"/>
      <c r="S47" s="327"/>
      <c r="T47" s="12"/>
      <c r="U47" s="18"/>
      <c r="V47" s="18"/>
      <c r="W47" s="18"/>
      <c r="X47" s="25"/>
      <c r="Y47" s="12"/>
      <c r="Z47" s="45"/>
      <c r="AA47" s="771"/>
      <c r="AB47" s="18"/>
      <c r="AC47" s="18"/>
      <c r="AD47" s="25"/>
      <c r="AE47" s="1231"/>
    </row>
    <row r="48" spans="2:31" ht="15" customHeight="1">
      <c r="B48" s="431" t="s">
        <v>1214</v>
      </c>
      <c r="C48" s="461">
        <f>IF(AND(OR(G6="No", ISNUMBER(C49)), OR(F6="No", ISNUMBER(C50))), IF(G6="Yes", C49, 0)+IF(F6="Yes", C50, 0), "")</f>
        <v>0</v>
      </c>
      <c r="D48" s="461">
        <f>IF(AND(OR(G6="No", ISNUMBER(D49)), OR(F6="No", ISNUMBER(D50))), IF(G6="Yes", D49, 0)+IF(F6="Yes", D50, 0), "")</f>
        <v>0</v>
      </c>
      <c r="E48" s="461">
        <f>IF(AND(OR(G6="No", ISNUMBER(E49)), OR(F6="No", ISNUMBER(E50))), IF(G6="Yes", E49, 0)+IF(F6="Yes", E50, 0), "")</f>
        <v>0</v>
      </c>
      <c r="F48" s="461">
        <f>IF(AND(OR(G6="No", ISNUMBER(F49)), OR(F6="No", ISNUMBER(F50))), IF(G6="Yes", F49, 0)+IF(F6="Yes", F50, 0), "")</f>
        <v>0</v>
      </c>
      <c r="G48" s="37"/>
      <c r="H48" s="38"/>
      <c r="O48" s="461">
        <f>IF(AND(OR(G6="No", ISNUMBER(O49)), OR(F6="No", ISNUMBER(O50))), IF(G6="Yes", O49, 0)+IF(F6="Yes", O50, 0), "")</f>
        <v>0</v>
      </c>
      <c r="P48" s="461">
        <f>IF(AND(OR(G6="No", ISNUMBER(P49)), OR(F6="No", ISNUMBER(P50))), IF(G6="Yes", P49, 0)+IF(F6="Yes", P50, 0), "")</f>
        <v>0</v>
      </c>
      <c r="Q48" s="461">
        <f>IF(AND(OR(G6="No", ISNUMBER(Q49)), OR(F6="No", ISNUMBER(Q50))), IF(G6="Yes", Q49, 0)+IF(F6="Yes", Q50, 0), "")</f>
        <v>0</v>
      </c>
      <c r="R48" s="461">
        <f>IF(AND(OR(G6="No", ISNUMBER(R49)), OR(F6="No", ISNUMBER(R50))), IF(G6="Yes", R49, 0)+IF(F6="Yes", R50, 0), "")</f>
        <v>0</v>
      </c>
      <c r="S48" s="37"/>
      <c r="T48" s="38"/>
      <c r="U48" s="461">
        <f>IF(AND(OR(G6="No", ISNUMBER(U49)), OR(F6="No", ISNUMBER(U50))), IF(G6="Yes", U49, 0)+IF(F6="Yes", U50, 0), "")</f>
        <v>0</v>
      </c>
      <c r="V48" s="461">
        <f>IF(AND(OR(G6="No", ISNUMBER(V49)), OR(F6="No", ISNUMBER(V50))), IF(G6="Yes", V49, 0)+IF(F6="Yes", V50, 0), "")</f>
        <v>0</v>
      </c>
      <c r="W48" s="461">
        <f>IF(AND(OR(G6="No", ISNUMBER(W49)), OR(F6="No", ISNUMBER(W50))), IF(G6="Yes", W49, 0)+IF(F6="Yes", W50, 0), "")</f>
        <v>0</v>
      </c>
      <c r="X48" s="461">
        <f>IF(AND(OR(G6="No", ISNUMBER(X49)), OR(F6="No", ISNUMBER(X50))), IF(G6="Yes", X49, 0)+IF(F6="Yes", X50, 0), "")</f>
        <v>0</v>
      </c>
      <c r="Y48" s="38"/>
      <c r="Z48" s="8"/>
      <c r="AA48" s="1227">
        <f>IF(AND(OR(G6="No", ISNUMBER(AA49)), OR(F6="No", ISNUMBER(AA50))), IF(G6="Yes", AA49, 0)+IF(F6="Yes", AA50, 0), "")</f>
        <v>0</v>
      </c>
      <c r="AB48" s="461">
        <f>IF(AND(OR(G6="No", ISNUMBER(AB49)), OR(F6="No", ISNUMBER(AB50))), IF(G6="Yes", AB49, 0)+IF(F6="Yes", AB50, 0), "")</f>
        <v>0</v>
      </c>
      <c r="AC48" s="461">
        <f>IF(AND(OR(G6="No", ISNUMBER(AC49)), OR(F6="No", ISNUMBER(AC50))), IF(G6="Yes", AC49, 0)+IF(F6="Yes", AC50, 0), "")</f>
        <v>0</v>
      </c>
      <c r="AD48" s="334">
        <f>IF(AND(OR(G6="No", ISNUMBER(AD49)), OR(F6="No", ISNUMBER(AD50))), IF(G6="Yes", AD49, 0)+IF(F6="Yes", AD50, 0), "")</f>
        <v>0</v>
      </c>
      <c r="AE48" s="1231"/>
    </row>
    <row r="49" spans="1:31" ht="15" customHeight="1">
      <c r="B49" s="432" t="s">
        <v>1211</v>
      </c>
      <c r="C49" s="24"/>
      <c r="D49" s="18"/>
      <c r="E49" s="18"/>
      <c r="F49" s="18"/>
      <c r="G49" s="327"/>
      <c r="H49" s="12"/>
      <c r="O49" s="18"/>
      <c r="P49" s="18"/>
      <c r="Q49" s="18"/>
      <c r="R49" s="18"/>
      <c r="S49" s="327"/>
      <c r="T49" s="12"/>
      <c r="U49" s="18"/>
      <c r="V49" s="18"/>
      <c r="W49" s="18"/>
      <c r="X49" s="25"/>
      <c r="Y49" s="12"/>
      <c r="Z49" s="45"/>
      <c r="AA49" s="771"/>
      <c r="AB49" s="18"/>
      <c r="AC49" s="18"/>
      <c r="AD49" s="25"/>
      <c r="AE49" s="1231"/>
    </row>
    <row r="50" spans="1:31" ht="15" customHeight="1">
      <c r="B50" s="557" t="s">
        <v>1212</v>
      </c>
      <c r="C50" s="326"/>
      <c r="D50" s="21"/>
      <c r="E50" s="21"/>
      <c r="F50" s="21"/>
      <c r="G50" s="328"/>
      <c r="H50" s="12"/>
      <c r="O50" s="21"/>
      <c r="P50" s="21"/>
      <c r="Q50" s="21"/>
      <c r="R50" s="21"/>
      <c r="S50" s="328"/>
      <c r="T50" s="12"/>
      <c r="U50" s="21"/>
      <c r="V50" s="21"/>
      <c r="W50" s="21"/>
      <c r="X50" s="43"/>
      <c r="Y50" s="13"/>
      <c r="Z50" s="52"/>
      <c r="AA50" s="773"/>
      <c r="AB50" s="21"/>
      <c r="AC50" s="21"/>
      <c r="AD50" s="43"/>
      <c r="AE50" s="1231"/>
    </row>
    <row r="51" spans="1:31" ht="15" customHeight="1">
      <c r="B51" s="562" t="s">
        <v>1144</v>
      </c>
      <c r="C51" s="848">
        <f>IF(AND(ISNUMBER(C21), ISNUMBER(C41)), C21+C41, "")</f>
        <v>0</v>
      </c>
      <c r="D51" s="545">
        <f>IF(AND(ISNUMBER(D21), ISNUMBER(D41)), D21+D41, "")</f>
        <v>0</v>
      </c>
      <c r="E51" s="545">
        <f>IF(AND(ISNUMBER(E21), ISNUMBER(E31), ISNUMBER(E41)), E21+E31+E41, "")</f>
        <v>0</v>
      </c>
      <c r="F51" s="545">
        <f t="shared" ref="F51" si="0">IF(AND(ISNUMBER(F21), ISNUMBER(F31), ISNUMBER(F41)), F21+F31+F41, "")</f>
        <v>0</v>
      </c>
      <c r="G51" s="545">
        <f>IF(ISNUMBER(G21), G21, "")</f>
        <v>0</v>
      </c>
      <c r="H51" s="545">
        <f>IF(ISNUMBER(H21), H21, "")</f>
        <v>0</v>
      </c>
      <c r="O51" s="545">
        <f>IF(AND(ISNUMBER(O21), ISNUMBER(O41)), O21+O41, "")</f>
        <v>0</v>
      </c>
      <c r="P51" s="545">
        <f>IF(AND(ISNUMBER(P21), ISNUMBER(P41)), P21+P41, "")</f>
        <v>0</v>
      </c>
      <c r="Q51" s="545">
        <f>IF(AND(ISNUMBER(Q21), ISNUMBER(Q31), ISNUMBER(Q41)), Q21+Q31+Q41, "")</f>
        <v>0</v>
      </c>
      <c r="R51" s="545">
        <f t="shared" ref="R51" si="1">IF(AND(ISNUMBER(R21), ISNUMBER(R31), ISNUMBER(R41)), R21+R31+R41, "")</f>
        <v>0</v>
      </c>
      <c r="S51" s="545">
        <f>IF(ISNUMBER(S21), S21, "")</f>
        <v>0</v>
      </c>
      <c r="T51" s="545">
        <f>IF(ISNUMBER(T21), T21, "")</f>
        <v>0</v>
      </c>
      <c r="U51" s="545">
        <f>IF(AND(ISNUMBER(U21), ISNUMBER(U41)), U21+U41, "")</f>
        <v>0</v>
      </c>
      <c r="V51" s="545">
        <f>IF(AND(ISNUMBER(V21), ISNUMBER(V41)), V21+V41, "")</f>
        <v>0</v>
      </c>
      <c r="W51" s="545">
        <f>IF(AND(ISNUMBER(W21), ISNUMBER(W31), ISNUMBER(W41)), W21+W31+W41, "")</f>
        <v>0</v>
      </c>
      <c r="X51" s="849">
        <f t="shared" ref="X51" si="2">IF(AND(ISNUMBER(X21), ISNUMBER(X31), ISNUMBER(X41)), X21+X31+X41, "")</f>
        <v>0</v>
      </c>
      <c r="Y51" s="545">
        <f>IF(ISNUMBER(Y21), Y21, "")</f>
        <v>0</v>
      </c>
      <c r="Z51" s="849">
        <f>IF(ISNUMBER(Z21), Z21, "")</f>
        <v>0</v>
      </c>
      <c r="AA51" s="1228">
        <f>IF(AND(ISNUMBER(AA21), ISNUMBER(AA31), ISNUMBER(AA41)), AA21+AA31+AA41, "")</f>
        <v>0</v>
      </c>
      <c r="AB51" s="545">
        <f t="shared" ref="AB51" si="3">IF(AND(ISNUMBER(AB21), ISNUMBER(AB31), ISNUMBER(AB41)), AB21+AB31+AB41, "")</f>
        <v>0</v>
      </c>
      <c r="AC51" s="545">
        <f>IF(AND(ISNUMBER(AC21), ISNUMBER(AC31), ISNUMBER(AC41)), AC21+AC31+AC41, "")</f>
        <v>0</v>
      </c>
      <c r="AD51" s="849">
        <f t="shared" ref="AD51" si="4">IF(AND(ISNUMBER(AD21), ISNUMBER(AD31), ISNUMBER(AD41)), AD21+AD31+AD41, "")</f>
        <v>0</v>
      </c>
      <c r="AE51" s="1231"/>
    </row>
    <row r="52" spans="1:31" ht="30" customHeight="1">
      <c r="B52" s="852" t="s">
        <v>1217</v>
      </c>
      <c r="C52" s="373"/>
      <c r="D52" s="710"/>
      <c r="E52" s="710"/>
      <c r="F52" s="710"/>
      <c r="G52" s="710"/>
      <c r="H52" s="710"/>
      <c r="I52" s="1113"/>
      <c r="J52" s="1114"/>
      <c r="K52" s="1114"/>
      <c r="L52" s="1114"/>
      <c r="M52" s="1114"/>
      <c r="N52" s="1115"/>
      <c r="O52" s="710"/>
      <c r="P52" s="710"/>
      <c r="Q52" s="710"/>
      <c r="R52" s="710"/>
      <c r="S52" s="710"/>
      <c r="T52" s="710"/>
      <c r="U52" s="850"/>
      <c r="V52" s="850"/>
      <c r="W52" s="850"/>
      <c r="X52" s="850"/>
      <c r="Y52" s="850"/>
      <c r="Z52" s="1024"/>
      <c r="AA52" s="765"/>
      <c r="AB52" s="710"/>
      <c r="AC52" s="850"/>
      <c r="AD52" s="1024"/>
      <c r="AE52" s="1231"/>
    </row>
    <row r="53" spans="1:31" ht="45" customHeight="1">
      <c r="B53" s="853" t="s">
        <v>1218</v>
      </c>
      <c r="C53" s="851"/>
      <c r="D53" s="216"/>
      <c r="E53" s="216"/>
      <c r="F53" s="216"/>
      <c r="G53" s="216"/>
      <c r="H53" s="216"/>
      <c r="I53" s="1113"/>
      <c r="J53" s="1114"/>
      <c r="K53" s="1114"/>
      <c r="L53" s="1114"/>
      <c r="M53" s="1114"/>
      <c r="N53" s="1115"/>
      <c r="O53" s="148"/>
      <c r="P53" s="148"/>
      <c r="Q53" s="148"/>
      <c r="R53" s="148"/>
      <c r="S53" s="148"/>
      <c r="T53" s="148"/>
      <c r="U53" s="216"/>
      <c r="V53" s="216"/>
      <c r="W53" s="216"/>
      <c r="X53" s="216"/>
      <c r="Y53" s="216"/>
      <c r="Z53" s="215"/>
      <c r="AA53" s="1192"/>
      <c r="AB53" s="148"/>
      <c r="AC53" s="216"/>
      <c r="AD53" s="215"/>
      <c r="AE53" s="1231"/>
    </row>
    <row r="54" spans="1:31" ht="15" customHeight="1">
      <c r="B54" s="853" t="s">
        <v>1219</v>
      </c>
      <c r="C54" s="461" t="str">
        <f>IF(AND(ISNUMBER(C55), ISNUMBER(C56)), C55+C56, "")</f>
        <v/>
      </c>
      <c r="D54" s="284" t="str">
        <f t="shared" ref="D54:Z54" si="5">IF(AND(ISNUMBER(D55), ISNUMBER(D56)), D55+D56, "")</f>
        <v/>
      </c>
      <c r="E54" s="284" t="str">
        <f t="shared" si="5"/>
        <v/>
      </c>
      <c r="F54" s="284" t="str">
        <f t="shared" si="5"/>
        <v/>
      </c>
      <c r="G54" s="284" t="str">
        <f t="shared" si="5"/>
        <v/>
      </c>
      <c r="H54" s="284" t="str">
        <f t="shared" si="5"/>
        <v/>
      </c>
      <c r="I54" s="1116"/>
      <c r="J54" s="1117"/>
      <c r="K54" s="1117"/>
      <c r="L54" s="1117"/>
      <c r="M54" s="1117"/>
      <c r="N54" s="1118"/>
      <c r="O54" s="284" t="str">
        <f t="shared" si="5"/>
        <v/>
      </c>
      <c r="P54" s="284" t="str">
        <f t="shared" si="5"/>
        <v/>
      </c>
      <c r="Q54" s="284" t="str">
        <f t="shared" si="5"/>
        <v/>
      </c>
      <c r="R54" s="284" t="str">
        <f t="shared" si="5"/>
        <v/>
      </c>
      <c r="S54" s="284" t="str">
        <f t="shared" si="5"/>
        <v/>
      </c>
      <c r="T54" s="284" t="str">
        <f t="shared" si="5"/>
        <v/>
      </c>
      <c r="U54" s="284" t="str">
        <f t="shared" si="5"/>
        <v/>
      </c>
      <c r="V54" s="284" t="str">
        <f t="shared" si="5"/>
        <v/>
      </c>
      <c r="W54" s="284" t="str">
        <f t="shared" si="5"/>
        <v/>
      </c>
      <c r="X54" s="284" t="str">
        <f t="shared" si="5"/>
        <v/>
      </c>
      <c r="Y54" s="284" t="str">
        <f t="shared" si="5"/>
        <v/>
      </c>
      <c r="Z54" s="94" t="str">
        <f t="shared" si="5"/>
        <v/>
      </c>
      <c r="AA54" s="1227" t="str">
        <f t="shared" ref="AA54:AD54" si="6">IF(AND(ISNUMBER(AA55), ISNUMBER(AA56)), AA55+AA56, "")</f>
        <v/>
      </c>
      <c r="AB54" s="284" t="str">
        <f t="shared" si="6"/>
        <v/>
      </c>
      <c r="AC54" s="284" t="str">
        <f t="shared" si="6"/>
        <v/>
      </c>
      <c r="AD54" s="94" t="str">
        <f t="shared" si="6"/>
        <v/>
      </c>
      <c r="AE54" s="1231"/>
    </row>
    <row r="55" spans="1:31" ht="15" customHeight="1">
      <c r="B55" s="854" t="s">
        <v>1220</v>
      </c>
      <c r="C55" s="224"/>
      <c r="D55" s="148"/>
      <c r="E55" s="148"/>
      <c r="F55" s="148"/>
      <c r="G55" s="148"/>
      <c r="H55" s="148"/>
      <c r="I55" s="1113"/>
      <c r="J55" s="1114"/>
      <c r="K55" s="1114"/>
      <c r="L55" s="1114"/>
      <c r="M55" s="1114"/>
      <c r="N55" s="1115"/>
      <c r="O55" s="148"/>
      <c r="P55" s="148"/>
      <c r="Q55" s="148"/>
      <c r="R55" s="148"/>
      <c r="S55" s="148"/>
      <c r="T55" s="148"/>
      <c r="U55" s="148"/>
      <c r="V55" s="148"/>
      <c r="W55" s="148"/>
      <c r="X55" s="148"/>
      <c r="Y55" s="148"/>
      <c r="Z55" s="93"/>
      <c r="AA55" s="1192"/>
      <c r="AB55" s="148"/>
      <c r="AC55" s="148"/>
      <c r="AD55" s="93"/>
      <c r="AE55" s="1231"/>
    </row>
    <row r="56" spans="1:31" ht="15" customHeight="1">
      <c r="B56" s="855" t="s">
        <v>1221</v>
      </c>
      <c r="C56" s="374"/>
      <c r="D56" s="681"/>
      <c r="E56" s="681"/>
      <c r="F56" s="681"/>
      <c r="G56" s="681"/>
      <c r="H56" s="681"/>
      <c r="I56" s="1113"/>
      <c r="J56" s="1114"/>
      <c r="K56" s="1114"/>
      <c r="L56" s="1114"/>
      <c r="M56" s="1114"/>
      <c r="N56" s="1115"/>
      <c r="O56" s="681"/>
      <c r="P56" s="681"/>
      <c r="Q56" s="681"/>
      <c r="R56" s="681"/>
      <c r="S56" s="681"/>
      <c r="T56" s="681"/>
      <c r="U56" s="681"/>
      <c r="V56" s="681"/>
      <c r="W56" s="681"/>
      <c r="X56" s="681"/>
      <c r="Y56" s="681"/>
      <c r="Z56" s="142"/>
      <c r="AA56" s="1215"/>
      <c r="AB56" s="681"/>
      <c r="AC56" s="681"/>
      <c r="AD56" s="142"/>
      <c r="AE56" s="1231"/>
    </row>
    <row r="57" spans="1:31" ht="15" customHeight="1">
      <c r="A57" s="209"/>
      <c r="B57" s="280"/>
      <c r="C57" s="280"/>
      <c r="D57" s="280"/>
      <c r="E57" s="280"/>
      <c r="F57" s="280"/>
      <c r="G57" s="280"/>
      <c r="H57" s="280"/>
      <c r="I57" s="937"/>
      <c r="J57" s="937"/>
      <c r="K57" s="937"/>
      <c r="L57" s="937"/>
      <c r="M57" s="937"/>
      <c r="N57" s="937"/>
      <c r="O57" s="280"/>
      <c r="P57" s="280"/>
      <c r="Q57" s="280"/>
      <c r="R57" s="280"/>
      <c r="S57" s="280"/>
      <c r="T57" s="280"/>
      <c r="U57" s="280"/>
      <c r="V57" s="280"/>
      <c r="W57" s="280"/>
      <c r="X57" s="280"/>
      <c r="Y57" s="280"/>
      <c r="Z57" s="280"/>
      <c r="AA57" s="1233"/>
      <c r="AB57" s="1233"/>
      <c r="AC57" s="1233"/>
      <c r="AD57" s="1233"/>
      <c r="AE57" s="1232"/>
    </row>
    <row r="58" spans="1:31" ht="15" customHeight="1">
      <c r="A58" s="209"/>
      <c r="B58" s="935"/>
      <c r="C58" s="935"/>
      <c r="D58" s="935"/>
      <c r="E58" s="935"/>
      <c r="F58" s="935"/>
      <c r="G58" s="3785" t="s">
        <v>1222</v>
      </c>
      <c r="H58" s="3786"/>
      <c r="I58" s="3786"/>
      <c r="J58" s="3786"/>
      <c r="K58" s="3786"/>
      <c r="L58" s="3786"/>
      <c r="M58" s="3786"/>
      <c r="N58" s="3786"/>
      <c r="O58" s="3786"/>
      <c r="P58" s="3786"/>
      <c r="Q58" s="3786"/>
      <c r="R58" s="280"/>
      <c r="S58" s="280"/>
      <c r="T58" s="280"/>
      <c r="U58" s="280"/>
      <c r="V58" s="280"/>
      <c r="W58" s="280"/>
      <c r="X58" s="280"/>
      <c r="Y58" s="280"/>
      <c r="Z58" s="280"/>
      <c r="AA58" s="1233"/>
      <c r="AB58" s="1233"/>
      <c r="AC58" s="1233"/>
      <c r="AD58" s="1233"/>
      <c r="AE58" s="1232"/>
    </row>
    <row r="59" spans="1:31" ht="15" customHeight="1">
      <c r="B59" s="3172" t="s">
        <v>1223</v>
      </c>
      <c r="C59" s="3172"/>
      <c r="D59" s="3172"/>
      <c r="E59" s="1057"/>
      <c r="F59" s="1062"/>
      <c r="G59" s="1026"/>
      <c r="H59" s="1062"/>
      <c r="I59" s="1062"/>
      <c r="J59" s="1062"/>
      <c r="K59" s="1062"/>
      <c r="L59" s="1062"/>
      <c r="M59" s="1062"/>
      <c r="N59" s="1062"/>
      <c r="O59" s="1062"/>
      <c r="P59" s="1062"/>
      <c r="Q59" s="1062"/>
      <c r="R59" s="280"/>
      <c r="S59" s="280"/>
      <c r="T59" s="280"/>
      <c r="U59" s="280"/>
      <c r="V59" s="280"/>
      <c r="W59" s="280"/>
      <c r="X59" s="280"/>
      <c r="Y59" s="280"/>
      <c r="Z59" s="280"/>
      <c r="AA59" s="1233"/>
      <c r="AB59" s="1233"/>
      <c r="AC59" s="1233"/>
      <c r="AD59" s="1233"/>
      <c r="AE59" s="1232"/>
    </row>
    <row r="60" spans="1:31" ht="15" customHeight="1">
      <c r="B60" s="3171" t="s">
        <v>1224</v>
      </c>
      <c r="C60" s="3171"/>
      <c r="D60" s="3171"/>
      <c r="E60" s="1058"/>
      <c r="F60" s="1069"/>
      <c r="G60" s="943"/>
      <c r="H60" s="1069"/>
      <c r="I60" s="1069"/>
      <c r="J60" s="1069"/>
      <c r="K60" s="1069"/>
      <c r="L60" s="1069"/>
      <c r="M60" s="1069"/>
      <c r="N60" s="1069"/>
      <c r="O60" s="1069"/>
      <c r="P60" s="1069"/>
      <c r="Q60" s="1069"/>
      <c r="R60" s="280"/>
      <c r="S60" s="280"/>
      <c r="T60" s="280"/>
      <c r="U60" s="280"/>
      <c r="V60" s="280"/>
      <c r="W60" s="280"/>
      <c r="X60" s="280"/>
      <c r="Y60" s="280"/>
      <c r="Z60" s="280"/>
      <c r="AA60" s="1233"/>
      <c r="AB60" s="1233"/>
      <c r="AC60" s="1233"/>
      <c r="AD60" s="1233"/>
      <c r="AE60" s="1232"/>
    </row>
    <row r="61" spans="1:31" ht="15" customHeight="1">
      <c r="B61" s="3171" t="s">
        <v>1225</v>
      </c>
      <c r="C61" s="3171"/>
      <c r="D61" s="3171"/>
      <c r="E61" s="1059"/>
      <c r="F61" s="1069"/>
      <c r="G61" s="943"/>
      <c r="H61" s="1069"/>
      <c r="I61" s="1069"/>
      <c r="J61" s="1069"/>
      <c r="K61" s="1069"/>
      <c r="L61" s="1069"/>
      <c r="M61" s="1069"/>
      <c r="N61" s="1069"/>
      <c r="O61" s="1069"/>
      <c r="P61" s="1069"/>
      <c r="Q61" s="1069"/>
      <c r="R61" s="280"/>
      <c r="S61" s="280"/>
      <c r="T61" s="280"/>
      <c r="U61" s="280"/>
      <c r="V61" s="280"/>
      <c r="W61" s="280"/>
      <c r="X61" s="280"/>
      <c r="Y61" s="280"/>
      <c r="Z61" s="280"/>
      <c r="AA61" s="1233"/>
      <c r="AB61" s="1233"/>
      <c r="AC61" s="1233"/>
      <c r="AD61" s="1233"/>
      <c r="AE61" s="1232"/>
    </row>
    <row r="62" spans="1:31" ht="45" customHeight="1">
      <c r="B62" s="3171" t="s">
        <v>1226</v>
      </c>
      <c r="C62" s="3171"/>
      <c r="D62" s="3171"/>
      <c r="E62" s="3797"/>
      <c r="F62" s="3797"/>
      <c r="G62" s="3182"/>
      <c r="H62" s="3183"/>
      <c r="I62" s="3183"/>
      <c r="J62" s="3183"/>
      <c r="K62" s="3183"/>
      <c r="L62" s="3183"/>
      <c r="M62" s="3183"/>
      <c r="N62" s="3183"/>
      <c r="O62" s="3183"/>
      <c r="P62" s="3183"/>
      <c r="Q62" s="3183"/>
      <c r="R62" s="280"/>
      <c r="S62" s="280"/>
      <c r="T62" s="280"/>
      <c r="U62" s="280"/>
      <c r="V62" s="280"/>
      <c r="W62" s="280"/>
      <c r="X62" s="280"/>
      <c r="Y62" s="280"/>
      <c r="Z62" s="280"/>
      <c r="AA62" s="1233"/>
      <c r="AB62" s="1233"/>
      <c r="AC62" s="1233"/>
      <c r="AD62" s="1233"/>
      <c r="AE62" s="1232"/>
    </row>
    <row r="63" spans="1:31" ht="45" customHeight="1">
      <c r="A63" s="209"/>
      <c r="B63" s="3179"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179"/>
      <c r="D63" s="3179"/>
      <c r="E63" s="3798"/>
      <c r="F63" s="3798"/>
      <c r="G63" s="3184"/>
      <c r="H63" s="3185"/>
      <c r="I63" s="3185"/>
      <c r="J63" s="3185"/>
      <c r="K63" s="3185"/>
      <c r="L63" s="3185"/>
      <c r="M63" s="3185"/>
      <c r="N63" s="3185"/>
      <c r="O63" s="3185"/>
      <c r="P63" s="3185"/>
      <c r="Q63" s="3185"/>
      <c r="R63" s="280"/>
      <c r="S63" s="280"/>
      <c r="T63" s="280"/>
      <c r="U63" s="280"/>
      <c r="V63" s="280"/>
      <c r="W63" s="280"/>
      <c r="X63" s="280"/>
      <c r="Y63" s="280"/>
      <c r="Z63" s="280"/>
      <c r="AA63" s="1233"/>
      <c r="AB63" s="1233"/>
      <c r="AC63" s="1233"/>
      <c r="AD63" s="1233"/>
      <c r="AE63" s="1232"/>
    </row>
    <row r="64" spans="1:31" ht="15" hidden="1" customHeight="1">
      <c r="A64" s="209"/>
      <c r="B64" s="280"/>
      <c r="C64" s="280"/>
      <c r="D64" s="280"/>
      <c r="E64" s="280"/>
      <c r="F64" s="280"/>
      <c r="G64" s="280"/>
      <c r="H64" s="280"/>
      <c r="I64" s="280"/>
      <c r="J64" s="280"/>
      <c r="K64" s="280"/>
      <c r="L64" s="280"/>
      <c r="M64" s="280"/>
      <c r="N64" s="280"/>
      <c r="O64" s="280"/>
      <c r="P64" s="280"/>
      <c r="Q64" s="280"/>
      <c r="R64" s="280"/>
      <c r="S64" s="280"/>
      <c r="T64" s="280"/>
      <c r="U64" s="280"/>
      <c r="V64" s="280"/>
      <c r="W64" s="280"/>
      <c r="X64" s="280"/>
      <c r="Y64" s="280"/>
      <c r="Z64" s="280"/>
      <c r="AA64" s="1233"/>
      <c r="AB64" s="1233"/>
      <c r="AC64" s="1233"/>
      <c r="AD64" s="1233"/>
      <c r="AE64" s="1232"/>
    </row>
    <row r="65" spans="1:31" ht="15" hidden="1" customHeight="1">
      <c r="A65" s="209"/>
      <c r="B65" s="280"/>
      <c r="C65" s="280"/>
      <c r="D65" s="280"/>
      <c r="E65" s="280"/>
      <c r="F65" s="280"/>
      <c r="G65" s="280"/>
      <c r="H65" s="280"/>
      <c r="I65" s="280"/>
      <c r="J65" s="280"/>
      <c r="K65" s="280"/>
      <c r="L65" s="280"/>
      <c r="M65" s="280"/>
      <c r="N65" s="280"/>
      <c r="O65" s="280"/>
      <c r="P65" s="280"/>
      <c r="Q65" s="280"/>
      <c r="R65" s="280"/>
      <c r="S65" s="280"/>
      <c r="T65" s="280"/>
      <c r="U65" s="280"/>
      <c r="V65" s="280"/>
      <c r="W65" s="280"/>
      <c r="X65" s="280"/>
      <c r="Y65" s="280"/>
      <c r="Z65" s="280"/>
      <c r="AA65" s="1233"/>
      <c r="AB65" s="1233"/>
      <c r="AC65" s="1233"/>
      <c r="AD65" s="1233"/>
      <c r="AE65" s="1232"/>
    </row>
    <row r="66" spans="1:31" ht="15" hidden="1" customHeight="1">
      <c r="A66" s="209"/>
      <c r="B66" s="280"/>
      <c r="C66" s="280"/>
      <c r="D66" s="280"/>
      <c r="E66" s="280"/>
      <c r="F66" s="280"/>
      <c r="G66" s="280"/>
      <c r="H66" s="280"/>
      <c r="I66" s="280"/>
      <c r="J66" s="280"/>
      <c r="K66" s="280"/>
      <c r="L66" s="280"/>
      <c r="M66" s="280"/>
      <c r="N66" s="280"/>
      <c r="O66" s="280"/>
      <c r="P66" s="280"/>
      <c r="Q66" s="280"/>
      <c r="R66" s="280"/>
      <c r="S66" s="280"/>
      <c r="T66" s="280"/>
      <c r="U66" s="280"/>
      <c r="V66" s="280"/>
      <c r="W66" s="280"/>
      <c r="X66" s="280"/>
      <c r="Y66" s="280"/>
      <c r="Z66" s="280"/>
      <c r="AA66" s="1233"/>
      <c r="AB66" s="1233"/>
      <c r="AC66" s="1233"/>
      <c r="AD66" s="1233"/>
      <c r="AE66" s="1232"/>
    </row>
    <row r="67" spans="1:31" ht="15" hidden="1" customHeight="1">
      <c r="A67" s="209"/>
      <c r="B67" s="280"/>
      <c r="C67" s="280"/>
      <c r="D67" s="280"/>
      <c r="E67" s="280"/>
      <c r="F67" s="280"/>
      <c r="G67" s="280"/>
      <c r="H67" s="280"/>
      <c r="I67" s="280"/>
      <c r="J67" s="280"/>
      <c r="K67" s="280"/>
      <c r="L67" s="280"/>
      <c r="M67" s="280"/>
      <c r="N67" s="280"/>
      <c r="O67" s="280"/>
      <c r="P67" s="280"/>
      <c r="Q67" s="280"/>
      <c r="R67" s="280"/>
      <c r="S67" s="280"/>
      <c r="T67" s="280"/>
      <c r="U67" s="280"/>
      <c r="V67" s="280"/>
      <c r="W67" s="280"/>
      <c r="X67" s="280"/>
      <c r="Y67" s="280"/>
      <c r="Z67" s="280"/>
      <c r="AA67" s="1233"/>
      <c r="AB67" s="1233"/>
      <c r="AC67" s="1233"/>
      <c r="AD67" s="1233"/>
      <c r="AE67" s="1232"/>
    </row>
    <row r="68" spans="1:31" ht="15" hidden="1" customHeight="1">
      <c r="A68" s="209"/>
      <c r="B68" s="280"/>
      <c r="C68" s="280"/>
      <c r="D68" s="280"/>
      <c r="E68" s="280"/>
      <c r="F68" s="280"/>
      <c r="G68" s="280"/>
      <c r="H68" s="280"/>
      <c r="I68" s="280"/>
      <c r="J68" s="280"/>
      <c r="K68" s="280"/>
      <c r="L68" s="280"/>
      <c r="M68" s="280"/>
      <c r="N68" s="280"/>
      <c r="O68" s="280"/>
      <c r="P68" s="280"/>
      <c r="Q68" s="280"/>
      <c r="R68" s="280"/>
      <c r="S68" s="280"/>
      <c r="T68" s="280"/>
      <c r="U68" s="280"/>
      <c r="V68" s="280"/>
      <c r="W68" s="280"/>
      <c r="X68" s="280"/>
      <c r="Y68" s="280"/>
      <c r="Z68" s="280"/>
      <c r="AA68" s="1233"/>
      <c r="AB68" s="1233"/>
      <c r="AC68" s="1233"/>
      <c r="AD68" s="1233"/>
      <c r="AE68" s="1232"/>
    </row>
    <row r="69" spans="1:31" ht="15" customHeight="1">
      <c r="A69" s="936"/>
      <c r="B69" s="937"/>
      <c r="C69" s="937"/>
      <c r="D69" s="937"/>
      <c r="E69" s="937"/>
      <c r="F69" s="937"/>
      <c r="G69" s="937"/>
      <c r="H69" s="937"/>
      <c r="I69" s="937"/>
      <c r="J69" s="937"/>
      <c r="K69" s="937"/>
      <c r="L69" s="937"/>
      <c r="M69" s="937"/>
      <c r="N69" s="937"/>
      <c r="O69" s="937"/>
      <c r="P69" s="937"/>
      <c r="Q69" s="937"/>
      <c r="R69" s="937"/>
      <c r="S69" s="937"/>
      <c r="T69" s="937"/>
      <c r="U69" s="937"/>
      <c r="V69" s="937"/>
      <c r="W69" s="937"/>
      <c r="X69" s="937"/>
      <c r="Y69" s="937"/>
      <c r="Z69" s="937"/>
      <c r="AA69" s="1234"/>
      <c r="AB69" s="1234"/>
      <c r="AC69" s="1234"/>
      <c r="AD69" s="1234"/>
      <c r="AE69" s="1235"/>
    </row>
    <row r="70" spans="1:31" ht="45" customHeight="1">
      <c r="A70" s="194" t="s">
        <v>1227</v>
      </c>
      <c r="B70" s="230"/>
      <c r="AE70" s="211"/>
    </row>
    <row r="71" spans="1:31" ht="75" customHeight="1">
      <c r="B71" s="3170" t="s">
        <v>1228</v>
      </c>
      <c r="C71" s="3170"/>
      <c r="D71" s="3170"/>
      <c r="E71" s="1219"/>
      <c r="F71" s="1219"/>
      <c r="AE71" s="211"/>
    </row>
    <row r="72" spans="1:31" ht="45" customHeight="1">
      <c r="A72" s="194" t="s">
        <v>1229</v>
      </c>
      <c r="B72" s="230"/>
      <c r="C72" s="921"/>
      <c r="D72" s="921"/>
      <c r="AE72" s="211"/>
    </row>
    <row r="73" spans="1:31" ht="15" customHeight="1">
      <c r="A73" s="209"/>
      <c r="B73" s="368" t="s">
        <v>1230</v>
      </c>
      <c r="C73" s="3799"/>
      <c r="D73" s="3800"/>
      <c r="E73" s="1013" t="s">
        <v>1231</v>
      </c>
      <c r="F73" s="938"/>
      <c r="G73" s="410"/>
      <c r="H73" s="280"/>
      <c r="I73" s="280"/>
      <c r="J73" s="280"/>
      <c r="K73" s="280"/>
      <c r="L73" s="280"/>
      <c r="M73" s="280"/>
      <c r="N73" s="280"/>
      <c r="O73" s="280"/>
      <c r="P73" s="280"/>
      <c r="Q73" s="280"/>
      <c r="R73" s="280"/>
      <c r="S73" s="280"/>
      <c r="T73" s="280"/>
      <c r="U73" s="280"/>
      <c r="V73" s="280"/>
      <c r="W73" s="280"/>
      <c r="X73" s="280"/>
      <c r="Y73" s="280"/>
      <c r="Z73" s="280"/>
      <c r="AA73" s="280"/>
      <c r="AB73" s="280"/>
      <c r="AC73" s="280"/>
      <c r="AD73" s="280"/>
      <c r="AE73" s="720"/>
    </row>
    <row r="74" spans="1:31" ht="15" customHeight="1">
      <c r="A74" s="209"/>
      <c r="B74" s="885" t="s">
        <v>1232</v>
      </c>
      <c r="C74" s="3801" t="str">
        <f>IF(OR(ISBLANK(C73), ISBLANK('Supervisory information'!D15)), IF(AND(ISBLANK(C73), G73="Yes"), "Fill in cell above", ""), IF(C73*'Supervisory information'!D15&lt;=100000000000, "Yes", "No"))</f>
        <v/>
      </c>
      <c r="D74" s="3802"/>
      <c r="E74" s="140" t="s">
        <v>1233</v>
      </c>
      <c r="F74" s="939"/>
      <c r="G74" s="760" t="str">
        <f>IF(OR(ISBLANK(G73), ISBLANK(C74), C74=""), IF(C74="No", "No", IF(ISNUMBER(C73), "Fill in cell above", IF(C73="", "No", ""))), IF(AND(C74="Yes", G73="Yes"), "Yes", "No"))</f>
        <v>No</v>
      </c>
      <c r="H74" s="280"/>
      <c r="I74" s="280"/>
      <c r="J74" s="280"/>
      <c r="K74" s="280"/>
      <c r="L74" s="280"/>
      <c r="M74" s="280"/>
      <c r="N74" s="280"/>
      <c r="O74" s="280"/>
      <c r="P74" s="280"/>
      <c r="Q74" s="280"/>
      <c r="R74" s="280"/>
      <c r="S74" s="280"/>
      <c r="T74" s="280"/>
      <c r="U74" s="280"/>
      <c r="V74" s="280"/>
      <c r="W74" s="280"/>
      <c r="X74" s="280"/>
      <c r="Y74" s="280"/>
      <c r="Z74" s="280"/>
      <c r="AA74" s="280"/>
      <c r="AB74" s="280"/>
      <c r="AC74" s="280"/>
      <c r="AD74" s="280"/>
      <c r="AE74" s="720"/>
    </row>
    <row r="75" spans="1:31" ht="45" customHeight="1">
      <c r="A75" s="194" t="s">
        <v>1234</v>
      </c>
      <c r="B75" s="230"/>
      <c r="AE75" s="211"/>
    </row>
    <row r="76" spans="1:31" ht="120" customHeight="1">
      <c r="A76" s="199"/>
      <c r="B76" s="941"/>
      <c r="C76" s="1218" t="s">
        <v>1235</v>
      </c>
      <c r="D76" s="859" t="s">
        <v>1236</v>
      </c>
      <c r="E76" s="680" t="str">
        <f>"Check: Col C will be ignored if flags on General Info rows " &amp; ROW('General Info'!$C$38) &amp; " and " &amp; ROW('General Info'!$C$39) &amp; " are set to 'No', respectively"</f>
        <v>Check: Col C will be ignored if flags on General Info rows 38 and 39 are set to 'No', respectively</v>
      </c>
      <c r="F76" s="680" t="str">
        <f>"Check: Col C will be ignored if flags on General Info rows " &amp; ROW('General Info'!$C$38) &amp; " and " &amp; ROW('General Info'!$C$39) &amp; " are set to 'No', respectively"</f>
        <v>Check: Col C will be ignored if flags on General Info rows 38 and 39 are set to 'No', respectively</v>
      </c>
      <c r="G76" s="680" t="str">
        <f>"Check: Col C Total not calculated due to missing flags in General Info rows " &amp; ROW('General Info'!$C$38) &amp; " and " &amp; ROW('General Info'!$C$39)</f>
        <v>Check: Col C Total not calculated due to missing flags in General Info rows 38 and 39</v>
      </c>
      <c r="H76" s="680" t="str">
        <f>"Check: Col D Total not calculated due to missing flags in General Info rows " &amp; ROW('General Info'!$C$38) &amp; " and " &amp; ROW('General Info'!$C$39)</f>
        <v>Check: Col D Total not calculated due to missing flags in General Info rows 38 and 39</v>
      </c>
      <c r="I76" s="280"/>
      <c r="J76" s="280"/>
      <c r="K76" s="280"/>
      <c r="L76" s="280"/>
      <c r="M76" s="280"/>
      <c r="N76" s="280"/>
      <c r="P76" s="280"/>
      <c r="Q76" s="280"/>
      <c r="R76" s="280"/>
      <c r="S76" s="280"/>
      <c r="T76" s="280"/>
      <c r="U76" s="280"/>
      <c r="V76" s="280"/>
      <c r="W76" s="280"/>
      <c r="X76" s="280"/>
      <c r="Y76" s="280"/>
      <c r="Z76" s="280"/>
      <c r="AA76" s="280"/>
      <c r="AB76" s="280"/>
      <c r="AC76" s="280"/>
      <c r="AD76" s="280"/>
      <c r="AE76" s="720"/>
    </row>
    <row r="77" spans="1:31" ht="15" customHeight="1">
      <c r="A77" s="209"/>
      <c r="B77" s="368" t="s">
        <v>1237</v>
      </c>
      <c r="C77" s="367"/>
      <c r="D77" s="1025"/>
      <c r="E77" s="362" t="str">
        <f>IF('General Info'!$C38="No", IF(C77="", "", IF(C77=0, "Pass", "Fail")), IF('General Info'!$C38="Yes", IF(AND(ISNUMBER(C77), C77&gt;=0), "Pass", "Fail"), ""))</f>
        <v/>
      </c>
      <c r="F77" s="362" t="str">
        <f>IF('General Info'!$C38="No", IF(D77="", "", IF(D77=0, "", "Fail")), IF('General Info'!$C38="Yes", IF(AND(ISNUMBER(D77), D77&gt;=0), "Pass", ""), ""))</f>
        <v/>
      </c>
      <c r="G77" s="1026"/>
      <c r="H77" s="1026"/>
      <c r="I77" s="942"/>
      <c r="J77" s="942"/>
      <c r="K77" s="942"/>
      <c r="L77" s="942"/>
      <c r="M77" s="942"/>
      <c r="N77" s="942"/>
      <c r="P77" s="280"/>
      <c r="Q77" s="280"/>
      <c r="R77" s="280"/>
      <c r="S77" s="280"/>
      <c r="T77" s="280"/>
      <c r="U77" s="280"/>
      <c r="V77" s="280"/>
      <c r="W77" s="280"/>
      <c r="X77" s="280"/>
      <c r="Y77" s="280"/>
      <c r="Z77" s="280"/>
      <c r="AA77" s="280"/>
      <c r="AB77" s="280"/>
      <c r="AC77" s="280"/>
      <c r="AD77" s="280"/>
      <c r="AE77" s="720"/>
    </row>
    <row r="78" spans="1:31" ht="15" customHeight="1">
      <c r="A78" s="209"/>
      <c r="B78" s="104" t="s">
        <v>162</v>
      </c>
      <c r="C78" s="333"/>
      <c r="D78" s="520"/>
      <c r="E78" s="263" t="str">
        <f>IF('General Info'!$C39="No", IF(C78="", "", IF(C78=0, "Pass", "Fail")), IF('General Info'!$C39="Yes", IF(AND(ISNUMBER(C78),C78&gt;=0), "Pass", "Fail"), ""))</f>
        <v/>
      </c>
      <c r="F78" s="263" t="str">
        <f>IF('General Info'!$C39="No", IF(D78="", "", IF(D78=0, "", "Fail")), IF('General Info'!$C39="Yes", IF(AND(ISNUMBER(D78), D78&gt;=0), "Pass", ""), ""))</f>
        <v/>
      </c>
      <c r="G78" s="943"/>
      <c r="H78" s="943"/>
      <c r="I78" s="944"/>
      <c r="J78" s="944"/>
      <c r="K78" s="944"/>
      <c r="L78" s="944"/>
      <c r="M78" s="944"/>
      <c r="N78" s="944"/>
      <c r="P78" s="280"/>
      <c r="Q78" s="280"/>
      <c r="R78" s="280"/>
      <c r="S78" s="280"/>
      <c r="T78" s="280"/>
      <c r="U78" s="280"/>
      <c r="V78" s="280"/>
      <c r="W78" s="280"/>
      <c r="X78" s="280"/>
      <c r="Y78" s="280"/>
      <c r="Z78" s="280"/>
      <c r="AA78" s="280"/>
      <c r="AB78" s="280"/>
      <c r="AC78" s="280"/>
      <c r="AD78" s="280"/>
      <c r="AE78" s="720"/>
    </row>
    <row r="79" spans="1:31" ht="15" customHeight="1">
      <c r="A79" s="209"/>
      <c r="B79" s="487" t="s">
        <v>138</v>
      </c>
      <c r="C79" s="501" t="str">
        <f>IF(AND('General Info'!C38="Yes",'General Info'!C39="Yes"),IF(AND(ISNUMBER(C77),ISNUMBER(C78)),C77+C78,""),IF(AND('General Info'!C38="Yes",'General Info'!C39="No"),IF(ISNUMBER(C77),C77,""),IF(AND('General Info'!C39="Yes",'General Info'!C38="No"),IF(ISNUMBER(C78),C78,""),"")))</f>
        <v/>
      </c>
      <c r="D79" s="473" t="str">
        <f>IF(AND('General Info'!C38="Yes",'General Info'!C39="Yes"),IF(AND(ISNUMBER(D77),ISNUMBER(D78)),D77+D78,""),IF(AND('General Info'!C38="Yes",'General Info'!C39="No"),IF(ISNUMBER(D77),D77,""),IF(AND('General Info'!C39="Yes",'General Info'!C38="No"),IF(ISNUMBER(D78),D78,""),"")))</f>
        <v/>
      </c>
      <c r="E79" s="945"/>
      <c r="F79" s="945"/>
      <c r="G79" s="265" t="str">
        <f>IF(AND(OR(ISBLANK('General Info'!C38),ISBLANK('General Info'!C39)),OR(C77&lt;&gt;"",C78&lt;&gt;"")),"Fail","")</f>
        <v/>
      </c>
      <c r="H79" s="264" t="str">
        <f>IF(AND(OR(ISBLANK('General Info'!C38),ISBLANK('General Info'!C39)),OR(D77&lt;&gt;"",D78&lt;&gt;"")),"Fail","")</f>
        <v/>
      </c>
      <c r="I79" s="946"/>
      <c r="J79" s="946"/>
      <c r="K79" s="946"/>
      <c r="L79" s="946"/>
      <c r="M79" s="946"/>
      <c r="N79" s="946"/>
      <c r="P79" s="280"/>
      <c r="Q79" s="280"/>
      <c r="R79" s="280"/>
      <c r="S79" s="280"/>
      <c r="T79" s="280"/>
      <c r="U79" s="280"/>
      <c r="V79" s="280"/>
      <c r="W79" s="280"/>
      <c r="X79" s="280"/>
      <c r="Y79" s="280"/>
      <c r="Z79" s="280"/>
      <c r="AA79" s="280"/>
      <c r="AB79" s="280"/>
      <c r="AC79" s="280"/>
      <c r="AD79" s="280"/>
      <c r="AE79" s="720"/>
    </row>
    <row r="80" spans="1:31" ht="45" customHeight="1">
      <c r="A80" s="194" t="s">
        <v>1238</v>
      </c>
      <c r="B80" s="230"/>
      <c r="AE80" s="211"/>
    </row>
    <row r="81" spans="1:31" ht="30" customHeight="1">
      <c r="A81" s="947" t="s">
        <v>1239</v>
      </c>
      <c r="B81" s="948"/>
      <c r="C81" s="949"/>
      <c r="D81" s="949"/>
      <c r="E81" s="949"/>
      <c r="F81" s="949"/>
      <c r="G81" s="949"/>
      <c r="H81" s="949"/>
      <c r="I81" s="949"/>
      <c r="J81" s="949"/>
      <c r="K81" s="949"/>
      <c r="L81" s="949"/>
      <c r="M81" s="949"/>
      <c r="N81" s="949"/>
      <c r="O81" s="949"/>
      <c r="P81" s="949"/>
      <c r="Q81" s="949"/>
      <c r="R81" s="949"/>
      <c r="S81" s="949"/>
      <c r="T81" s="949"/>
      <c r="U81" s="949"/>
      <c r="V81" s="949"/>
      <c r="W81" s="949"/>
      <c r="X81" s="949"/>
      <c r="Y81" s="949"/>
      <c r="Z81" s="949"/>
      <c r="AA81" s="949"/>
      <c r="AB81" s="949"/>
      <c r="AC81" s="949"/>
      <c r="AD81" s="949"/>
      <c r="AE81" s="1226"/>
    </row>
    <row r="82" spans="1:31" ht="45" customHeight="1">
      <c r="A82" s="199"/>
      <c r="B82" s="941"/>
      <c r="C82" s="1218" t="s">
        <v>1235</v>
      </c>
      <c r="D82" s="859" t="s">
        <v>1236</v>
      </c>
      <c r="E82" s="680" t="s">
        <v>1240</v>
      </c>
      <c r="F82" s="280"/>
      <c r="G82" s="280"/>
      <c r="H82" s="280"/>
      <c r="I82" s="280"/>
      <c r="J82" s="280"/>
      <c r="K82" s="280"/>
      <c r="L82" s="280"/>
      <c r="M82" s="280"/>
      <c r="N82" s="280"/>
      <c r="O82" s="280"/>
      <c r="P82" s="280"/>
      <c r="Q82" s="280"/>
      <c r="R82" s="280"/>
      <c r="S82" s="280"/>
      <c r="T82" s="280"/>
      <c r="U82" s="280"/>
      <c r="V82" s="280"/>
      <c r="W82" s="280"/>
      <c r="X82" s="280"/>
      <c r="Y82" s="280"/>
      <c r="Z82" s="280"/>
      <c r="AA82" s="280"/>
      <c r="AB82" s="280"/>
      <c r="AC82" s="280"/>
      <c r="AD82" s="280"/>
      <c r="AE82" s="720"/>
    </row>
    <row r="83" spans="1:31" ht="15" customHeight="1">
      <c r="A83" s="209"/>
      <c r="B83" s="564" t="s">
        <v>1241</v>
      </c>
      <c r="C83" s="565"/>
      <c r="D83" s="950"/>
      <c r="E83" s="640" t="str">
        <f>IF($G$9="Yes", IF(ISNUMBER(C83), "Pass", "Fail"), IF(ISNUMBER(C83), "Fail", "Pass"))</f>
        <v>Pass</v>
      </c>
      <c r="F83" s="280"/>
      <c r="G83" s="280"/>
      <c r="H83" s="280"/>
      <c r="I83" s="280"/>
      <c r="J83" s="280"/>
      <c r="K83" s="280"/>
      <c r="L83" s="280"/>
      <c r="M83" s="280"/>
      <c r="N83" s="280"/>
      <c r="O83" s="280"/>
      <c r="P83" s="280"/>
      <c r="Q83" s="280"/>
      <c r="R83" s="280"/>
      <c r="S83" s="280"/>
      <c r="T83" s="280"/>
      <c r="U83" s="280"/>
      <c r="V83" s="280"/>
      <c r="W83" s="280"/>
      <c r="X83" s="280"/>
      <c r="Y83" s="280"/>
      <c r="Z83" s="280"/>
      <c r="AA83" s="280"/>
      <c r="AB83" s="280"/>
      <c r="AC83" s="280"/>
      <c r="AD83" s="280"/>
      <c r="AE83" s="720"/>
    </row>
    <row r="84" spans="1:31" ht="45" customHeight="1">
      <c r="A84" s="194" t="s">
        <v>1242</v>
      </c>
      <c r="B84" s="951"/>
      <c r="C84" s="280"/>
      <c r="D84" s="280"/>
      <c r="E84" s="280"/>
      <c r="F84" s="280"/>
      <c r="G84" s="280"/>
      <c r="H84" s="280"/>
      <c r="I84" s="280"/>
      <c r="J84" s="280"/>
      <c r="K84" s="280"/>
      <c r="L84" s="280"/>
      <c r="M84" s="280"/>
      <c r="N84" s="280"/>
      <c r="O84" s="280"/>
      <c r="P84" s="280"/>
      <c r="Q84" s="280"/>
      <c r="R84" s="280"/>
      <c r="S84" s="280"/>
      <c r="T84" s="280"/>
      <c r="U84" s="280"/>
      <c r="V84" s="280"/>
      <c r="W84" s="280"/>
      <c r="X84" s="280"/>
      <c r="Y84" s="280"/>
      <c r="Z84" s="280"/>
      <c r="AA84" s="280"/>
      <c r="AB84" s="280"/>
      <c r="AC84" s="280"/>
      <c r="AD84" s="280"/>
      <c r="AE84" s="720"/>
    </row>
    <row r="85" spans="1:31" ht="90" customHeight="1">
      <c r="A85" s="199"/>
      <c r="B85" s="941"/>
      <c r="C85" s="1218" t="s">
        <v>1235</v>
      </c>
      <c r="D85" s="859" t="s">
        <v>1236</v>
      </c>
      <c r="E85" s="680" t="s">
        <v>1240</v>
      </c>
      <c r="F85" s="680" t="s">
        <v>1243</v>
      </c>
      <c r="G85" s="280"/>
      <c r="H85" s="280"/>
      <c r="I85" s="280"/>
      <c r="J85" s="280"/>
      <c r="K85" s="280"/>
      <c r="L85" s="280"/>
      <c r="M85" s="280"/>
      <c r="N85" s="280"/>
      <c r="O85" s="280"/>
      <c r="P85" s="280"/>
      <c r="Q85" s="280"/>
      <c r="R85" s="280"/>
      <c r="S85" s="280"/>
      <c r="T85" s="280"/>
      <c r="U85" s="280"/>
      <c r="V85" s="280"/>
      <c r="W85" s="280"/>
      <c r="X85" s="280"/>
      <c r="Y85" s="280"/>
      <c r="Z85" s="280"/>
      <c r="AA85" s="280"/>
      <c r="AB85" s="280"/>
      <c r="AC85" s="280"/>
      <c r="AD85" s="280"/>
      <c r="AE85" s="720"/>
    </row>
    <row r="86" spans="1:31" ht="15" customHeight="1">
      <c r="A86" s="209"/>
      <c r="B86" s="368" t="s">
        <v>1241</v>
      </c>
      <c r="C86" s="367"/>
      <c r="D86" s="1025"/>
      <c r="E86" s="392" t="str">
        <f>IF($G$10="Yes", IF(ISNUMBER(C86), "Pass", "Fail"), IF(ISNUMBER(C86), "Fail", "Pass"))</f>
        <v>Pass</v>
      </c>
      <c r="F86" s="1026"/>
      <c r="G86" s="280"/>
      <c r="H86" s="280"/>
      <c r="I86" s="280"/>
      <c r="J86" s="280"/>
      <c r="K86" s="280"/>
      <c r="L86" s="280"/>
      <c r="M86" s="280"/>
      <c r="N86" s="280"/>
      <c r="O86" s="280"/>
      <c r="P86" s="280"/>
      <c r="Q86" s="280"/>
      <c r="R86" s="280"/>
      <c r="S86" s="280"/>
      <c r="T86" s="280"/>
      <c r="U86" s="280"/>
      <c r="V86" s="280"/>
      <c r="W86" s="280"/>
      <c r="X86" s="280"/>
      <c r="Y86" s="280"/>
      <c r="Z86" s="280"/>
      <c r="AA86" s="280"/>
      <c r="AB86" s="280"/>
      <c r="AC86" s="280"/>
      <c r="AD86" s="280"/>
      <c r="AE86" s="720"/>
    </row>
    <row r="87" spans="1:31" ht="15" customHeight="1">
      <c r="A87" s="209"/>
      <c r="B87" s="104" t="s">
        <v>1244</v>
      </c>
      <c r="C87" s="335"/>
      <c r="D87" s="520"/>
      <c r="E87" s="339" t="str">
        <f>IF($G$10="Yes", IF(ISNUMBER(C87), "Pass", "Fail"), IF(ISNUMBER(C87), "Fail", "Pass"))</f>
        <v>Pass</v>
      </c>
      <c r="F87" s="339" t="str">
        <f>IF(OR(C86&gt;0, C87&gt;0), IF(AND(C86&gt;0, C87&gt;0, C86&lt;&gt;C87), "Pass", "Fail"), "")</f>
        <v/>
      </c>
      <c r="G87" s="280"/>
      <c r="H87" s="280"/>
      <c r="I87" s="280"/>
      <c r="J87" s="280"/>
      <c r="K87" s="280"/>
      <c r="L87" s="280"/>
      <c r="M87" s="280"/>
      <c r="N87" s="280"/>
      <c r="O87" s="280"/>
      <c r="P87" s="280"/>
      <c r="Q87" s="280"/>
      <c r="R87" s="280"/>
      <c r="S87" s="280"/>
      <c r="T87" s="280"/>
      <c r="U87" s="280"/>
      <c r="V87" s="280"/>
      <c r="W87" s="280"/>
      <c r="X87" s="280"/>
      <c r="Y87" s="280"/>
      <c r="Z87" s="280"/>
      <c r="AA87" s="280"/>
      <c r="AB87" s="280"/>
      <c r="AC87" s="280"/>
      <c r="AD87" s="280"/>
      <c r="AE87" s="720"/>
    </row>
    <row r="88" spans="1:31" ht="15" customHeight="1">
      <c r="A88" s="209"/>
      <c r="B88" s="885" t="s">
        <v>1245</v>
      </c>
      <c r="C88" s="336" t="str">
        <f>IF(AND(ISNUMBER(C86), ISNUMBER(C87)), 0.25*C86+0.75*C87, "")</f>
        <v/>
      </c>
      <c r="D88" s="546" t="str">
        <f>IF(AND(ISNUMBER(D86), ISNUMBER(D87)), 0.25*D86+0.75*D87, "")</f>
        <v/>
      </c>
      <c r="E88" s="1060"/>
      <c r="F88" s="1060"/>
      <c r="G88" s="280"/>
      <c r="H88" s="280"/>
      <c r="I88" s="280"/>
      <c r="J88" s="280"/>
      <c r="K88" s="280"/>
      <c r="L88" s="280"/>
      <c r="M88" s="280"/>
      <c r="N88" s="280"/>
      <c r="O88" s="280"/>
      <c r="P88" s="280"/>
      <c r="Q88" s="280"/>
      <c r="R88" s="280"/>
      <c r="S88" s="280"/>
      <c r="T88" s="280"/>
      <c r="U88" s="280"/>
      <c r="V88" s="280"/>
      <c r="W88" s="280"/>
      <c r="X88" s="280"/>
      <c r="Y88" s="280"/>
      <c r="Z88" s="280"/>
      <c r="AA88" s="280"/>
      <c r="AB88" s="280"/>
      <c r="AC88" s="280"/>
      <c r="AD88" s="280"/>
      <c r="AE88" s="720"/>
    </row>
    <row r="89" spans="1:31" ht="45" customHeight="1">
      <c r="A89" s="194" t="s">
        <v>1246</v>
      </c>
      <c r="B89" s="951"/>
      <c r="C89" s="280"/>
      <c r="D89" s="280"/>
      <c r="E89" s="280"/>
      <c r="F89" s="280"/>
      <c r="G89" s="280"/>
      <c r="H89" s="280"/>
      <c r="I89" s="280"/>
      <c r="J89" s="280"/>
      <c r="K89" s="280"/>
      <c r="L89" s="280"/>
      <c r="M89" s="280"/>
      <c r="N89" s="280"/>
      <c r="O89" s="280"/>
      <c r="P89" s="280"/>
      <c r="Q89" s="280"/>
      <c r="R89" s="280"/>
      <c r="S89" s="280"/>
      <c r="T89" s="280"/>
      <c r="U89" s="280"/>
      <c r="V89" s="280"/>
      <c r="W89" s="280"/>
      <c r="X89" s="280"/>
      <c r="Y89" s="280"/>
      <c r="Z89" s="280"/>
      <c r="AA89" s="280"/>
      <c r="AB89" s="280"/>
      <c r="AC89" s="280"/>
      <c r="AD89" s="280"/>
      <c r="AE89" s="720"/>
    </row>
    <row r="90" spans="1:31" ht="45" customHeight="1">
      <c r="A90" s="194" t="s">
        <v>1247</v>
      </c>
      <c r="B90" s="951"/>
      <c r="C90" s="280"/>
      <c r="D90" s="280"/>
      <c r="E90" s="280"/>
      <c r="F90" s="280"/>
      <c r="G90" s="280"/>
      <c r="H90" s="280"/>
      <c r="I90" s="280"/>
      <c r="J90" s="280"/>
      <c r="K90" s="280"/>
      <c r="L90" s="280"/>
      <c r="M90" s="280"/>
      <c r="N90" s="280"/>
      <c r="O90" s="280"/>
      <c r="P90" s="280"/>
      <c r="Q90" s="280"/>
      <c r="R90" s="280"/>
      <c r="S90" s="280"/>
      <c r="T90" s="280"/>
      <c r="U90" s="280"/>
      <c r="V90" s="280"/>
      <c r="W90" s="280"/>
      <c r="X90" s="280"/>
      <c r="Y90" s="280"/>
      <c r="Z90" s="280"/>
      <c r="AA90" s="280"/>
      <c r="AB90" s="280"/>
      <c r="AC90" s="280"/>
      <c r="AD90" s="280"/>
      <c r="AE90" s="720"/>
    </row>
    <row r="91" spans="1:31" ht="15" customHeight="1">
      <c r="A91" s="199"/>
      <c r="B91" s="658"/>
      <c r="C91" s="3169" t="s">
        <v>1235</v>
      </c>
      <c r="D91" s="3169"/>
      <c r="E91" s="3169"/>
      <c r="F91" s="3169"/>
      <c r="G91" s="3180" t="s">
        <v>1240</v>
      </c>
      <c r="H91" s="280"/>
      <c r="I91" s="280"/>
      <c r="J91" s="280"/>
      <c r="K91" s="280"/>
      <c r="L91" s="280"/>
      <c r="M91" s="280"/>
      <c r="N91" s="280"/>
      <c r="O91" s="280"/>
      <c r="P91" s="280"/>
      <c r="Q91" s="280"/>
      <c r="R91" s="280"/>
      <c r="S91" s="280"/>
      <c r="T91" s="280"/>
      <c r="U91" s="280"/>
      <c r="V91" s="280"/>
      <c r="W91" s="280"/>
      <c r="X91" s="280"/>
      <c r="Y91" s="280"/>
      <c r="Z91" s="280"/>
      <c r="AA91" s="280"/>
      <c r="AB91" s="280"/>
      <c r="AC91" s="280"/>
      <c r="AD91" s="280"/>
      <c r="AE91" s="720"/>
    </row>
    <row r="92" spans="1:31" ht="30" customHeight="1">
      <c r="A92" s="199"/>
      <c r="B92" s="937"/>
      <c r="C92" s="372" t="s">
        <v>1248</v>
      </c>
      <c r="D92" s="505" t="s">
        <v>1249</v>
      </c>
      <c r="E92" s="505" t="s">
        <v>138</v>
      </c>
      <c r="F92" s="859" t="s">
        <v>1250</v>
      </c>
      <c r="G92" s="3181"/>
      <c r="H92" s="280"/>
      <c r="I92" s="280"/>
      <c r="J92" s="280"/>
      <c r="K92" s="280"/>
      <c r="L92" s="280"/>
      <c r="M92" s="280"/>
      <c r="N92" s="280"/>
      <c r="O92" s="280"/>
      <c r="P92" s="280"/>
      <c r="Q92" s="280"/>
      <c r="R92" s="280"/>
      <c r="S92" s="280"/>
      <c r="T92" s="280"/>
      <c r="U92" s="280"/>
      <c r="V92" s="280"/>
      <c r="W92" s="280"/>
      <c r="X92" s="280"/>
      <c r="Y92" s="280"/>
      <c r="Z92" s="280"/>
      <c r="AA92" s="280"/>
      <c r="AB92" s="280"/>
      <c r="AC92" s="280"/>
      <c r="AD92" s="280"/>
      <c r="AE92" s="720"/>
    </row>
    <row r="93" spans="1:31" ht="15" customHeight="1">
      <c r="A93" s="209"/>
      <c r="B93" s="368" t="s">
        <v>1251</v>
      </c>
      <c r="C93" s="373"/>
      <c r="D93" s="1027"/>
      <c r="E93" s="497" t="str">
        <f>IF(AND(ISNUMBER(C93), ISNUMBER(D93)), C93+D93, "")</f>
        <v/>
      </c>
      <c r="F93" s="952"/>
      <c r="G93" s="392" t="str">
        <f t="shared" ref="G93:G98" si="7">IF($G$11="Yes", IF(ISNUMBER(E93), "Pass", "Fail"), IF(ISNUMBER(E93), "Fail", "Pass"))</f>
        <v>Pass</v>
      </c>
      <c r="H93" s="280"/>
      <c r="I93" s="280"/>
      <c r="J93" s="280"/>
      <c r="K93" s="280"/>
      <c r="L93" s="280"/>
      <c r="M93" s="280"/>
      <c r="N93" s="280"/>
      <c r="O93" s="280"/>
      <c r="P93" s="280"/>
      <c r="Q93" s="280"/>
      <c r="R93" s="280"/>
      <c r="S93" s="280"/>
      <c r="T93" s="280"/>
      <c r="U93" s="280"/>
      <c r="V93" s="280"/>
      <c r="W93" s="280"/>
      <c r="X93" s="280"/>
      <c r="Y93" s="280"/>
      <c r="Z93" s="280"/>
      <c r="AA93" s="280"/>
      <c r="AB93" s="280"/>
      <c r="AC93" s="280"/>
      <c r="AD93" s="280"/>
      <c r="AE93" s="720"/>
    </row>
    <row r="94" spans="1:31" ht="15" customHeight="1">
      <c r="A94" s="209"/>
      <c r="B94" s="153" t="s">
        <v>1252</v>
      </c>
      <c r="C94" s="224"/>
      <c r="D94" s="93"/>
      <c r="E94" s="22" t="str">
        <f>IF(AND(ISNUMBER(C94), ISNUMBER(D94)), C94+D94, "")</f>
        <v/>
      </c>
      <c r="F94" s="953"/>
      <c r="G94" s="339" t="str">
        <f t="shared" si="7"/>
        <v>Pass</v>
      </c>
      <c r="H94" s="280"/>
      <c r="I94" s="280"/>
      <c r="J94" s="280"/>
      <c r="K94" s="280"/>
      <c r="L94" s="280"/>
      <c r="M94" s="280"/>
      <c r="N94" s="280"/>
      <c r="O94" s="280"/>
      <c r="P94" s="280"/>
      <c r="Q94" s="280"/>
      <c r="R94" s="280"/>
      <c r="S94" s="280"/>
      <c r="T94" s="280"/>
      <c r="U94" s="280"/>
      <c r="V94" s="280"/>
      <c r="W94" s="280"/>
      <c r="X94" s="280"/>
      <c r="Y94" s="280"/>
      <c r="Z94" s="280"/>
      <c r="AA94" s="280"/>
      <c r="AB94" s="280"/>
      <c r="AC94" s="280"/>
      <c r="AD94" s="280"/>
      <c r="AE94" s="720"/>
    </row>
    <row r="95" spans="1:31" ht="15" customHeight="1">
      <c r="A95" s="209"/>
      <c r="B95" s="104" t="s">
        <v>1253</v>
      </c>
      <c r="C95" s="224"/>
      <c r="D95" s="45"/>
      <c r="E95" s="22" t="str">
        <f>IF(ISNUMBER(C95), C95, "")</f>
        <v/>
      </c>
      <c r="F95" s="953"/>
      <c r="G95" s="339" t="str">
        <f t="shared" si="7"/>
        <v>Pass</v>
      </c>
      <c r="H95" s="280"/>
      <c r="I95" s="280"/>
      <c r="J95" s="280"/>
      <c r="K95" s="280"/>
      <c r="L95" s="280"/>
      <c r="M95" s="280"/>
      <c r="N95" s="280"/>
      <c r="O95" s="280"/>
      <c r="P95" s="280"/>
      <c r="Q95" s="280"/>
      <c r="R95" s="280"/>
      <c r="S95" s="280"/>
      <c r="T95" s="280"/>
      <c r="U95" s="280"/>
      <c r="V95" s="280"/>
      <c r="W95" s="280"/>
      <c r="X95" s="280"/>
      <c r="Y95" s="280"/>
      <c r="Z95" s="280"/>
      <c r="AA95" s="280"/>
      <c r="AB95" s="280"/>
      <c r="AC95" s="280"/>
      <c r="AD95" s="280"/>
      <c r="AE95" s="720"/>
    </row>
    <row r="96" spans="1:31" ht="15" customHeight="1">
      <c r="A96" s="209"/>
      <c r="B96" s="104" t="s">
        <v>1254</v>
      </c>
      <c r="C96" s="224"/>
      <c r="D96" s="93"/>
      <c r="E96" s="22" t="str">
        <f>IF(AND(ISNUMBER(C96), ISNUMBER(D96)), C96+D96, "")</f>
        <v/>
      </c>
      <c r="F96" s="953"/>
      <c r="G96" s="339" t="str">
        <f t="shared" si="7"/>
        <v>Pass</v>
      </c>
      <c r="H96" s="280"/>
      <c r="I96" s="280"/>
      <c r="J96" s="280"/>
      <c r="K96" s="280"/>
      <c r="L96" s="280"/>
      <c r="M96" s="280"/>
      <c r="N96" s="280"/>
      <c r="O96" s="280"/>
      <c r="P96" s="280"/>
      <c r="Q96" s="280"/>
      <c r="R96" s="280"/>
      <c r="S96" s="280"/>
      <c r="T96" s="280"/>
      <c r="U96" s="280"/>
      <c r="V96" s="280"/>
      <c r="W96" s="280"/>
      <c r="X96" s="280"/>
      <c r="Y96" s="280"/>
      <c r="Z96" s="280"/>
      <c r="AA96" s="280"/>
      <c r="AB96" s="280"/>
      <c r="AC96" s="280"/>
      <c r="AD96" s="280"/>
      <c r="AE96" s="720"/>
    </row>
    <row r="97" spans="1:31" ht="15" customHeight="1">
      <c r="A97" s="209"/>
      <c r="B97" s="104" t="s">
        <v>1255</v>
      </c>
      <c r="C97" s="224"/>
      <c r="D97" s="93"/>
      <c r="E97" s="22" t="str">
        <f>IF(AND(ISNUMBER(C97), ISNUMBER(D97)), C97+D97, "")</f>
        <v/>
      </c>
      <c r="F97" s="953"/>
      <c r="G97" s="339" t="str">
        <f t="shared" si="7"/>
        <v>Pass</v>
      </c>
      <c r="H97" s="280"/>
      <c r="I97" s="280"/>
      <c r="J97" s="280"/>
      <c r="K97" s="280"/>
      <c r="L97" s="280"/>
      <c r="M97" s="280"/>
      <c r="N97" s="280"/>
      <c r="O97" s="280"/>
      <c r="P97" s="280"/>
      <c r="Q97" s="280"/>
      <c r="R97" s="280"/>
      <c r="S97" s="280"/>
      <c r="T97" s="280"/>
      <c r="U97" s="280"/>
      <c r="V97" s="280"/>
      <c r="W97" s="280"/>
      <c r="X97" s="280"/>
      <c r="Y97" s="280"/>
      <c r="Z97" s="280"/>
      <c r="AA97" s="280"/>
      <c r="AB97" s="280"/>
      <c r="AC97" s="280"/>
      <c r="AD97" s="280"/>
      <c r="AE97" s="720"/>
    </row>
    <row r="98" spans="1:31" ht="15" customHeight="1">
      <c r="A98" s="209"/>
      <c r="B98" s="885" t="s">
        <v>1256</v>
      </c>
      <c r="C98" s="374"/>
      <c r="D98" s="142"/>
      <c r="E98" s="72" t="str">
        <f>IF(AND(ISNUMBER(C98), ISNUMBER(D98)), C98+D98, "")</f>
        <v/>
      </c>
      <c r="F98" s="954"/>
      <c r="G98" s="264" t="str">
        <f t="shared" si="7"/>
        <v>Pass</v>
      </c>
      <c r="H98" s="280"/>
      <c r="I98" s="280"/>
      <c r="J98" s="280"/>
      <c r="K98" s="280"/>
      <c r="L98" s="280"/>
      <c r="M98" s="280"/>
      <c r="N98" s="280"/>
      <c r="O98" s="280"/>
      <c r="P98" s="280"/>
      <c r="Q98" s="280"/>
      <c r="R98" s="280"/>
      <c r="S98" s="280"/>
      <c r="T98" s="280"/>
      <c r="U98" s="280"/>
      <c r="V98" s="280"/>
      <c r="W98" s="280"/>
      <c r="X98" s="280"/>
      <c r="Y98" s="280"/>
      <c r="Z98" s="280"/>
      <c r="AA98" s="280"/>
      <c r="AB98" s="280"/>
      <c r="AC98" s="280"/>
      <c r="AD98" s="280"/>
      <c r="AE98" s="720"/>
    </row>
    <row r="99" spans="1:31" ht="15" customHeight="1">
      <c r="A99" s="209"/>
      <c r="B99" s="369" t="s">
        <v>138</v>
      </c>
      <c r="C99" s="375" t="str">
        <f>IF(COUNT(C93:C98)=ROWS(C93:C98), SUM(C93:C98), "")</f>
        <v/>
      </c>
      <c r="D99" s="221" t="str">
        <f>IF(AND(ISNUMBER(D93), ISNUMBER(D94), COUNT(D96:D98)=ROWS(D96:D98)), SUM(D93:D94,D96:D98), "")</f>
        <v/>
      </c>
      <c r="E99" s="221" t="str">
        <f>IF(AND(ISNUMBER(C99), ISNUMBER(D99)), C99+D99, "")</f>
        <v/>
      </c>
      <c r="F99" s="375" t="str">
        <f>IF(COUNT(F93:F98)=ROWS(F93:F98), SUM(F93:F98), "")</f>
        <v/>
      </c>
      <c r="G99" s="1061"/>
      <c r="H99" s="280"/>
      <c r="I99" s="280"/>
      <c r="J99" s="280"/>
      <c r="K99" s="280"/>
      <c r="L99" s="280"/>
      <c r="M99" s="280"/>
      <c r="N99" s="280"/>
      <c r="O99" s="280"/>
      <c r="P99" s="280"/>
      <c r="Q99" s="280"/>
      <c r="R99" s="280"/>
      <c r="S99" s="280"/>
      <c r="T99" s="280"/>
      <c r="U99" s="280"/>
      <c r="V99" s="280"/>
      <c r="W99" s="280"/>
      <c r="X99" s="280"/>
      <c r="Y99" s="280"/>
      <c r="Z99" s="280"/>
      <c r="AA99" s="280"/>
      <c r="AB99" s="280"/>
      <c r="AC99" s="280"/>
      <c r="AD99" s="280"/>
      <c r="AE99" s="720"/>
    </row>
    <row r="100" spans="1:31" ht="45" customHeight="1">
      <c r="A100" s="194" t="s">
        <v>1257</v>
      </c>
      <c r="B100" s="951"/>
      <c r="C100" s="280"/>
      <c r="D100" s="280"/>
      <c r="E100" s="280"/>
      <c r="F100" s="280"/>
      <c r="G100" s="280"/>
      <c r="H100" s="280"/>
      <c r="I100" s="280"/>
      <c r="J100" s="280"/>
      <c r="K100" s="280"/>
      <c r="L100" s="280"/>
      <c r="M100" s="280"/>
      <c r="N100" s="280"/>
      <c r="O100" s="280"/>
      <c r="P100" s="280"/>
      <c r="Q100" s="280"/>
      <c r="R100" s="280"/>
      <c r="S100" s="280"/>
      <c r="T100" s="280"/>
      <c r="U100" s="280"/>
      <c r="V100" s="280"/>
      <c r="W100" s="280"/>
      <c r="X100" s="280"/>
      <c r="Y100" s="280"/>
      <c r="Z100" s="280"/>
      <c r="AA100" s="280"/>
      <c r="AB100" s="280"/>
      <c r="AC100" s="280"/>
      <c r="AD100" s="280"/>
      <c r="AE100" s="720"/>
    </row>
    <row r="101" spans="1:31" ht="45" customHeight="1">
      <c r="A101" s="199"/>
      <c r="B101" s="941"/>
      <c r="C101" s="1218" t="s">
        <v>1235</v>
      </c>
      <c r="D101" s="859" t="s">
        <v>1236</v>
      </c>
      <c r="E101" s="680" t="s">
        <v>1240</v>
      </c>
      <c r="F101" s="280"/>
      <c r="G101" s="280"/>
      <c r="H101" s="280"/>
      <c r="I101" s="280"/>
      <c r="J101" s="280"/>
      <c r="K101" s="280"/>
      <c r="L101" s="280"/>
      <c r="M101" s="280"/>
      <c r="N101" s="280"/>
      <c r="O101" s="280"/>
      <c r="P101" s="280"/>
      <c r="Q101" s="280"/>
      <c r="R101" s="280"/>
      <c r="S101" s="280"/>
      <c r="T101" s="280"/>
      <c r="U101" s="280"/>
      <c r="V101" s="280"/>
      <c r="W101" s="280"/>
      <c r="X101" s="280"/>
      <c r="Y101" s="280"/>
      <c r="Z101" s="280"/>
      <c r="AA101" s="280"/>
      <c r="AB101" s="280"/>
      <c r="AC101" s="280"/>
      <c r="AD101" s="280"/>
      <c r="AE101" s="720"/>
    </row>
    <row r="102" spans="1:31" ht="15" customHeight="1">
      <c r="A102" s="209"/>
      <c r="B102" s="564" t="s">
        <v>1241</v>
      </c>
      <c r="C102" s="565"/>
      <c r="D102" s="950"/>
      <c r="E102" s="640" t="str">
        <f>IF($G$12="Yes", IF(ISNUMBER(C102), "Pass", "Fail"), IF(ISNUMBER(C102), "Fail", "Pass"))</f>
        <v>Pass</v>
      </c>
      <c r="F102" s="280"/>
      <c r="G102" s="280"/>
      <c r="H102" s="280"/>
      <c r="I102" s="280"/>
      <c r="J102" s="280"/>
      <c r="K102" s="280"/>
      <c r="L102" s="280"/>
      <c r="M102" s="280"/>
      <c r="N102" s="280"/>
      <c r="O102" s="280"/>
      <c r="P102" s="280"/>
      <c r="Q102" s="280"/>
      <c r="R102" s="280"/>
      <c r="S102" s="280"/>
      <c r="T102" s="280"/>
      <c r="U102" s="280"/>
      <c r="V102" s="280"/>
      <c r="W102" s="280"/>
      <c r="X102" s="280"/>
      <c r="Y102" s="280"/>
      <c r="Z102" s="280"/>
      <c r="AA102" s="280"/>
      <c r="AB102" s="280"/>
      <c r="AC102" s="280"/>
      <c r="AD102" s="280"/>
      <c r="AE102" s="720"/>
    </row>
    <row r="103" spans="1:31" ht="45" customHeight="1">
      <c r="A103" s="194" t="s">
        <v>1258</v>
      </c>
      <c r="B103" s="951"/>
      <c r="C103" s="280"/>
      <c r="D103" s="280"/>
      <c r="E103" s="280"/>
      <c r="F103" s="280"/>
      <c r="G103" s="280"/>
      <c r="H103" s="280"/>
      <c r="I103" s="280"/>
      <c r="J103" s="280"/>
      <c r="K103" s="280"/>
      <c r="L103" s="280"/>
      <c r="M103" s="280"/>
      <c r="N103" s="280"/>
      <c r="O103" s="280"/>
      <c r="P103" s="280"/>
      <c r="Q103" s="280"/>
      <c r="R103" s="280"/>
      <c r="S103" s="280"/>
      <c r="T103" s="280"/>
      <c r="U103" s="280"/>
      <c r="V103" s="280"/>
      <c r="W103" s="280"/>
      <c r="X103" s="280"/>
      <c r="Y103" s="280"/>
      <c r="Z103" s="280"/>
      <c r="AA103" s="280"/>
      <c r="AB103" s="280"/>
      <c r="AC103" s="280"/>
      <c r="AD103" s="280"/>
      <c r="AE103" s="720"/>
    </row>
    <row r="104" spans="1:31" ht="100.5" customHeight="1">
      <c r="A104" s="199"/>
      <c r="B104" s="941"/>
      <c r="C104" s="1218" t="s">
        <v>1235</v>
      </c>
      <c r="D104" s="859" t="s">
        <v>1236</v>
      </c>
      <c r="E104" s="680" t="s">
        <v>1240</v>
      </c>
      <c r="F104" s="680" t="s">
        <v>1259</v>
      </c>
      <c r="G104" s="280"/>
      <c r="H104" s="280"/>
      <c r="I104" s="280"/>
      <c r="J104" s="280"/>
      <c r="K104" s="280"/>
      <c r="L104" s="280"/>
      <c r="M104" s="280"/>
      <c r="N104" s="280"/>
      <c r="O104" s="280"/>
      <c r="P104" s="280"/>
      <c r="Q104" s="280"/>
      <c r="R104" s="280"/>
      <c r="S104" s="280"/>
      <c r="T104" s="280"/>
      <c r="U104" s="280"/>
      <c r="V104" s="280"/>
      <c r="W104" s="280"/>
      <c r="X104" s="280"/>
      <c r="Y104" s="280"/>
      <c r="Z104" s="280"/>
      <c r="AA104" s="280"/>
      <c r="AB104" s="280"/>
      <c r="AC104" s="280"/>
      <c r="AD104" s="280"/>
      <c r="AE104" s="720"/>
    </row>
    <row r="105" spans="1:31" ht="15" customHeight="1">
      <c r="A105" s="209"/>
      <c r="B105" s="368" t="s">
        <v>1241</v>
      </c>
      <c r="C105" s="367"/>
      <c r="D105" s="1025"/>
      <c r="E105" s="362" t="str">
        <f>IF($G$13="Yes", IF(ISNUMBER(C105), "Pass", "Fail"), IF(ISNUMBER(C105), "Fail", "Pass"))</f>
        <v>Pass</v>
      </c>
      <c r="F105" s="1062"/>
      <c r="G105" s="280"/>
      <c r="H105" s="280"/>
      <c r="I105" s="280"/>
      <c r="J105" s="280"/>
      <c r="K105" s="280"/>
      <c r="L105" s="280"/>
      <c r="M105" s="280"/>
      <c r="N105" s="280"/>
      <c r="O105" s="280"/>
      <c r="P105" s="280"/>
      <c r="Q105" s="280"/>
      <c r="R105" s="280"/>
      <c r="S105" s="280"/>
      <c r="T105" s="280"/>
      <c r="U105" s="280"/>
      <c r="V105" s="280"/>
      <c r="W105" s="280"/>
      <c r="X105" s="280"/>
      <c r="Y105" s="280"/>
      <c r="Z105" s="280"/>
      <c r="AA105" s="280"/>
      <c r="AB105" s="280"/>
      <c r="AC105" s="280"/>
      <c r="AD105" s="280"/>
      <c r="AE105" s="720"/>
    </row>
    <row r="106" spans="1:31" ht="15" customHeight="1">
      <c r="A106" s="209"/>
      <c r="B106" s="104" t="s">
        <v>1244</v>
      </c>
      <c r="C106" s="335"/>
      <c r="D106" s="520"/>
      <c r="E106" s="263" t="str">
        <f>IF($G$13="Yes", IF(ISNUMBER(C106), "Pass", "Fail"), IF(ISNUMBER(C106), "Fail", "Pass"))</f>
        <v>Pass</v>
      </c>
      <c r="F106" s="725" t="str">
        <f>IF(OR(C105&gt;0, C106&gt;0), IF(AND(C105&gt;0, C106&gt;0, C105&lt;&gt;C106), "Pass", "Fail"), "")</f>
        <v/>
      </c>
      <c r="G106" s="280"/>
      <c r="H106" s="280"/>
      <c r="I106" s="280"/>
      <c r="J106" s="280"/>
      <c r="K106" s="280"/>
      <c r="L106" s="280"/>
      <c r="M106" s="280"/>
      <c r="N106" s="280"/>
      <c r="O106" s="280"/>
      <c r="P106" s="280"/>
      <c r="Q106" s="280"/>
      <c r="R106" s="280"/>
      <c r="S106" s="280"/>
      <c r="T106" s="280"/>
      <c r="U106" s="280"/>
      <c r="V106" s="280"/>
      <c r="W106" s="280"/>
      <c r="X106" s="280"/>
      <c r="Y106" s="280"/>
      <c r="Z106" s="280"/>
      <c r="AA106" s="280"/>
      <c r="AB106" s="280"/>
      <c r="AC106" s="280"/>
      <c r="AD106" s="280"/>
      <c r="AE106" s="720"/>
    </row>
    <row r="107" spans="1:31" ht="15" customHeight="1">
      <c r="A107" s="209"/>
      <c r="B107" s="885" t="s">
        <v>1245</v>
      </c>
      <c r="C107" s="336" t="str">
        <f>IF(AND(ISNUMBER(C105), ISNUMBER(C106)), 0.25*C105+0.75*C106, "")</f>
        <v/>
      </c>
      <c r="D107" s="546" t="str">
        <f>IF(AND(ISNUMBER(D105), ISNUMBER(D106)), 0.25*D105+0.75*D106, "")</f>
        <v/>
      </c>
      <c r="E107" s="945"/>
      <c r="F107" s="940"/>
      <c r="G107" s="280"/>
      <c r="H107" s="280"/>
      <c r="I107" s="280"/>
      <c r="J107" s="280"/>
      <c r="K107" s="280"/>
      <c r="L107" s="280"/>
      <c r="M107" s="280"/>
      <c r="N107" s="280"/>
      <c r="O107" s="280"/>
      <c r="P107" s="280"/>
      <c r="Q107" s="280"/>
      <c r="R107" s="280"/>
      <c r="S107" s="280"/>
      <c r="T107" s="280"/>
      <c r="U107" s="280"/>
      <c r="V107" s="280"/>
      <c r="W107" s="280"/>
      <c r="X107" s="280"/>
      <c r="Y107" s="280"/>
      <c r="Z107" s="280"/>
      <c r="AA107" s="280"/>
      <c r="AB107" s="280"/>
      <c r="AC107" s="280"/>
      <c r="AD107" s="280"/>
      <c r="AE107" s="720"/>
    </row>
    <row r="108" spans="1:31" ht="45" customHeight="1">
      <c r="A108" s="194" t="s">
        <v>1260</v>
      </c>
      <c r="B108" s="951"/>
      <c r="C108" s="280"/>
      <c r="D108" s="280"/>
      <c r="E108" s="280"/>
      <c r="F108" s="280"/>
      <c r="G108" s="280"/>
      <c r="H108" s="280"/>
      <c r="I108" s="280"/>
      <c r="J108" s="280"/>
      <c r="K108" s="280"/>
      <c r="L108" s="280"/>
      <c r="M108" s="280"/>
      <c r="N108" s="280"/>
      <c r="O108" s="280"/>
      <c r="P108" s="280"/>
      <c r="Q108" s="280"/>
      <c r="R108" s="280"/>
      <c r="S108" s="280"/>
      <c r="T108" s="280"/>
      <c r="U108" s="280"/>
      <c r="V108" s="280"/>
      <c r="W108" s="280"/>
      <c r="X108" s="280"/>
      <c r="Y108" s="280"/>
      <c r="Z108" s="280"/>
      <c r="AA108" s="280"/>
      <c r="AB108" s="280"/>
      <c r="AC108" s="280"/>
      <c r="AD108" s="280"/>
      <c r="AE108" s="720"/>
    </row>
    <row r="109" spans="1:31" ht="105" customHeight="1">
      <c r="A109" s="199"/>
      <c r="B109" s="941"/>
      <c r="C109" s="1218" t="s">
        <v>1235</v>
      </c>
      <c r="D109" s="859" t="s">
        <v>1236</v>
      </c>
      <c r="E109" s="280"/>
      <c r="F109" s="280"/>
      <c r="G109" s="280"/>
      <c r="H109" s="280"/>
      <c r="I109" s="280"/>
      <c r="J109" s="280"/>
      <c r="K109" s="280"/>
      <c r="L109" s="280"/>
      <c r="M109" s="280"/>
      <c r="N109" s="280"/>
      <c r="O109" s="280"/>
      <c r="P109" s="280"/>
      <c r="Q109" s="280"/>
      <c r="R109" s="280"/>
      <c r="S109" s="280"/>
      <c r="T109" s="280"/>
      <c r="U109" s="280"/>
      <c r="V109" s="280"/>
      <c r="W109" s="280"/>
      <c r="X109" s="280"/>
      <c r="Y109" s="280"/>
      <c r="Z109" s="280"/>
      <c r="AA109" s="280"/>
      <c r="AB109" s="280"/>
      <c r="AC109" s="280"/>
      <c r="AD109" s="280"/>
      <c r="AE109" s="720"/>
    </row>
    <row r="110" spans="1:31" ht="15" customHeight="1">
      <c r="A110" s="209"/>
      <c r="B110" s="368" t="s">
        <v>1241</v>
      </c>
      <c r="C110" s="367"/>
      <c r="D110" s="1025"/>
      <c r="E110" s="280"/>
      <c r="F110" s="280"/>
      <c r="G110" s="280"/>
      <c r="H110" s="280"/>
      <c r="I110" s="280"/>
      <c r="J110" s="280"/>
      <c r="K110" s="280"/>
      <c r="L110" s="280"/>
      <c r="M110" s="280"/>
      <c r="N110" s="280"/>
      <c r="O110" s="280"/>
      <c r="P110" s="280"/>
      <c r="Q110" s="280"/>
      <c r="R110" s="280"/>
      <c r="S110" s="280"/>
      <c r="T110" s="280"/>
      <c r="U110" s="280"/>
      <c r="V110" s="280"/>
      <c r="W110" s="280"/>
      <c r="X110" s="280"/>
      <c r="Y110" s="280"/>
      <c r="Z110" s="280"/>
      <c r="AA110" s="280"/>
      <c r="AB110" s="280"/>
      <c r="AC110" s="280"/>
      <c r="AD110" s="280"/>
      <c r="AE110" s="720"/>
    </row>
    <row r="111" spans="1:31" ht="15" customHeight="1">
      <c r="A111" s="209"/>
      <c r="B111" s="105" t="s">
        <v>1244</v>
      </c>
      <c r="C111" s="332"/>
      <c r="D111" s="955"/>
      <c r="E111" s="280"/>
      <c r="F111" s="280"/>
      <c r="G111" s="280"/>
      <c r="H111" s="280"/>
      <c r="I111" s="280"/>
      <c r="J111" s="280"/>
      <c r="K111" s="280"/>
      <c r="L111" s="280"/>
      <c r="M111" s="280"/>
      <c r="N111" s="280"/>
      <c r="O111" s="280"/>
      <c r="P111" s="280"/>
      <c r="Q111" s="280"/>
      <c r="R111" s="280"/>
      <c r="S111" s="280"/>
      <c r="T111" s="280"/>
      <c r="U111" s="280"/>
      <c r="V111" s="280"/>
      <c r="W111" s="280"/>
      <c r="X111" s="280"/>
      <c r="Y111" s="280"/>
      <c r="Z111" s="280"/>
      <c r="AA111" s="280"/>
      <c r="AB111" s="280"/>
      <c r="AC111" s="280"/>
      <c r="AD111" s="280"/>
      <c r="AE111" s="720"/>
    </row>
    <row r="112" spans="1:31" ht="45" customHeight="1">
      <c r="A112" s="194" t="s">
        <v>1261</v>
      </c>
      <c r="B112" s="951"/>
      <c r="C112" s="280"/>
      <c r="D112" s="280"/>
      <c r="E112" s="280"/>
      <c r="F112" s="280"/>
      <c r="G112" s="280"/>
      <c r="H112" s="280"/>
      <c r="I112" s="280"/>
      <c r="J112" s="280"/>
      <c r="K112" s="280"/>
      <c r="L112" s="280"/>
      <c r="M112" s="280"/>
      <c r="N112" s="280"/>
      <c r="O112" s="280"/>
      <c r="P112" s="280"/>
      <c r="Q112" s="280"/>
      <c r="R112" s="280"/>
      <c r="S112" s="280"/>
      <c r="T112" s="280"/>
      <c r="U112" s="280"/>
      <c r="V112" s="280"/>
      <c r="W112" s="280"/>
      <c r="X112" s="280"/>
      <c r="Y112" s="280"/>
      <c r="Z112" s="280"/>
      <c r="AA112" s="280"/>
      <c r="AB112" s="280"/>
      <c r="AC112" s="280"/>
      <c r="AD112" s="280"/>
      <c r="AE112" s="720"/>
    </row>
    <row r="113" spans="1:31" ht="45" customHeight="1">
      <c r="A113" s="222"/>
      <c r="B113" s="956"/>
      <c r="C113" s="376" t="s">
        <v>1262</v>
      </c>
      <c r="D113" s="859" t="s">
        <v>1263</v>
      </c>
      <c r="E113" s="280"/>
      <c r="F113" s="280"/>
      <c r="G113" s="280"/>
      <c r="H113" s="280"/>
      <c r="I113" s="280"/>
      <c r="J113" s="280"/>
      <c r="K113" s="280"/>
      <c r="L113" s="280"/>
      <c r="M113" s="280"/>
      <c r="N113" s="280"/>
      <c r="O113" s="280"/>
      <c r="P113" s="280"/>
      <c r="Q113" s="280"/>
      <c r="R113" s="280"/>
      <c r="S113" s="280"/>
      <c r="T113" s="280"/>
      <c r="U113" s="280"/>
      <c r="V113" s="280"/>
      <c r="W113" s="280"/>
      <c r="X113" s="280"/>
      <c r="Y113" s="280"/>
      <c r="Z113" s="280"/>
      <c r="AA113" s="280"/>
      <c r="AB113" s="280"/>
      <c r="AC113" s="280"/>
      <c r="AD113" s="280"/>
      <c r="AE113" s="720"/>
    </row>
    <row r="114" spans="1:31" ht="15" customHeight="1">
      <c r="A114" s="222"/>
      <c r="B114" s="370" t="s">
        <v>1264</v>
      </c>
      <c r="C114" s="460">
        <f>IF(AND(ISNUMBER(C41), ISNUMBER(E41)), C41+E41, "")</f>
        <v>0</v>
      </c>
      <c r="D114" s="464">
        <f>IF(AND(ISNUMBER(D41), ISNUMBER(F41)), 0.08*(D41+F41), "")</f>
        <v>0</v>
      </c>
      <c r="E114" s="280"/>
      <c r="F114" s="280"/>
      <c r="G114" s="280"/>
      <c r="H114" s="280"/>
      <c r="I114" s="280"/>
      <c r="J114" s="280"/>
      <c r="K114" s="280"/>
      <c r="L114" s="280"/>
      <c r="M114" s="280"/>
      <c r="N114" s="280"/>
      <c r="O114" s="280"/>
      <c r="P114" s="280"/>
      <c r="Q114" s="280"/>
      <c r="R114" s="280"/>
      <c r="S114" s="280"/>
      <c r="T114" s="280"/>
      <c r="U114" s="280"/>
      <c r="V114" s="280"/>
      <c r="W114" s="280"/>
      <c r="X114" s="280"/>
      <c r="Y114" s="280"/>
      <c r="Z114" s="280"/>
      <c r="AA114" s="280"/>
      <c r="AB114" s="280"/>
      <c r="AC114" s="280"/>
      <c r="AD114" s="280"/>
      <c r="AE114" s="720"/>
    </row>
    <row r="115" spans="1:31" ht="15" customHeight="1">
      <c r="A115" s="222"/>
      <c r="B115" s="370" t="s">
        <v>1265</v>
      </c>
      <c r="C115" s="461">
        <f>IF(AND(ISNUMBER(C21), ISNUMBER(E21), ISNUMBER(G21)), C21+E21+G21, "")</f>
        <v>0</v>
      </c>
      <c r="D115" s="94">
        <f>IF(AND(ISNUMBER(D21), ISNUMBER(F21), ISNUMBER(H21)), 0.08*(D21+F21+H21), "")</f>
        <v>0</v>
      </c>
      <c r="E115" s="280"/>
      <c r="F115" s="280"/>
      <c r="G115" s="280"/>
      <c r="H115" s="280"/>
      <c r="I115" s="280"/>
      <c r="J115" s="280"/>
      <c r="K115" s="280"/>
      <c r="L115" s="280"/>
      <c r="M115" s="280"/>
      <c r="N115" s="280"/>
      <c r="O115" s="280"/>
      <c r="P115" s="280"/>
      <c r="Q115" s="280"/>
      <c r="R115" s="280"/>
      <c r="S115" s="280"/>
      <c r="T115" s="280"/>
      <c r="U115" s="280"/>
      <c r="V115" s="280"/>
      <c r="W115" s="280"/>
      <c r="X115" s="280"/>
      <c r="Y115" s="280"/>
      <c r="Z115" s="280"/>
      <c r="AA115" s="280"/>
      <c r="AB115" s="280"/>
      <c r="AC115" s="280"/>
      <c r="AD115" s="280"/>
      <c r="AE115" s="720"/>
    </row>
    <row r="116" spans="1:31" ht="15" customHeight="1">
      <c r="A116" s="222"/>
      <c r="B116" s="371" t="s">
        <v>1266</v>
      </c>
      <c r="C116" s="461">
        <f>IF(ISNUMBER(E31), E31, "")</f>
        <v>0</v>
      </c>
      <c r="D116" s="94">
        <f>IF(ISNUMBER(F31), 0.08*F31, "")</f>
        <v>0</v>
      </c>
      <c r="E116" s="280"/>
      <c r="F116" s="280"/>
      <c r="G116" s="280"/>
      <c r="H116" s="280"/>
      <c r="I116" s="280"/>
      <c r="J116" s="280"/>
      <c r="K116" s="280"/>
      <c r="L116" s="280"/>
      <c r="M116" s="280"/>
      <c r="N116" s="280"/>
      <c r="O116" s="280"/>
      <c r="P116" s="280"/>
      <c r="Q116" s="280"/>
      <c r="R116" s="280"/>
      <c r="S116" s="280"/>
      <c r="T116" s="280"/>
      <c r="U116" s="280"/>
      <c r="V116" s="280"/>
      <c r="W116" s="280"/>
      <c r="X116" s="280"/>
      <c r="Y116" s="280"/>
      <c r="Z116" s="280"/>
      <c r="AA116" s="280"/>
      <c r="AB116" s="280"/>
      <c r="AC116" s="280"/>
      <c r="AD116" s="280"/>
      <c r="AE116" s="720"/>
    </row>
    <row r="117" spans="1:31" ht="15" customHeight="1">
      <c r="A117" s="222"/>
      <c r="B117" s="504" t="s">
        <v>1267</v>
      </c>
      <c r="C117" s="461">
        <f>IF(AND(ISNUMBER(O51), ISNUMBER(Q51), ISNUMBER(S51)), O51+Q51+S51, "")</f>
        <v>0</v>
      </c>
      <c r="D117" s="94">
        <f>IF(AND(ISNUMBER(P51), ISNUMBER(R51), ISNUMBER(T51)), 0.08*(P51+R51+T51), "")</f>
        <v>0</v>
      </c>
      <c r="E117" s="280"/>
      <c r="F117" s="280"/>
      <c r="G117" s="280"/>
      <c r="H117" s="280"/>
      <c r="I117" s="280"/>
      <c r="J117" s="280"/>
      <c r="K117" s="280"/>
      <c r="L117" s="280"/>
      <c r="M117" s="280"/>
      <c r="N117" s="280"/>
      <c r="O117" s="280"/>
      <c r="P117" s="280"/>
      <c r="Q117" s="280"/>
      <c r="R117" s="280"/>
      <c r="S117" s="280"/>
      <c r="T117" s="280"/>
      <c r="U117" s="280"/>
      <c r="V117" s="280"/>
      <c r="W117" s="280"/>
      <c r="X117" s="280"/>
      <c r="Y117" s="280"/>
      <c r="Z117" s="280"/>
      <c r="AA117" s="280"/>
      <c r="AB117" s="280"/>
      <c r="AC117" s="280"/>
      <c r="AD117" s="280"/>
      <c r="AE117" s="720"/>
    </row>
    <row r="118" spans="1:31" ht="15" customHeight="1">
      <c r="A118" s="222"/>
      <c r="B118" s="377" t="s">
        <v>1268</v>
      </c>
      <c r="C118" s="540">
        <f>IF(AND(ISNUMBER(U51), ISNUMBER(W51), ISNUMBER(Y51)), U51+W51+Y51, "")</f>
        <v>0</v>
      </c>
      <c r="D118" s="103">
        <f>IF(AND(ISNUMBER(V51), ISNUMBER(X51), ISNUMBER(Z51)), 0.08*(V51+X51+Z51), "")</f>
        <v>0</v>
      </c>
      <c r="E118" s="280"/>
      <c r="F118" s="280"/>
      <c r="G118" s="280"/>
      <c r="H118" s="280"/>
      <c r="I118" s="280"/>
      <c r="J118" s="280"/>
      <c r="K118" s="280"/>
      <c r="L118" s="280"/>
      <c r="M118" s="280"/>
      <c r="N118" s="280"/>
      <c r="O118" s="280"/>
      <c r="P118" s="280"/>
      <c r="Q118" s="280"/>
      <c r="R118" s="280"/>
      <c r="S118" s="280"/>
      <c r="T118" s="280"/>
      <c r="U118" s="280"/>
      <c r="V118" s="280"/>
      <c r="W118" s="280"/>
      <c r="X118" s="280"/>
      <c r="Y118" s="280"/>
      <c r="Z118" s="280"/>
      <c r="AA118" s="280"/>
      <c r="AB118" s="280"/>
      <c r="AC118" s="280"/>
      <c r="AD118" s="280"/>
      <c r="AE118" s="720"/>
    </row>
    <row r="119" spans="1:31" ht="45" customHeight="1">
      <c r="A119" s="194" t="s">
        <v>1269</v>
      </c>
      <c r="B119" s="951"/>
      <c r="C119" s="280"/>
      <c r="D119" s="280"/>
      <c r="E119" s="280"/>
      <c r="F119" s="280"/>
      <c r="G119" s="280"/>
      <c r="H119" s="280"/>
      <c r="I119" s="280"/>
      <c r="J119" s="280"/>
      <c r="K119" s="280"/>
      <c r="L119" s="280"/>
      <c r="M119" s="280"/>
      <c r="N119" s="280"/>
      <c r="O119" s="280"/>
      <c r="P119" s="280"/>
      <c r="Q119" s="280"/>
      <c r="R119" s="280"/>
      <c r="S119" s="280"/>
      <c r="T119" s="280"/>
      <c r="U119" s="280"/>
      <c r="V119" s="280"/>
      <c r="W119" s="280"/>
      <c r="X119" s="280"/>
      <c r="Y119" s="280"/>
      <c r="Z119" s="280"/>
      <c r="AA119" s="280"/>
      <c r="AB119" s="280"/>
      <c r="AC119" s="280"/>
      <c r="AD119" s="280"/>
      <c r="AE119" s="720"/>
    </row>
    <row r="120" spans="1:31" ht="15" customHeight="1">
      <c r="A120" s="199"/>
      <c r="B120" s="3153"/>
      <c r="C120" s="3071" t="s">
        <v>1235</v>
      </c>
      <c r="D120" s="3071"/>
      <c r="E120" s="280"/>
      <c r="F120" s="280"/>
      <c r="G120" s="280"/>
      <c r="H120" s="280"/>
      <c r="I120" s="280"/>
      <c r="J120" s="280"/>
      <c r="K120" s="280"/>
      <c r="L120" s="280"/>
      <c r="M120" s="280"/>
      <c r="N120" s="280"/>
      <c r="O120" s="280"/>
      <c r="P120" s="280"/>
      <c r="Q120" s="280"/>
      <c r="R120" s="280"/>
      <c r="S120" s="280"/>
      <c r="T120" s="280"/>
      <c r="U120" s="280"/>
      <c r="V120" s="280"/>
      <c r="W120" s="280"/>
      <c r="X120" s="280"/>
      <c r="Y120" s="280"/>
      <c r="Z120" s="280"/>
      <c r="AA120" s="280"/>
      <c r="AB120" s="280"/>
      <c r="AC120" s="280"/>
      <c r="AD120" s="280"/>
      <c r="AE120" s="720"/>
    </row>
    <row r="121" spans="1:31" ht="30" customHeight="1">
      <c r="A121" s="199"/>
      <c r="B121" s="3154"/>
      <c r="C121" s="566" t="s">
        <v>260</v>
      </c>
      <c r="D121" s="502" t="s">
        <v>261</v>
      </c>
      <c r="E121" s="280"/>
      <c r="F121" s="280"/>
      <c r="G121" s="280"/>
      <c r="H121" s="280"/>
      <c r="I121" s="280"/>
      <c r="J121" s="280"/>
      <c r="K121" s="280"/>
      <c r="L121" s="280"/>
      <c r="M121" s="280"/>
      <c r="N121" s="280"/>
      <c r="O121" s="280"/>
      <c r="P121" s="280"/>
      <c r="Q121" s="280"/>
      <c r="R121" s="280"/>
      <c r="S121" s="280"/>
      <c r="T121" s="280"/>
      <c r="U121" s="280"/>
      <c r="V121" s="280"/>
      <c r="W121" s="280"/>
      <c r="X121" s="280"/>
      <c r="Y121" s="280"/>
      <c r="Z121" s="280"/>
      <c r="AA121" s="280"/>
      <c r="AB121" s="280"/>
      <c r="AC121" s="280"/>
      <c r="AD121" s="280"/>
      <c r="AE121" s="720"/>
    </row>
    <row r="122" spans="1:31" ht="15" customHeight="1">
      <c r="A122" s="222"/>
      <c r="B122" s="567" t="s">
        <v>138</v>
      </c>
      <c r="C122" s="503">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568">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280"/>
      <c r="F122" s="280"/>
      <c r="G122" s="280"/>
      <c r="H122" s="280"/>
      <c r="I122" s="280"/>
      <c r="J122" s="280"/>
      <c r="K122" s="280"/>
      <c r="L122" s="280"/>
      <c r="M122" s="280"/>
      <c r="N122" s="280"/>
      <c r="O122" s="280"/>
      <c r="P122" s="280"/>
      <c r="Q122" s="280"/>
      <c r="R122" s="280"/>
      <c r="S122" s="280"/>
      <c r="T122" s="280"/>
      <c r="U122" s="280"/>
      <c r="V122" s="280"/>
      <c r="W122" s="280"/>
      <c r="X122" s="280"/>
      <c r="Y122" s="280"/>
      <c r="Z122" s="280"/>
      <c r="AA122" s="280"/>
      <c r="AB122" s="280"/>
      <c r="AC122" s="280"/>
      <c r="AD122" s="280"/>
      <c r="AE122" s="720"/>
    </row>
    <row r="123" spans="1:31" ht="45" customHeight="1">
      <c r="A123" s="194" t="s">
        <v>1270</v>
      </c>
      <c r="B123" s="230"/>
      <c r="AE123" s="211"/>
    </row>
    <row r="124" spans="1:31" ht="15" customHeight="1">
      <c r="A124" s="197"/>
      <c r="B124" s="1022" t="s">
        <v>1271</v>
      </c>
      <c r="C124" s="3785" t="s">
        <v>1272</v>
      </c>
      <c r="D124" s="3786"/>
      <c r="E124" s="3786"/>
      <c r="F124" s="3803"/>
      <c r="G124" s="3785" t="s">
        <v>1222</v>
      </c>
      <c r="H124" s="3786"/>
      <c r="I124" s="3786"/>
      <c r="J124" s="3786"/>
      <c r="K124" s="3786"/>
      <c r="L124" s="3786"/>
      <c r="M124" s="3786"/>
      <c r="N124" s="3786"/>
      <c r="O124" s="3786"/>
      <c r="P124" s="3786"/>
      <c r="Q124" s="3786"/>
      <c r="R124" s="63"/>
      <c r="S124" s="63"/>
      <c r="T124" s="145"/>
      <c r="U124" s="63"/>
      <c r="V124" s="63"/>
      <c r="W124" s="63"/>
      <c r="X124" s="63"/>
      <c r="Y124" s="63"/>
      <c r="Z124" s="63"/>
      <c r="AA124" s="63"/>
      <c r="AB124" s="63"/>
      <c r="AC124" s="63"/>
      <c r="AD124" s="63"/>
      <c r="AE124" s="231"/>
    </row>
    <row r="125" spans="1:31" ht="30" customHeight="1">
      <c r="A125" s="197"/>
      <c r="B125" s="1028" t="s">
        <v>1273</v>
      </c>
      <c r="C125" s="3173"/>
      <c r="D125" s="3174"/>
      <c r="E125" s="3174"/>
      <c r="F125" s="3175"/>
      <c r="G125" s="3186"/>
      <c r="H125" s="3187"/>
      <c r="I125" s="3187"/>
      <c r="J125" s="3187"/>
      <c r="K125" s="3187"/>
      <c r="L125" s="3187"/>
      <c r="M125" s="3187"/>
      <c r="N125" s="3187"/>
      <c r="O125" s="3187"/>
      <c r="P125" s="3187"/>
      <c r="Q125" s="3187"/>
      <c r="R125" s="63"/>
      <c r="S125" s="63"/>
      <c r="T125" s="145"/>
      <c r="U125" s="63"/>
      <c r="V125" s="63"/>
      <c r="W125" s="63"/>
      <c r="X125" s="63"/>
      <c r="Y125" s="63"/>
      <c r="Z125" s="63"/>
      <c r="AA125" s="63"/>
      <c r="AB125" s="63"/>
      <c r="AC125" s="63"/>
      <c r="AD125" s="63"/>
      <c r="AE125" s="231"/>
    </row>
    <row r="126" spans="1:31" ht="30" customHeight="1">
      <c r="A126" s="197"/>
      <c r="B126" s="1029" t="s">
        <v>1274</v>
      </c>
      <c r="C126" s="3176"/>
      <c r="D126" s="3177"/>
      <c r="E126" s="3177"/>
      <c r="F126" s="3178"/>
      <c r="G126" s="3191"/>
      <c r="H126" s="3192"/>
      <c r="I126" s="3192"/>
      <c r="J126" s="3192"/>
      <c r="K126" s="3192"/>
      <c r="L126" s="3192"/>
      <c r="M126" s="3192"/>
      <c r="N126" s="3192"/>
      <c r="O126" s="3192"/>
      <c r="P126" s="3192"/>
      <c r="Q126" s="3192"/>
      <c r="R126" s="63"/>
      <c r="S126" s="63"/>
      <c r="T126" s="145"/>
      <c r="U126" s="63"/>
      <c r="V126" s="63"/>
      <c r="W126" s="63"/>
      <c r="X126" s="63"/>
      <c r="Y126" s="63"/>
      <c r="Z126" s="63"/>
      <c r="AA126" s="63"/>
      <c r="AB126" s="63"/>
      <c r="AC126" s="63"/>
      <c r="AD126" s="63"/>
      <c r="AE126" s="231"/>
    </row>
    <row r="127" spans="1:31" ht="30" customHeight="1">
      <c r="A127" s="197"/>
      <c r="B127" s="1029" t="s">
        <v>1275</v>
      </c>
      <c r="C127" s="3176"/>
      <c r="D127" s="3177"/>
      <c r="E127" s="3177"/>
      <c r="F127" s="3178"/>
      <c r="G127" s="3191"/>
      <c r="H127" s="3192"/>
      <c r="I127" s="3192"/>
      <c r="J127" s="3192"/>
      <c r="K127" s="3192"/>
      <c r="L127" s="3192"/>
      <c r="M127" s="3192"/>
      <c r="N127" s="3192"/>
      <c r="O127" s="3192"/>
      <c r="P127" s="3192"/>
      <c r="Q127" s="3192"/>
      <c r="R127" s="63"/>
      <c r="S127" s="63"/>
      <c r="T127" s="145"/>
      <c r="U127" s="63"/>
      <c r="V127" s="63"/>
      <c r="W127" s="63"/>
      <c r="X127" s="63"/>
      <c r="Y127" s="63"/>
      <c r="Z127" s="63"/>
      <c r="AA127" s="63"/>
      <c r="AB127" s="63"/>
      <c r="AC127" s="63"/>
      <c r="AD127" s="63"/>
      <c r="AE127" s="231"/>
    </row>
    <row r="128" spans="1:31" ht="30" customHeight="1">
      <c r="A128" s="197"/>
      <c r="B128" s="1030" t="s">
        <v>1276</v>
      </c>
      <c r="C128" s="3188"/>
      <c r="D128" s="3189"/>
      <c r="E128" s="3189"/>
      <c r="F128" s="3190"/>
      <c r="G128" s="3193"/>
      <c r="H128" s="3194"/>
      <c r="I128" s="3194"/>
      <c r="J128" s="3194"/>
      <c r="K128" s="3194"/>
      <c r="L128" s="3194"/>
      <c r="M128" s="3194"/>
      <c r="N128" s="3194"/>
      <c r="O128" s="3194"/>
      <c r="P128" s="3194"/>
      <c r="Q128" s="3194"/>
      <c r="R128" s="63"/>
      <c r="S128" s="63"/>
      <c r="T128" s="145"/>
      <c r="U128" s="63"/>
      <c r="V128" s="63"/>
      <c r="W128" s="63"/>
      <c r="X128" s="63"/>
      <c r="Y128" s="63"/>
      <c r="Z128" s="63"/>
      <c r="AA128" s="63"/>
      <c r="AB128" s="63"/>
      <c r="AC128" s="63"/>
      <c r="AD128" s="63"/>
      <c r="AE128" s="231"/>
    </row>
    <row r="129" spans="1:31" ht="15" customHeight="1">
      <c r="A129" s="551"/>
      <c r="B129" s="210"/>
      <c r="C129" s="210"/>
      <c r="D129" s="210"/>
      <c r="E129" s="210"/>
      <c r="F129" s="210"/>
      <c r="G129" s="210"/>
      <c r="H129" s="210"/>
      <c r="I129" s="210"/>
      <c r="J129" s="210"/>
      <c r="K129" s="210"/>
      <c r="L129" s="210"/>
      <c r="M129" s="210"/>
      <c r="N129" s="210"/>
      <c r="O129" s="210"/>
      <c r="P129" s="210"/>
      <c r="Q129" s="210"/>
      <c r="R129" s="210"/>
      <c r="S129" s="210"/>
      <c r="T129" s="210"/>
      <c r="U129" s="210"/>
      <c r="V129" s="210"/>
      <c r="W129" s="210"/>
      <c r="X129" s="210"/>
      <c r="Y129" s="210"/>
      <c r="Z129" s="210"/>
      <c r="AA129" s="210"/>
      <c r="AB129" s="210"/>
      <c r="AC129" s="210"/>
      <c r="AD129" s="210"/>
      <c r="AE129" s="657"/>
    </row>
  </sheetData>
  <sheetProtection algorithmName="SHA-512" hashValue="GYEzkOlI+H+ORLnrIdXNJ+Jqg/9mo0DiKBVBHzY7Qrrp11DsUS0nu2qZUXu9rNTlZtrswJqpoHt3WJLobaDRfA==" saltValue="tEnEJAx44kV4SfmQVXwwLQ==" spinCount="100000" sheet="1" objects="1" scenarios="1"/>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C74 G74 E77:H79 E83 E86:F88 G93:G98 E102 E105:F107">
    <cfRule type="cellIs" dxfId="817" priority="133" stopIfTrue="1" operator="equal">
      <formula>"Pass"</formula>
    </cfRule>
    <cfRule type="cellIs" dxfId="816" priority="134" stopIfTrue="1" operator="equal">
      <formula>"Warning"</formula>
    </cfRule>
    <cfRule type="cellIs" dxfId="815" priority="135" stopIfTrue="1" operator="equal">
      <formula>"Fail"</formula>
    </cfRule>
    <cfRule type="cellIs" dxfId="814" priority="148" stopIfTrue="1" operator="equal">
      <formula>"Please explain"</formula>
    </cfRule>
    <cfRule type="cellIs" dxfId="813" priority="149" stopIfTrue="1" operator="equal">
      <formula>"Fill in cell above"</formula>
    </cfRule>
    <cfRule type="cellIs" dxfId="812" priority="150" stopIfTrue="1" operator="equal">
      <formula>"Yes"</formula>
    </cfRule>
    <cfRule type="cellIs" dxfId="811" priority="414" stopIfTrue="1" operator="equal">
      <formula>"No"</formula>
    </cfRule>
  </conditionalFormatting>
  <conditionalFormatting sqref="C21:AD56">
    <cfRule type="cellIs" dxfId="810" priority="3" stopIfTrue="1" operator="lessThan">
      <formula>0</formula>
    </cfRule>
  </conditionalFormatting>
  <conditionalFormatting sqref="E1">
    <cfRule type="cellIs" dxfId="809" priority="1" stopIfTrue="1" operator="equal">
      <formula>"Error"</formula>
    </cfRule>
    <cfRule type="cellIs" dxfId="808" priority="2" stopIfTrue="1" operator="equal">
      <formula>"Pass"</formula>
    </cfRule>
  </conditionalFormatting>
  <conditionalFormatting sqref="E59:E63">
    <cfRule type="cellIs" dxfId="807" priority="6"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3" manualBreakCount="3">
    <brk id="8" max="51" man="1"/>
    <brk id="20" max="51" man="1"/>
    <brk id="26" min="16"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67173-987B-4DDE-BE60-BFBA9C8E7E2D}">
  <sheetPr>
    <tabColor rgb="FF00B0F0"/>
  </sheetPr>
  <dimension ref="A1:J21"/>
  <sheetViews>
    <sheetView zoomScale="75" zoomScaleNormal="75" workbookViewId="0">
      <pane ySplit="1" topLeftCell="A2" activePane="bottomLeft" state="frozen"/>
      <selection pane="bottomLeft"/>
    </sheetView>
  </sheetViews>
  <sheetFormatPr defaultColWidth="0" defaultRowHeight="15" customHeight="1" zeroHeight="1"/>
  <cols>
    <col min="1" max="1" width="1.7109375" customWidth="1"/>
    <col min="2" max="3" width="60.7109375" customWidth="1"/>
    <col min="4" max="4" width="12.7109375" customWidth="1"/>
    <col min="5" max="5" width="1.7109375" customWidth="1"/>
    <col min="6" max="10" width="0" hidden="1" customWidth="1"/>
    <col min="11" max="16384" width="9.140625" hidden="1"/>
  </cols>
  <sheetData>
    <row r="1" spans="1:5" ht="30.75">
      <c r="A1" s="1589" t="s">
        <v>24</v>
      </c>
      <c r="B1" s="1588"/>
      <c r="C1" s="1433"/>
      <c r="D1" s="1587" t="str">
        <f>CONCATENATE("v",'EU Parameters'!C4,".",'EU Parameters'!D4)</f>
        <v>v3.0</v>
      </c>
      <c r="E1" s="1712"/>
    </row>
    <row r="2" spans="1:5" ht="20.25">
      <c r="A2" s="1422"/>
      <c r="B2" s="1423"/>
      <c r="C2" s="1423"/>
      <c r="D2" s="1423"/>
      <c r="E2" s="1424"/>
    </row>
    <row r="3" spans="1:5" ht="20.25">
      <c r="A3" s="1422"/>
      <c r="B3" s="1425" t="s">
        <v>1</v>
      </c>
      <c r="C3" s="1428"/>
      <c r="D3" s="1425"/>
      <c r="E3" s="1424"/>
    </row>
    <row r="4" spans="1:5" ht="20.25">
      <c r="A4" s="1422"/>
      <c r="B4" s="1426" t="s">
        <v>25</v>
      </c>
      <c r="C4" s="1428"/>
      <c r="D4" s="1426"/>
      <c r="E4" s="1424"/>
    </row>
    <row r="5" spans="1:5" ht="20.25">
      <c r="A5" s="1422"/>
      <c r="B5" s="1426" t="s">
        <v>26</v>
      </c>
      <c r="C5" s="1428"/>
      <c r="D5" s="1426"/>
      <c r="E5" s="1424"/>
    </row>
    <row r="6" spans="1:5" ht="20.25">
      <c r="A6" s="1422"/>
      <c r="B6" s="1423"/>
      <c r="C6" s="1428"/>
      <c r="D6" s="1427"/>
      <c r="E6" s="1424"/>
    </row>
    <row r="7" spans="1:5" ht="20.25">
      <c r="A7" s="1422"/>
      <c r="B7" s="1425" t="s">
        <v>27</v>
      </c>
      <c r="C7" s="1428"/>
      <c r="D7" s="1428"/>
      <c r="E7" s="1424"/>
    </row>
    <row r="8" spans="1:5" ht="20.25">
      <c r="A8" s="1422"/>
      <c r="B8" s="1426" t="s">
        <v>28</v>
      </c>
      <c r="C8" s="1426" t="s">
        <v>29</v>
      </c>
      <c r="D8" s="1428"/>
      <c r="E8" s="1424"/>
    </row>
    <row r="9" spans="1:5" ht="20.25">
      <c r="A9" s="1422"/>
      <c r="B9" s="1426" t="s">
        <v>30</v>
      </c>
      <c r="C9" s="1426" t="s">
        <v>31</v>
      </c>
      <c r="D9" s="1428"/>
      <c r="E9" s="1424"/>
    </row>
    <row r="10" spans="1:5" ht="20.25">
      <c r="A10" s="1422"/>
      <c r="B10" s="1426" t="s">
        <v>32</v>
      </c>
      <c r="C10" s="1426" t="s">
        <v>33</v>
      </c>
      <c r="D10" s="1428"/>
      <c r="E10" s="1424"/>
    </row>
    <row r="11" spans="1:5" ht="20.25">
      <c r="A11" s="1422"/>
      <c r="B11" s="1426" t="s">
        <v>34</v>
      </c>
      <c r="C11" s="1426" t="s">
        <v>35</v>
      </c>
      <c r="D11" s="1428"/>
      <c r="E11" s="1424"/>
    </row>
    <row r="12" spans="1:5" ht="20.25">
      <c r="A12" s="1422"/>
      <c r="B12" s="1426" t="s">
        <v>36</v>
      </c>
      <c r="C12" s="1426" t="s">
        <v>37</v>
      </c>
      <c r="D12" s="1427"/>
      <c r="E12" s="1424"/>
    </row>
    <row r="13" spans="1:5" ht="20.25">
      <c r="A13" s="1422"/>
      <c r="B13" s="1426" t="s">
        <v>38</v>
      </c>
      <c r="C13" s="1426" t="s">
        <v>39</v>
      </c>
      <c r="D13" s="1428"/>
      <c r="E13" s="1424"/>
    </row>
    <row r="14" spans="1:5" ht="20.25">
      <c r="A14" s="1422"/>
      <c r="B14" s="1426" t="s">
        <v>40</v>
      </c>
      <c r="C14" s="1426" t="s">
        <v>41</v>
      </c>
      <c r="D14" s="1428"/>
      <c r="E14" s="1424"/>
    </row>
    <row r="15" spans="1:5" ht="20.25">
      <c r="A15" s="1422"/>
      <c r="B15" s="1426" t="s">
        <v>42</v>
      </c>
      <c r="C15" s="1427"/>
      <c r="D15" s="1428"/>
      <c r="E15" s="1424"/>
    </row>
    <row r="16" spans="1:5" ht="20.25">
      <c r="A16" s="1422"/>
      <c r="B16" s="1426" t="s">
        <v>43</v>
      </c>
      <c r="D16" s="1428"/>
      <c r="E16" s="1424"/>
    </row>
    <row r="17" spans="1:5" ht="20.25">
      <c r="A17" s="1422"/>
      <c r="B17" s="1426" t="s">
        <v>44</v>
      </c>
      <c r="C17" s="1428"/>
      <c r="D17" s="1428"/>
      <c r="E17" s="1424"/>
    </row>
    <row r="18" spans="1:5" ht="20.25">
      <c r="A18" s="1422"/>
      <c r="B18" s="1428"/>
      <c r="C18" s="1428"/>
      <c r="D18" s="1428"/>
      <c r="E18" s="1424"/>
    </row>
    <row r="19" spans="1:5" ht="20.25" hidden="1">
      <c r="A19" s="1422"/>
      <c r="B19" s="1428"/>
      <c r="C19" s="1426"/>
      <c r="D19" s="1426"/>
      <c r="E19" s="1424"/>
    </row>
    <row r="20" spans="1:5" ht="20.25" hidden="1">
      <c r="A20" s="1422"/>
      <c r="B20" s="1426"/>
      <c r="C20" s="1426"/>
      <c r="D20" s="1426"/>
      <c r="E20" s="1424"/>
    </row>
    <row r="21" spans="1:5" ht="20.25" hidden="1">
      <c r="A21" s="1429"/>
      <c r="B21" s="1430"/>
      <c r="C21" s="1430"/>
      <c r="D21" s="1430"/>
      <c r="E21" s="1431"/>
    </row>
  </sheetData>
  <sheetProtection algorithmName="SHA-512" hashValue="ydFOK9sYB5ImeoxevskZj+iyeh6P7S4dvyYUYBAm/MNzjeLqztAhBR76ycInsf8jtKxqbX9ULlC/7zF5TZvfPg==" saltValue="OkjqMQJKPFUEe0snywZeMQ==" spinCount="100000" sheet="1" objects="1" scenarios="1"/>
  <conditionalFormatting sqref="A1:B1 E1">
    <cfRule type="cellIs" dxfId="8042" priority="1" stopIfTrue="1" operator="equal">
      <formula>"Error"</formula>
    </cfRule>
    <cfRule type="cellIs" dxfId="8041" priority="2" stopIfTrue="1" operator="equal">
      <formula>"Pass"</formula>
    </cfRule>
  </conditionalFormatting>
  <hyperlinks>
    <hyperlink ref="B4" location="'EU Supervisory information'!A1" display="EU Supervisory information" xr:uid="{5516A7D7-CCEF-4898-9858-387F293B20D1}"/>
    <hyperlink ref="B11" location="'EU ADC'!A1" display="EU ADC" xr:uid="{517B12D8-7C59-46FC-8D3F-EF1C308ACAF3}"/>
    <hyperlink ref="B10" location="'EU RRE'!A1" display="EU RRE" xr:uid="{26DAF477-46AB-4C0B-811D-C15198866C08}"/>
    <hyperlink ref="B13" location="'EU CVA'!A1" display="EU CVA" xr:uid="{7077E381-9563-4A87-B293-050112C18D4F}"/>
    <hyperlink ref="B14" location="'EU CCP'!A1" display="EU CCP" xr:uid="{5A72831F-38A9-4945-83C0-EB272DCF9CF1}"/>
    <hyperlink ref="B15" location="'EU TB SSRM'!A1" display="EU TB SSRM" xr:uid="{78695E44-5B7C-434A-8A63-2766029275BB}"/>
    <hyperlink ref="B16" location="'EU PruVal'!A1" display="EU PruVal" xr:uid="{35A19ED9-314C-455B-9BD9-D0B6D2BD4735}"/>
    <hyperlink ref="C8" location="'A. IRRBB results'!A1" display="A. IRRBB results" xr:uid="{76037FF7-CECF-493C-8B6B-7A0D9C915371}"/>
    <hyperlink ref="C9" location="'B. Stratification retail NMDs'!A1" display="B. Stratification retail NMDs" xr:uid="{0387296F-CB50-4EED-A9AA-EDEBD9D9D398}"/>
    <hyperlink ref="C10" location="'C. Basis risk'!A1" display="C. Basis risk" xr:uid="{EAB280EE-ED51-49D3-85DF-17597270D954}"/>
    <hyperlink ref="C11" location="'D. CSRBB'!A1" display="D. CSRBB" xr:uid="{B293F646-461D-48F8-A9BB-FB45C11705B3}"/>
    <hyperlink ref="C12" location="'E. Repricing rates and NMDs 0%'!A1" display="E. Repricing rates and NMDs 0%" xr:uid="{371C8C8D-01D7-40C0-8EEF-AFA6D0C58AF8}"/>
    <hyperlink ref="C13" location="'F. IR hedging practices'!A1" display="F. IR hedging practices" xr:uid="{BD6EB4DB-1099-4260-A2D3-4AEB07B12194}"/>
    <hyperlink ref="C14" location="'G. Qualitative questions'!A1" display="G. Qualitative questions" xr:uid="{0E1CFF26-4111-4190-9D25-92AA18BA0068}"/>
    <hyperlink ref="B8" location="'Credit risk (SA)'!A187" display="EU Credit risk (SA)" xr:uid="{95A6CE41-483D-42E3-8E2D-482080A0A837}"/>
    <hyperlink ref="B9" location="'Credit risk (IRB)'!A111" display="EU Credit risk (IRB)" xr:uid="{AC87AB9E-F9F3-4C53-AF2B-AF07375712B8}"/>
    <hyperlink ref="B17" location="'EU OpRisk'!A1" display="EU OpRisk" xr:uid="{687632AC-A1E6-4111-A841-D3A9FCC862E0}"/>
    <hyperlink ref="B5" location="'EU General Info'!A1" display="EU General Info" xr:uid="{EC721050-0C84-415B-A7AB-DFBB19B3DA96}"/>
    <hyperlink ref="B12" location="Securitisation!W17" display="EU Securitisation" xr:uid="{DED6CC0F-B1C7-478A-B5D1-F3F8CFDB710B}"/>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Calibri"&amp;12&amp;K000000 EBA Regular Use&amp;1#_x000D_&amp;"Segoe UI"&amp;10&amp;K000000&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1DC2A-D645-4B8F-AADB-022AE3CC8E62}">
  <sheetPr>
    <tabColor rgb="FF00B0F0"/>
  </sheetPr>
  <dimension ref="A1:AT48"/>
  <sheetViews>
    <sheetView zoomScale="85" zoomScaleNormal="85" workbookViewId="0"/>
  </sheetViews>
  <sheetFormatPr defaultColWidth="0" defaultRowHeight="0" customHeight="1" zeroHeight="1"/>
  <cols>
    <col min="1" max="1" width="2.140625" style="2676" customWidth="1"/>
    <col min="2" max="2" width="22.140625" style="2758" customWidth="1"/>
    <col min="3" max="3" width="127" style="2758" customWidth="1"/>
    <col min="4" max="11" width="19.85546875" style="2758" customWidth="1"/>
    <col min="12" max="12" width="17.42578125" style="2758" customWidth="1"/>
    <col min="13" max="13" width="24.140625" style="2758" customWidth="1"/>
    <col min="14" max="14" width="21.42578125" style="2758" customWidth="1"/>
    <col min="15" max="15" width="19.85546875" style="2758" customWidth="1"/>
    <col min="16" max="16" width="23.5703125" style="2758" customWidth="1"/>
    <col min="17" max="17" width="21.85546875" style="2758" bestFit="1" customWidth="1"/>
    <col min="18" max="19" width="23.5703125" style="2758" customWidth="1"/>
    <col min="20" max="21" width="19.85546875" style="2758" customWidth="1"/>
    <col min="22" max="22" width="24" style="2758" customWidth="1"/>
    <col min="23" max="36" width="19.85546875" style="2758" customWidth="1"/>
    <col min="37" max="37" width="23.7109375" style="2758" customWidth="1"/>
    <col min="38" max="38" width="19.85546875" style="2758" customWidth="1"/>
    <col min="39" max="39" width="26.85546875" style="2758" customWidth="1"/>
    <col min="40" max="40" width="25.85546875" style="2758" customWidth="1"/>
    <col min="41" max="41" width="25.5703125" style="2758" customWidth="1"/>
    <col min="42" max="42" width="27.85546875" style="2758" customWidth="1"/>
    <col min="43" max="43" width="28.85546875" style="2758" customWidth="1"/>
    <col min="44" max="44" width="19.85546875" style="2758" customWidth="1"/>
    <col min="45" max="45" width="3" style="2758" customWidth="1"/>
    <col min="46" max="16384" width="0" style="2758" hidden="1"/>
  </cols>
  <sheetData>
    <row r="1" spans="1:46" s="2674" customFormat="1" ht="30.75">
      <c r="A1" s="2671" t="s">
        <v>38</v>
      </c>
      <c r="B1" s="2672"/>
      <c r="C1" s="56" t="str">
        <f>CONCATENATE("Reporting unit: ", 'General Info'!$C$7, " ", 'General Info'!$C$5)</f>
        <v xml:space="preserve">Reporting unit: 1 </v>
      </c>
      <c r="D1" s="1601" t="s">
        <v>120</v>
      </c>
      <c r="E1" s="2673"/>
      <c r="F1" s="2673"/>
      <c r="G1" s="2673"/>
      <c r="H1" s="2673"/>
      <c r="I1" s="2673"/>
      <c r="J1" s="2673"/>
      <c r="K1" s="2673"/>
      <c r="L1" s="2673"/>
      <c r="M1" s="2673"/>
      <c r="N1" s="2673"/>
      <c r="O1" s="2673"/>
      <c r="P1" s="2673"/>
      <c r="Q1" s="2673"/>
      <c r="R1" s="2673"/>
      <c r="S1" s="2673"/>
      <c r="T1" s="2673"/>
      <c r="U1" s="2673"/>
      <c r="V1" s="2673"/>
      <c r="W1" s="2673"/>
      <c r="X1" s="2673"/>
      <c r="Y1" s="2673"/>
      <c r="Z1" s="2673"/>
      <c r="AA1" s="2673"/>
      <c r="AB1" s="2673"/>
      <c r="AC1" s="2673"/>
      <c r="AD1" s="2673"/>
      <c r="AE1" s="2673"/>
      <c r="AF1" s="2673"/>
      <c r="AG1" s="2673"/>
      <c r="AH1" s="2673"/>
      <c r="AI1" s="2673"/>
      <c r="AJ1" s="2673"/>
      <c r="AK1" s="2673"/>
      <c r="AL1" s="2673"/>
      <c r="AM1" s="2673"/>
      <c r="AN1" s="2673"/>
      <c r="AO1" s="2673"/>
      <c r="AP1" s="2673"/>
      <c r="AQ1" s="2673"/>
      <c r="AR1" s="2673"/>
      <c r="AS1" s="2673"/>
      <c r="AT1" s="2673"/>
    </row>
    <row r="2" spans="1:46" s="2676" customFormat="1" ht="14.25">
      <c r="A2" s="2675"/>
    </row>
    <row r="3" spans="1:46" s="2676" customFormat="1" ht="18.75">
      <c r="A3" s="1745"/>
      <c r="C3" s="2677" t="s">
        <v>252</v>
      </c>
      <c r="D3" s="2678"/>
      <c r="E3" s="2678"/>
      <c r="F3" s="2678"/>
      <c r="G3" s="2678"/>
      <c r="H3" s="2678"/>
      <c r="I3" s="2678"/>
    </row>
    <row r="4" spans="1:46" s="2676" customFormat="1" ht="18.75" customHeight="1">
      <c r="A4" s="1745"/>
      <c r="C4" s="3233" t="s">
        <v>1190</v>
      </c>
      <c r="D4" s="3199" t="s">
        <v>1191</v>
      </c>
      <c r="E4" s="3199"/>
      <c r="F4" s="3200"/>
      <c r="G4" s="3198" t="s">
        <v>1277</v>
      </c>
      <c r="H4" s="3199"/>
      <c r="I4" s="3235"/>
    </row>
    <row r="5" spans="1:46" s="2676" customFormat="1" ht="18.75">
      <c r="A5" s="1745"/>
      <c r="C5" s="3234"/>
      <c r="D5" s="2680" t="s">
        <v>1278</v>
      </c>
      <c r="E5" s="3201" t="s">
        <v>254</v>
      </c>
      <c r="F5" s="3202"/>
      <c r="G5" s="2679" t="s">
        <v>1279</v>
      </c>
      <c r="H5" s="3201" t="s">
        <v>254</v>
      </c>
      <c r="I5" s="3202"/>
    </row>
    <row r="6" spans="1:46" s="2676" customFormat="1" ht="18.75">
      <c r="A6" s="1745"/>
      <c r="C6" s="2681"/>
      <c r="D6" s="2682" t="s">
        <v>1280</v>
      </c>
      <c r="E6" s="2683" t="str">
        <f>IF('EU General Info'!C11="Yes", "Yes", "No")</f>
        <v>No</v>
      </c>
      <c r="F6" s="2684" t="str">
        <f>IF(AND(E6="Yes", 'Supervisory information'!$C$43="Yes"), "Yes", "No")</f>
        <v>No</v>
      </c>
      <c r="G6" s="2685" t="s">
        <v>1281</v>
      </c>
      <c r="H6" s="2684" t="str">
        <f t="shared" ref="H6:I8" si="0">E6</f>
        <v>No</v>
      </c>
      <c r="I6" s="2686" t="str">
        <f t="shared" si="0"/>
        <v>No</v>
      </c>
    </row>
    <row r="7" spans="1:46" s="2676" customFormat="1" ht="18.75">
      <c r="A7" s="1745"/>
      <c r="C7" s="2682"/>
      <c r="D7" s="2682" t="s">
        <v>1196</v>
      </c>
      <c r="E7" s="2683" t="str">
        <f>IF('General Info'!C39="Yes", "Yes", "No")</f>
        <v>No</v>
      </c>
      <c r="F7" s="2683" t="str">
        <f>IF(AND(E7="Yes", 'Supervisory information'!$C$43="Yes"), "Yes", "No")</f>
        <v>No</v>
      </c>
      <c r="G7" s="2687" t="s">
        <v>130</v>
      </c>
      <c r="H7" s="2683" t="str">
        <f t="shared" si="0"/>
        <v>No</v>
      </c>
      <c r="I7" s="2688" t="str">
        <f t="shared" si="0"/>
        <v>No</v>
      </c>
    </row>
    <row r="8" spans="1:46" s="2676" customFormat="1" ht="18.75">
      <c r="A8" s="1745"/>
      <c r="C8" s="2682"/>
      <c r="D8" s="2682" t="s">
        <v>1194</v>
      </c>
      <c r="E8" s="2683" t="str">
        <f>IF('General Info'!C38="Yes", "Yes", "No")</f>
        <v>No</v>
      </c>
      <c r="F8" s="2683" t="str">
        <f>IF(AND(E8="Yes", 'Supervisory information'!$C$43="Yes"), "Yes", "No")</f>
        <v>No</v>
      </c>
      <c r="G8" s="2687" t="s">
        <v>1282</v>
      </c>
      <c r="H8" s="2683" t="str">
        <f t="shared" si="0"/>
        <v>No</v>
      </c>
      <c r="I8" s="2688" t="str">
        <f t="shared" si="0"/>
        <v>No</v>
      </c>
    </row>
    <row r="9" spans="1:46" s="2676" customFormat="1" ht="18.75">
      <c r="A9" s="1745"/>
      <c r="C9" s="2682"/>
      <c r="D9" s="3198" t="s">
        <v>1193</v>
      </c>
      <c r="E9" s="3199"/>
      <c r="F9" s="3200"/>
      <c r="G9" s="3198" t="s">
        <v>1283</v>
      </c>
      <c r="H9" s="3199"/>
      <c r="I9" s="3199"/>
    </row>
    <row r="10" spans="1:46" s="2676" customFormat="1" ht="18.75">
      <c r="A10" s="1745"/>
      <c r="C10" s="2682"/>
      <c r="D10" s="2680" t="s">
        <v>1278</v>
      </c>
      <c r="E10" s="3201" t="s">
        <v>254</v>
      </c>
      <c r="F10" s="3202"/>
      <c r="G10" s="2679" t="s">
        <v>1279</v>
      </c>
      <c r="H10" s="3201" t="s">
        <v>254</v>
      </c>
      <c r="I10" s="3203"/>
    </row>
    <row r="11" spans="1:46" s="2676" customFormat="1" ht="18.75">
      <c r="A11" s="1746"/>
      <c r="C11" s="2682"/>
      <c r="D11" s="2681" t="s">
        <v>191</v>
      </c>
      <c r="E11" s="2684" t="str">
        <f>IF('General Info'!D40="Yes", "Yes", "No")</f>
        <v>No</v>
      </c>
      <c r="F11" s="2684" t="str">
        <f>IF(AND(E11="Yes", 'Supervisory information'!$C$43="Yes"), "Yes", "No")</f>
        <v>No</v>
      </c>
      <c r="G11" s="2685" t="s">
        <v>1284</v>
      </c>
      <c r="H11" s="2684" t="str">
        <f>IF(AND(E$11="Yes", E$12="No", E$13="No"), "Yes", "No")</f>
        <v>No</v>
      </c>
      <c r="I11" s="2686" t="str">
        <f>IF(AND(H11="Yes", 'Supervisory information'!$C$43="Yes"), "Yes", "No")</f>
        <v>No</v>
      </c>
    </row>
    <row r="12" spans="1:46" s="2676" customFormat="1" ht="18.75">
      <c r="A12" s="1746"/>
      <c r="C12" s="2682"/>
      <c r="D12" s="2682" t="s">
        <v>192</v>
      </c>
      <c r="E12" s="2683" t="str">
        <f>IF('General Info'!D41="Yes", "Yes", "No")</f>
        <v>No</v>
      </c>
      <c r="F12" s="2683" t="str">
        <f>IF(AND(E12="Yes", 'Supervisory information'!$C$43="Yes"), "Yes", "No")</f>
        <v>No</v>
      </c>
      <c r="G12" s="2687" t="s">
        <v>1285</v>
      </c>
      <c r="H12" s="2689" t="str">
        <f>IF(AND(E$11="No", E$12="Yes", E$13="No"), "Yes", "No")</f>
        <v>No</v>
      </c>
      <c r="I12" s="2688" t="str">
        <f>IF(AND(H12="Yes", 'Supervisory information'!$C$43="Yes"), "Yes", "No")</f>
        <v>No</v>
      </c>
    </row>
    <row r="13" spans="1:46" s="2676" customFormat="1" ht="18.75">
      <c r="A13" s="1746"/>
      <c r="C13" s="2682"/>
      <c r="D13" s="2682" t="s">
        <v>193</v>
      </c>
      <c r="E13" s="2683" t="str">
        <f>IF('General Info'!D42="Yes", "Yes", "No")</f>
        <v>No</v>
      </c>
      <c r="F13" s="2683" t="str">
        <f>IF(AND(E13="Yes", 'Supervisory information'!$C$43="Yes"), "Yes", "No")</f>
        <v>No</v>
      </c>
      <c r="G13" s="2687" t="s">
        <v>1286</v>
      </c>
      <c r="H13" s="2689" t="str">
        <f>IF(AND(E$13="Yes"), "Yes", "No")</f>
        <v>No</v>
      </c>
      <c r="I13" s="2688" t="str">
        <f>IF(AND(H13="Yes", 'Supervisory information'!$C$43="Yes"), "Yes", "No")</f>
        <v>No</v>
      </c>
    </row>
    <row r="14" spans="1:46" s="2676" customFormat="1" ht="18.75">
      <c r="A14" s="1746"/>
      <c r="C14" s="2682"/>
      <c r="D14" s="2682"/>
      <c r="E14" s="2683"/>
      <c r="F14" s="2683"/>
      <c r="G14" s="2687" t="s">
        <v>1287</v>
      </c>
      <c r="H14" s="2689" t="str">
        <f>IF(AND(E$11="Yes", E$12="No", E$13="Yes"), "Yes", "No")</f>
        <v>No</v>
      </c>
      <c r="I14" s="2688" t="str">
        <f>IF(AND(H14="Yes", 'Supervisory information'!$C$43="Yes"), "Yes", "No")</f>
        <v>No</v>
      </c>
    </row>
    <row r="15" spans="1:46" s="2676" customFormat="1" ht="18.75">
      <c r="A15" s="1746"/>
      <c r="C15" s="2690"/>
      <c r="D15" s="2691"/>
      <c r="E15" s="2692"/>
      <c r="F15" s="2692"/>
      <c r="G15" s="2693" t="s">
        <v>1288</v>
      </c>
      <c r="H15" s="2694" t="str">
        <f>IF(AND(E$11="No", E$12="Yes", E$13="Yes"), "Yes", "No")</f>
        <v>No</v>
      </c>
      <c r="I15" s="2695" t="str">
        <f>IF(AND(H15="Yes", 'Supervisory information'!$C$43="Yes"), "Yes", "No")</f>
        <v>No</v>
      </c>
    </row>
    <row r="16" spans="1:46" s="2697" customFormat="1" ht="46.5" customHeight="1">
      <c r="A16" s="2696"/>
      <c r="C16" s="2698"/>
      <c r="G16" s="3220" t="s">
        <v>1289</v>
      </c>
      <c r="H16" s="3220"/>
      <c r="I16" s="3220"/>
      <c r="J16" s="2673"/>
      <c r="K16" s="2673"/>
      <c r="L16" s="2673"/>
      <c r="M16" s="2673"/>
      <c r="N16" s="2673"/>
      <c r="O16" s="2673"/>
      <c r="P16" s="2673"/>
      <c r="Q16" s="2673"/>
      <c r="R16" s="2673"/>
      <c r="S16" s="2673"/>
      <c r="T16" s="2673"/>
      <c r="U16" s="2673"/>
      <c r="V16" s="2673"/>
      <c r="W16" s="2673"/>
      <c r="X16" s="2673"/>
      <c r="Y16" s="2673"/>
      <c r="Z16" s="2673"/>
      <c r="AA16" s="2673"/>
      <c r="AB16" s="2673"/>
      <c r="AC16" s="2673"/>
      <c r="AD16" s="2673"/>
      <c r="AE16" s="2673"/>
      <c r="AF16" s="2673"/>
      <c r="AG16" s="2673"/>
      <c r="AH16" s="2673"/>
      <c r="AI16" s="2673"/>
      <c r="AJ16" s="2673"/>
      <c r="AK16" s="2673"/>
      <c r="AL16" s="2673"/>
      <c r="AM16" s="2673"/>
      <c r="AN16" s="2673"/>
      <c r="AO16" s="2673"/>
      <c r="AP16" s="2673"/>
      <c r="AQ16" s="2673"/>
      <c r="AR16" s="2673"/>
      <c r="AS16" s="2673"/>
      <c r="AT16" s="2673"/>
    </row>
    <row r="17" spans="1:45" s="2673" customFormat="1" ht="18.75">
      <c r="A17" s="2699" t="s">
        <v>1290</v>
      </c>
      <c r="B17" s="2700"/>
      <c r="C17" s="2674"/>
    </row>
    <row r="18" spans="1:45" s="2673" customFormat="1" ht="15" customHeight="1">
      <c r="A18" s="2672"/>
      <c r="B18" s="3205" t="s">
        <v>1291</v>
      </c>
      <c r="C18" s="3206"/>
      <c r="D18" s="875"/>
      <c r="E18" s="2701"/>
    </row>
    <row r="19" spans="1:45" s="2673" customFormat="1" ht="15" customHeight="1">
      <c r="A19" s="2672"/>
      <c r="B19" s="3207" t="s">
        <v>1292</v>
      </c>
      <c r="C19" s="3208"/>
      <c r="D19" s="2759"/>
      <c r="E19" s="2701"/>
    </row>
    <row r="20" spans="1:45" s="2673" customFormat="1" ht="15" customHeight="1">
      <c r="A20" s="2672"/>
      <c r="B20" s="3207" t="s">
        <v>1293</v>
      </c>
      <c r="C20" s="3208"/>
      <c r="D20" s="1607" t="str">
        <f>IF(AND(ISNUMBER(D18),ISNUMBER(D19)),D18/D19,"")</f>
        <v/>
      </c>
      <c r="E20" s="2701"/>
    </row>
    <row r="21" spans="1:45" s="2673" customFormat="1" ht="15" customHeight="1">
      <c r="A21" s="2672"/>
      <c r="B21" s="3207" t="s">
        <v>1294</v>
      </c>
      <c r="C21" s="3208"/>
      <c r="D21" s="2759"/>
      <c r="E21" s="2702" t="str">
        <f>IF(OR(D20="",ISBLANK('Supervisory information'!D15)),IF(AND(D20="",D22="Yes"),"Fill in cells D18-D19",""),IF(AND(D18*'Supervisory information'!D15&lt;=100000000,D20&lt;=0.05),"The conditions of Article 273a (2) are met at the reporting date","The conditions of Article 273a (2) are not met at the reporting date."))</f>
        <v/>
      </c>
    </row>
    <row r="22" spans="1:45" s="2673" customFormat="1" ht="15" customHeight="1">
      <c r="A22" s="2672"/>
      <c r="B22" s="3207" t="s">
        <v>1231</v>
      </c>
      <c r="C22" s="3208"/>
      <c r="D22" s="1606" t="str">
        <f>IF(ISBLANK('CCR and CVA'!G73),"",'CCR and CVA'!G73)</f>
        <v/>
      </c>
      <c r="E22" s="2703"/>
    </row>
    <row r="23" spans="1:45" s="2673" customFormat="1" ht="15" customHeight="1">
      <c r="A23" s="2672"/>
      <c r="B23" s="2704" t="s">
        <v>1295</v>
      </c>
      <c r="C23" s="2705"/>
      <c r="D23" s="1605" t="str">
        <f>IF(OR(ISBLANK(D22),D22="", ISBLANK(D21), D21=""), IF(D21="No", "No", IF(ISNUMBER(D20), "Fill in cell above", IF(D20="", "No", ""))), IF(AND(D21="Yes", D22="Yes"), "Yes", "No"))</f>
        <v>No</v>
      </c>
      <c r="E23" s="2703"/>
    </row>
    <row r="24" spans="1:45" s="2673" customFormat="1" ht="13.5" customHeight="1">
      <c r="A24" s="2672"/>
      <c r="B24" s="2706"/>
      <c r="C24" s="2707"/>
      <c r="D24" s="2708"/>
      <c r="E24" s="2703"/>
    </row>
    <row r="25" spans="1:45" s="2673" customFormat="1" ht="18.75">
      <c r="A25" s="2699" t="s">
        <v>1296</v>
      </c>
      <c r="B25" s="2674"/>
      <c r="C25" s="2674"/>
      <c r="D25" s="2708"/>
      <c r="F25" s="2709"/>
      <c r="G25" s="2709"/>
      <c r="J25" s="2709"/>
      <c r="K25" s="2709"/>
      <c r="L25" s="2709"/>
      <c r="M25" s="2709"/>
      <c r="N25" s="2709"/>
      <c r="O25" s="2709"/>
      <c r="P25" s="2709"/>
      <c r="Q25" s="2709"/>
      <c r="R25" s="2709"/>
      <c r="S25" s="2709"/>
      <c r="T25" s="2709"/>
      <c r="U25" s="2709"/>
      <c r="V25" s="2709"/>
      <c r="W25" s="2709"/>
      <c r="X25" s="2709"/>
      <c r="Y25" s="2709"/>
      <c r="Z25" s="2709"/>
      <c r="AA25" s="2709"/>
      <c r="AB25" s="2709"/>
      <c r="AC25" s="2709"/>
      <c r="AD25" s="2709"/>
      <c r="AE25" s="2709"/>
      <c r="AF25" s="2709"/>
      <c r="AG25" s="2709"/>
      <c r="AH25" s="2709"/>
      <c r="AI25" s="2709"/>
      <c r="AJ25" s="2709"/>
      <c r="AK25" s="2709"/>
      <c r="AL25" s="2709"/>
      <c r="AM25" s="2709"/>
      <c r="AN25" s="2709"/>
      <c r="AO25" s="2709"/>
      <c r="AP25" s="2709"/>
      <c r="AQ25" s="2709"/>
      <c r="AR25" s="2709"/>
      <c r="AS25" s="2709"/>
    </row>
    <row r="26" spans="1:45" s="2673" customFormat="1" ht="150.75" customHeight="1">
      <c r="A26" s="2699"/>
      <c r="B26" s="3209" t="s">
        <v>1297</v>
      </c>
      <c r="C26" s="3210"/>
      <c r="D26" s="2710"/>
      <c r="E26" s="2697"/>
      <c r="F26" s="2711"/>
      <c r="G26" s="2711"/>
      <c r="H26" s="2697"/>
      <c r="I26" s="2697"/>
      <c r="J26" s="2711"/>
      <c r="K26" s="2711"/>
      <c r="L26" s="2711"/>
      <c r="M26" s="2711"/>
      <c r="N26" s="2711"/>
      <c r="O26" s="2711"/>
      <c r="P26" s="2711"/>
      <c r="Q26" s="2711"/>
      <c r="R26" s="2711"/>
      <c r="S26" s="2711"/>
      <c r="T26" s="2711"/>
      <c r="U26" s="2711"/>
      <c r="V26" s="2711"/>
      <c r="W26" s="2711"/>
      <c r="X26" s="2711"/>
      <c r="Y26" s="2711"/>
      <c r="Z26" s="2711"/>
      <c r="AA26" s="2711"/>
      <c r="AB26" s="2711"/>
      <c r="AC26" s="2711"/>
      <c r="AD26" s="2711"/>
      <c r="AE26" s="2711"/>
      <c r="AF26" s="2711"/>
      <c r="AG26" s="2711"/>
      <c r="AH26" s="2711"/>
      <c r="AI26" s="2711"/>
      <c r="AJ26" s="2711"/>
      <c r="AK26" s="2711"/>
      <c r="AL26" s="2711"/>
      <c r="AM26" s="2711"/>
      <c r="AN26" s="2711"/>
      <c r="AO26" s="2711"/>
      <c r="AP26" s="2711"/>
      <c r="AQ26" s="2711"/>
      <c r="AR26" s="2711"/>
      <c r="AS26" s="2709"/>
    </row>
    <row r="27" spans="1:45" s="2674" customFormat="1" ht="14.25">
      <c r="A27" s="2712"/>
      <c r="B27" s="2713"/>
      <c r="C27" s="2714"/>
      <c r="D27" s="3216" t="s">
        <v>1298</v>
      </c>
      <c r="E27" s="3214"/>
      <c r="F27" s="3214"/>
      <c r="G27" s="3214"/>
      <c r="H27" s="3214"/>
      <c r="I27" s="3214"/>
      <c r="J27" s="3214"/>
      <c r="K27" s="3214"/>
      <c r="L27" s="3214"/>
      <c r="M27" s="3215"/>
      <c r="N27" s="3224" t="s">
        <v>1299</v>
      </c>
      <c r="O27" s="3214"/>
      <c r="P27" s="3214"/>
      <c r="Q27" s="3214"/>
      <c r="R27" s="3214"/>
      <c r="S27" s="3214"/>
      <c r="T27" s="3214"/>
      <c r="U27" s="3214"/>
      <c r="V27" s="3214"/>
      <c r="W27" s="3214"/>
      <c r="X27" s="3214"/>
      <c r="Y27" s="3214"/>
      <c r="Z27" s="3214"/>
      <c r="AA27" s="3214"/>
      <c r="AB27" s="3214"/>
      <c r="AC27" s="3214"/>
      <c r="AD27" s="3214"/>
      <c r="AE27" s="3214"/>
      <c r="AF27" s="3214"/>
      <c r="AG27" s="3214"/>
      <c r="AH27" s="3214"/>
      <c r="AI27" s="3214"/>
      <c r="AJ27" s="3214"/>
      <c r="AK27" s="3214"/>
      <c r="AL27" s="3214"/>
      <c r="AM27" s="3214"/>
      <c r="AN27" s="3214"/>
      <c r="AO27" s="3214"/>
      <c r="AP27" s="3214"/>
      <c r="AQ27" s="3214"/>
      <c r="AR27" s="3214"/>
      <c r="AS27" s="2673"/>
    </row>
    <row r="28" spans="1:45" s="2674" customFormat="1" ht="14.25">
      <c r="A28" s="2712"/>
      <c r="B28" s="2712"/>
      <c r="C28" s="2673"/>
      <c r="D28" s="3224" t="s">
        <v>714</v>
      </c>
      <c r="E28" s="3225"/>
      <c r="F28" s="3214" t="s">
        <v>1300</v>
      </c>
      <c r="G28" s="3214"/>
      <c r="H28" s="3214"/>
      <c r="I28" s="3214"/>
      <c r="J28" s="3214"/>
      <c r="K28" s="3214"/>
      <c r="L28" s="3214"/>
      <c r="M28" s="3215"/>
      <c r="N28" s="3224" t="s">
        <v>714</v>
      </c>
      <c r="O28" s="3214"/>
      <c r="P28" s="3216" t="s">
        <v>1300</v>
      </c>
      <c r="Q28" s="3214"/>
      <c r="R28" s="3214"/>
      <c r="S28" s="3214"/>
      <c r="T28" s="3214"/>
      <c r="U28" s="3214"/>
      <c r="V28" s="3214"/>
      <c r="W28" s="3214"/>
      <c r="X28" s="3214"/>
      <c r="Y28" s="3214"/>
      <c r="Z28" s="3214"/>
      <c r="AA28" s="3214"/>
      <c r="AB28" s="3214"/>
      <c r="AC28" s="3214"/>
      <c r="AD28" s="3214"/>
      <c r="AE28" s="3214"/>
      <c r="AF28" s="3214"/>
      <c r="AG28" s="3214"/>
      <c r="AH28" s="3214"/>
      <c r="AI28" s="3214"/>
      <c r="AJ28" s="3214"/>
      <c r="AK28" s="3214"/>
      <c r="AL28" s="3214"/>
      <c r="AM28" s="3214"/>
      <c r="AN28" s="3214"/>
      <c r="AO28" s="3214"/>
      <c r="AP28" s="3214"/>
      <c r="AQ28" s="3214"/>
      <c r="AR28" s="3214"/>
      <c r="AS28" s="2673"/>
    </row>
    <row r="29" spans="1:45" s="2674" customFormat="1" ht="37.5" customHeight="1">
      <c r="A29" s="2712"/>
      <c r="B29" s="2712"/>
      <c r="C29" s="2673"/>
      <c r="D29" s="3228" t="s">
        <v>1301</v>
      </c>
      <c r="E29" s="3228" t="s">
        <v>1302</v>
      </c>
      <c r="F29" s="3228" t="s">
        <v>1303</v>
      </c>
      <c r="G29" s="3217" t="s">
        <v>1304</v>
      </c>
      <c r="H29" s="3221" t="s">
        <v>1305</v>
      </c>
      <c r="I29" s="3217" t="s">
        <v>1306</v>
      </c>
      <c r="J29" s="3211" t="s">
        <v>1307</v>
      </c>
      <c r="K29" s="3217" t="s">
        <v>1306</v>
      </c>
      <c r="L29" s="3231" t="s">
        <v>1308</v>
      </c>
      <c r="M29" s="3226"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3212" t="s">
        <v>1301</v>
      </c>
      <c r="O29" s="3228" t="s">
        <v>1302</v>
      </c>
      <c r="P29" s="3236" t="s">
        <v>1309</v>
      </c>
      <c r="Q29" s="3225"/>
      <c r="R29" s="3237" t="s">
        <v>1310</v>
      </c>
      <c r="S29" s="3237"/>
      <c r="T29" s="3237"/>
      <c r="U29" s="3237"/>
      <c r="V29" s="3238"/>
      <c r="W29" s="3236" t="s">
        <v>1311</v>
      </c>
      <c r="X29" s="3214"/>
      <c r="Y29" s="3214"/>
      <c r="Z29" s="3214"/>
      <c r="AA29" s="3214"/>
      <c r="AB29" s="3214"/>
      <c r="AC29" s="3214"/>
      <c r="AD29" s="3214"/>
      <c r="AE29" s="3214"/>
      <c r="AF29" s="3214"/>
      <c r="AG29" s="3214"/>
      <c r="AH29" s="3214"/>
      <c r="AI29" s="3214"/>
      <c r="AJ29" s="3214"/>
      <c r="AK29" s="3214"/>
      <c r="AL29" s="3214"/>
      <c r="AM29" s="3214"/>
      <c r="AN29" s="3214"/>
      <c r="AO29" s="3214"/>
      <c r="AP29" s="3214"/>
      <c r="AQ29" s="3225"/>
      <c r="AR29" s="3239" t="s">
        <v>1312</v>
      </c>
      <c r="AS29" s="2673"/>
    </row>
    <row r="30" spans="1:45" s="2674" customFormat="1" ht="35.25" customHeight="1">
      <c r="A30" s="2712"/>
      <c r="B30" s="2712"/>
      <c r="C30" s="2673"/>
      <c r="D30" s="3229"/>
      <c r="E30" s="3229"/>
      <c r="F30" s="3229"/>
      <c r="G30" s="3218"/>
      <c r="H30" s="3222"/>
      <c r="I30" s="3218"/>
      <c r="J30" s="3212"/>
      <c r="K30" s="3218"/>
      <c r="L30" s="3231"/>
      <c r="M30" s="3226"/>
      <c r="N30" s="3212"/>
      <c r="O30" s="3229"/>
      <c r="P30" s="3228" t="s">
        <v>1241</v>
      </c>
      <c r="Q30" s="3244" t="s">
        <v>1240</v>
      </c>
      <c r="R30" s="3251" t="s">
        <v>1241</v>
      </c>
      <c r="S30" s="3247" t="s">
        <v>1244</v>
      </c>
      <c r="T30" s="3239" t="s">
        <v>1245</v>
      </c>
      <c r="U30" s="3244" t="s">
        <v>1240</v>
      </c>
      <c r="V30" s="3244" t="s">
        <v>1313</v>
      </c>
      <c r="W30" s="3248" t="s">
        <v>1314</v>
      </c>
      <c r="X30" s="3232"/>
      <c r="Y30" s="3232"/>
      <c r="Z30" s="3232"/>
      <c r="AA30" s="3232"/>
      <c r="AB30" s="3232"/>
      <c r="AC30" s="3232"/>
      <c r="AD30" s="3232"/>
      <c r="AE30" s="3232"/>
      <c r="AF30" s="3232"/>
      <c r="AG30" s="3232"/>
      <c r="AH30" s="3232"/>
      <c r="AI30" s="3232"/>
      <c r="AJ30" s="3213"/>
      <c r="AK30" s="3216" t="s">
        <v>1315</v>
      </c>
      <c r="AL30" s="3214"/>
      <c r="AM30" s="3214"/>
      <c r="AN30" s="3214"/>
      <c r="AO30" s="3214"/>
      <c r="AP30" s="3214"/>
      <c r="AQ30" s="3225"/>
      <c r="AR30" s="3240"/>
      <c r="AS30" s="2673"/>
    </row>
    <row r="31" spans="1:45" s="2674" customFormat="1" ht="14.25">
      <c r="A31" s="2712"/>
      <c r="B31" s="2712"/>
      <c r="C31" s="2673"/>
      <c r="D31" s="3229"/>
      <c r="E31" s="3229"/>
      <c r="F31" s="3229"/>
      <c r="G31" s="3218"/>
      <c r="H31" s="3222"/>
      <c r="I31" s="3218"/>
      <c r="J31" s="3212"/>
      <c r="K31" s="3218"/>
      <c r="L31" s="3231"/>
      <c r="M31" s="3226"/>
      <c r="N31" s="3212"/>
      <c r="O31" s="3229"/>
      <c r="P31" s="3229"/>
      <c r="Q31" s="3245"/>
      <c r="R31" s="3252"/>
      <c r="S31" s="3247"/>
      <c r="T31" s="3240"/>
      <c r="U31" s="3245"/>
      <c r="V31" s="3245"/>
      <c r="W31" s="3236" t="s">
        <v>1316</v>
      </c>
      <c r="X31" s="3215"/>
      <c r="Y31" s="3224" t="s">
        <v>1252</v>
      </c>
      <c r="Z31" s="3215"/>
      <c r="AA31" s="3224" t="s">
        <v>1253</v>
      </c>
      <c r="AB31" s="3215"/>
      <c r="AC31" s="3224" t="s">
        <v>1254</v>
      </c>
      <c r="AD31" s="3215"/>
      <c r="AE31" s="3224" t="s">
        <v>1255</v>
      </c>
      <c r="AF31" s="3215"/>
      <c r="AG31" s="3224" t="s">
        <v>1256</v>
      </c>
      <c r="AH31" s="3215"/>
      <c r="AI31" s="3242" t="s">
        <v>138</v>
      </c>
      <c r="AJ31" s="3249" t="s">
        <v>1240</v>
      </c>
      <c r="AK31" s="3241" t="s">
        <v>1309</v>
      </c>
      <c r="AL31" s="3213"/>
      <c r="AM31" s="3216" t="s">
        <v>1317</v>
      </c>
      <c r="AN31" s="3214"/>
      <c r="AO31" s="3214"/>
      <c r="AP31" s="3214"/>
      <c r="AQ31" s="3225"/>
      <c r="AR31" s="3240"/>
      <c r="AS31" s="2673"/>
    </row>
    <row r="32" spans="1:45" s="2674" customFormat="1" ht="103.5" customHeight="1">
      <c r="A32" s="2712"/>
      <c r="B32" s="2716"/>
      <c r="C32" s="2697"/>
      <c r="D32" s="3230"/>
      <c r="E32" s="3230"/>
      <c r="F32" s="3230"/>
      <c r="G32" s="3219"/>
      <c r="H32" s="3223"/>
      <c r="I32" s="3219"/>
      <c r="J32" s="3213"/>
      <c r="K32" s="3219"/>
      <c r="L32" s="3232"/>
      <c r="M32" s="3227"/>
      <c r="N32" s="3213"/>
      <c r="O32" s="3230"/>
      <c r="P32" s="3230"/>
      <c r="Q32" s="3246"/>
      <c r="R32" s="3253"/>
      <c r="S32" s="3248"/>
      <c r="T32" s="3241"/>
      <c r="U32" s="3246"/>
      <c r="V32" s="3246"/>
      <c r="W32" s="2715" t="s">
        <v>1248</v>
      </c>
      <c r="X32" s="2720" t="s">
        <v>1249</v>
      </c>
      <c r="Y32" s="2721" t="s">
        <v>1248</v>
      </c>
      <c r="Z32" s="2721" t="s">
        <v>1249</v>
      </c>
      <c r="AA32" s="2721" t="s">
        <v>1248</v>
      </c>
      <c r="AB32" s="2721" t="s">
        <v>1249</v>
      </c>
      <c r="AC32" s="2721" t="s">
        <v>1248</v>
      </c>
      <c r="AD32" s="2721" t="s">
        <v>1249</v>
      </c>
      <c r="AE32" s="2721" t="s">
        <v>1248</v>
      </c>
      <c r="AF32" s="2721" t="s">
        <v>1249</v>
      </c>
      <c r="AG32" s="2721" t="s">
        <v>1248</v>
      </c>
      <c r="AH32" s="2721" t="s">
        <v>1249</v>
      </c>
      <c r="AI32" s="3243"/>
      <c r="AJ32" s="3250"/>
      <c r="AK32" s="2722" t="s">
        <v>1241</v>
      </c>
      <c r="AL32" s="2723" t="s">
        <v>1240</v>
      </c>
      <c r="AM32" s="2717" t="s">
        <v>1241</v>
      </c>
      <c r="AN32" s="2719" t="s">
        <v>1244</v>
      </c>
      <c r="AO32" s="2718" t="s">
        <v>1245</v>
      </c>
      <c r="AP32" s="2724" t="s">
        <v>1240</v>
      </c>
      <c r="AQ32" s="2725" t="s">
        <v>1318</v>
      </c>
      <c r="AR32" s="3241"/>
      <c r="AS32" s="2673"/>
    </row>
    <row r="33" spans="1:46" s="2674" customFormat="1" ht="15.75">
      <c r="A33" s="2726"/>
      <c r="B33" s="3195" t="s">
        <v>1319</v>
      </c>
      <c r="C33" s="2727" t="s">
        <v>1320</v>
      </c>
      <c r="D33" s="2760"/>
      <c r="E33" s="2761"/>
      <c r="F33" s="2762"/>
      <c r="G33" s="2728" t="str">
        <f t="shared" ref="G33:G47" si="1">IF($E$6="Yes", IF(ISNUMBER(F33), "Pass", "Fail"), IF(ISNUMBER(F33), "Fail", "Pass"))</f>
        <v>Pass</v>
      </c>
      <c r="H33" s="2766"/>
      <c r="I33" s="2728" t="str">
        <f t="shared" ref="I33:I47" si="2">IF($E$7="Yes", IF(ISNUMBER(H33), "Pass", "Fail"), IF(ISNUMBER(H33), "Fail", "Pass"))</f>
        <v>Pass</v>
      </c>
      <c r="J33" s="2766"/>
      <c r="K33" s="2728" t="str">
        <f t="shared" ref="K33:K47" si="3">IF($E$8="Yes", IF(ISNUMBER(J33), "Pass", "Fail"), IF(ISNUMBER(J33), "Fail", "Pass"))</f>
        <v>Pass</v>
      </c>
      <c r="L33" s="2729" t="str">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
      </c>
      <c r="M33" s="1747" t="str">
        <f>IF(AND(OR(ISBLANK('General Info'!$C$38),ISBLANK('General Info'!$C$39),ISBLANK('EU General Info'!$C$11)),OR('EU CVA'!F33&lt;&gt;"",'EU CVA'!H33&lt;&gt;"",'EU CVA'!J33&lt;&gt;"")),"Fail","")</f>
        <v/>
      </c>
      <c r="N33" s="2730" t="str">
        <f t="shared" ref="N33:N47" si="4">IF(ISNUMBER(D33),D33,"")</f>
        <v/>
      </c>
      <c r="O33" s="2766"/>
      <c r="P33" s="2765"/>
      <c r="Q33" s="2728" t="str">
        <f t="shared" ref="Q33:Q47" si="5">IF($H$11="Yes", IF(ISNUMBER(P33), "Pass", "Fail"), IF(ISNUMBER(P33), "Fail", "Pass"))</f>
        <v>Pass</v>
      </c>
      <c r="R33" s="2765"/>
      <c r="S33" s="2765"/>
      <c r="T33" s="2731" t="str">
        <f t="shared" ref="T33:T47" si="6">IF(AND(ISNUMBER(R33),ISNUMBER(S33)),0.25*R33+0.75*S33,"")</f>
        <v/>
      </c>
      <c r="U33" s="2728" t="str">
        <f t="shared" ref="U33:U47" si="7">IF($H$12="Yes", IF(AND(ISNUMBER(R33),ISNUMBER(S33)), "Pass", "Fail"), IF(OR(ISNUMBER(R33),ISNUMBER(S33)), "Fail", "Pass"))</f>
        <v>Pass</v>
      </c>
      <c r="V33" s="2732" t="str">
        <f t="shared" ref="V33:V42" si="8">IF(OR(R33&gt;0, S33&gt;0), IF(AND(R33&gt;0, S33&gt;0, R33&lt;&gt;S33), "Pass", "Fail"), "")</f>
        <v/>
      </c>
      <c r="W33" s="2767"/>
      <c r="X33" s="2766"/>
      <c r="Y33" s="2766"/>
      <c r="Z33" s="2766"/>
      <c r="AA33" s="2766"/>
      <c r="AB33" s="2733"/>
      <c r="AC33" s="2766"/>
      <c r="AD33" s="2766"/>
      <c r="AE33" s="2766"/>
      <c r="AF33" s="2766"/>
      <c r="AG33" s="2766"/>
      <c r="AH33" s="2766"/>
      <c r="AI33" s="2734" t="str">
        <f t="shared" ref="AI33:AI47" si="9">IF(AND( COUNT(W33:AA33)=COLUMNS(W33:AA33), COUNT(AC33:AH33)=COLUMNS(AC33:AH33)), SUM(W33:AA33,AC33:AH33), "")</f>
        <v/>
      </c>
      <c r="AJ33" s="2728" t="str">
        <f t="shared" ref="AJ33:AJ47" si="10">IF($H$13="Yes", IF(ISNUMBER(AI33), "Pass", "Fail"), IF(ISNUMBER(AI33), "Fail", "Pass"))</f>
        <v>Pass</v>
      </c>
      <c r="AK33" s="2765"/>
      <c r="AL33" s="2728" t="str">
        <f t="shared" ref="AL33:AL47" si="11">IF($H$14="Yes", IF(ISNUMBER(AK33), "Pass", "Fail"), IF(ISNUMBER(AK33), "Fail", "Pass"))</f>
        <v>Pass</v>
      </c>
      <c r="AM33" s="2769"/>
      <c r="AN33" s="2769"/>
      <c r="AO33" s="2735" t="str">
        <f>IF(AND(ISNUMBER(AM33),ISNUMBER(AN33)),0.25*AM33+0.75*AN33,"")</f>
        <v/>
      </c>
      <c r="AP33" s="2728" t="str">
        <f t="shared" ref="AP33:AP47" si="12">IF($H$15="Yes", IF(AND(ISNUMBER(AM33),ISNUMBER(AN33)), "Pass", "Fail"), IF(OR(ISNUMBER(AM33),ISNUMBER(AN33)), "Fail", "Pass"))</f>
        <v>Pass</v>
      </c>
      <c r="AQ33" s="2736" t="str">
        <f t="shared" ref="AQ33:AQ42" si="13">IF(OR(AM33&gt;0, AN33&gt;0), IF(AND(AM33&gt;0, AN33&gt;0, AM33&lt;&gt;AN33), "Pass", "Fail"), "")</f>
        <v/>
      </c>
      <c r="AR33" s="2734">
        <f t="shared" ref="AR33:AR42" si="14">IF(OR($D$23="Yes", $D$23="No"), IF($D$23="Yes", IF(ISNUMBER(O33), O33, ""), IF(AND(_xlfn.XOR($H$11="No", ISNUMBER(P33)), _xlfn.XOR($H$12="No", ISNUMBER(T33)), _xlfn.XOR($H$13="No", ISNUMBER(AI33)), _xlfn.XOR($H$14="No", ISNUMBER(AK33)), _xlfn.XOR($H$15="No", ISNUMBER(AO33))), SUM(0.65*P33+0.65*_xlfn.NUMBERVALUE(T33)+_xlfn.NUMBERVALUE(AI33)+0.65*AK33+0.65*_xlfn.NUMBERVALUE(AO33)), "")), "")</f>
        <v>0</v>
      </c>
      <c r="AS33" s="2673"/>
    </row>
    <row r="34" spans="1:46" s="2674" customFormat="1" ht="15.75">
      <c r="A34" s="2726"/>
      <c r="B34" s="3204"/>
      <c r="C34" s="2737" t="s">
        <v>1321</v>
      </c>
      <c r="D34" s="2763"/>
      <c r="E34" s="2761"/>
      <c r="F34" s="2764"/>
      <c r="G34" s="2738" t="str">
        <f t="shared" si="1"/>
        <v>Pass</v>
      </c>
      <c r="H34" s="2766"/>
      <c r="I34" s="2738" t="str">
        <f t="shared" si="2"/>
        <v>Pass</v>
      </c>
      <c r="J34" s="2766"/>
      <c r="K34" s="2739" t="str">
        <f t="shared" si="3"/>
        <v>Pass</v>
      </c>
      <c r="L34" s="2740" t="str">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
      </c>
      <c r="M34" s="2741" t="str">
        <f>IF(AND(OR(ISBLANK('General Info'!$C$38),ISBLANK('General Info'!$C$39),ISBLANK('EU General Info'!$C$11)),OR('EU CVA'!F34&lt;&gt;"",'EU CVA'!H34&lt;&gt;"",'EU CVA'!J34&lt;&gt;"")),"Fail","")</f>
        <v/>
      </c>
      <c r="N34" s="2742" t="str">
        <f t="shared" si="4"/>
        <v/>
      </c>
      <c r="O34" s="2766"/>
      <c r="P34" s="2766"/>
      <c r="Q34" s="2738" t="str">
        <f t="shared" si="5"/>
        <v>Pass</v>
      </c>
      <c r="R34" s="2766"/>
      <c r="S34" s="2766"/>
      <c r="T34" s="2743" t="str">
        <f t="shared" si="6"/>
        <v/>
      </c>
      <c r="U34" s="2738" t="str">
        <f t="shared" si="7"/>
        <v>Pass</v>
      </c>
      <c r="V34" s="2732" t="str">
        <f t="shared" si="8"/>
        <v/>
      </c>
      <c r="W34" s="2768"/>
      <c r="X34" s="2766"/>
      <c r="Y34" s="2766"/>
      <c r="Z34" s="2766"/>
      <c r="AA34" s="2766"/>
      <c r="AB34" s="2733"/>
      <c r="AC34" s="2766"/>
      <c r="AD34" s="2766"/>
      <c r="AE34" s="2766"/>
      <c r="AF34" s="2766"/>
      <c r="AG34" s="2766"/>
      <c r="AH34" s="2766"/>
      <c r="AI34" s="2734" t="str">
        <f t="shared" si="9"/>
        <v/>
      </c>
      <c r="AJ34" s="2738" t="str">
        <f t="shared" si="10"/>
        <v>Pass</v>
      </c>
      <c r="AK34" s="2766"/>
      <c r="AL34" s="2738" t="str">
        <f t="shared" si="11"/>
        <v>Pass</v>
      </c>
      <c r="AM34" s="2766"/>
      <c r="AN34" s="2766"/>
      <c r="AO34" s="2734" t="str">
        <f t="shared" ref="AO34:AO42" si="15">IF(AND(ISNUMBER(AK34),ISNUMBER(AM34)),0.25*AK34+0.75*AM34,"")</f>
        <v/>
      </c>
      <c r="AP34" s="2738" t="str">
        <f t="shared" si="12"/>
        <v>Pass</v>
      </c>
      <c r="AQ34" s="2732" t="str">
        <f t="shared" si="13"/>
        <v/>
      </c>
      <c r="AR34" s="2734">
        <f t="shared" si="14"/>
        <v>0</v>
      </c>
      <c r="AS34" s="2673"/>
    </row>
    <row r="35" spans="1:46" s="2674" customFormat="1" ht="28.5">
      <c r="A35" s="2726"/>
      <c r="B35" s="3195" t="s">
        <v>1322</v>
      </c>
      <c r="C35" s="2727" t="s">
        <v>1323</v>
      </c>
      <c r="D35" s="2763"/>
      <c r="E35" s="2761"/>
      <c r="F35" s="2764"/>
      <c r="G35" s="2738" t="str">
        <f t="shared" si="1"/>
        <v>Pass</v>
      </c>
      <c r="H35" s="2766"/>
      <c r="I35" s="2738" t="str">
        <f t="shared" si="2"/>
        <v>Pass</v>
      </c>
      <c r="J35" s="2766"/>
      <c r="K35" s="2739" t="str">
        <f t="shared" si="3"/>
        <v>Pass</v>
      </c>
      <c r="L35" s="2740" t="str">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
      </c>
      <c r="M35" s="2741" t="str">
        <f>IF(AND(OR(ISBLANK('General Info'!$C$38),ISBLANK('General Info'!$C$39),ISBLANK('EU General Info'!$C$11)),OR('EU CVA'!F35&lt;&gt;"",'EU CVA'!H35&lt;&gt;"",'EU CVA'!J35&lt;&gt;"")),"Fail","")</f>
        <v/>
      </c>
      <c r="N35" s="2742" t="str">
        <f t="shared" si="4"/>
        <v/>
      </c>
      <c r="O35" s="2766"/>
      <c r="P35" s="2766"/>
      <c r="Q35" s="2738" t="str">
        <f t="shared" si="5"/>
        <v>Pass</v>
      </c>
      <c r="R35" s="2766"/>
      <c r="S35" s="2766"/>
      <c r="T35" s="2743" t="str">
        <f t="shared" si="6"/>
        <v/>
      </c>
      <c r="U35" s="2738" t="str">
        <f t="shared" si="7"/>
        <v>Pass</v>
      </c>
      <c r="V35" s="2732" t="str">
        <f t="shared" si="8"/>
        <v/>
      </c>
      <c r="W35" s="2768"/>
      <c r="X35" s="2766"/>
      <c r="Y35" s="2766"/>
      <c r="Z35" s="2766"/>
      <c r="AA35" s="2766"/>
      <c r="AB35" s="2733"/>
      <c r="AC35" s="2766"/>
      <c r="AD35" s="2766"/>
      <c r="AE35" s="2766"/>
      <c r="AF35" s="2766"/>
      <c r="AG35" s="2766"/>
      <c r="AH35" s="2766"/>
      <c r="AI35" s="2734" t="str">
        <f t="shared" si="9"/>
        <v/>
      </c>
      <c r="AJ35" s="2738" t="str">
        <f t="shared" si="10"/>
        <v>Pass</v>
      </c>
      <c r="AK35" s="2766"/>
      <c r="AL35" s="2738" t="str">
        <f t="shared" si="11"/>
        <v>Pass</v>
      </c>
      <c r="AM35" s="2766"/>
      <c r="AN35" s="2766"/>
      <c r="AO35" s="2734" t="str">
        <f t="shared" si="15"/>
        <v/>
      </c>
      <c r="AP35" s="2738" t="str">
        <f t="shared" si="12"/>
        <v>Pass</v>
      </c>
      <c r="AQ35" s="2732" t="str">
        <f t="shared" si="13"/>
        <v/>
      </c>
      <c r="AR35" s="2734">
        <f t="shared" si="14"/>
        <v>0</v>
      </c>
      <c r="AS35" s="2673"/>
    </row>
    <row r="36" spans="1:46" s="2674" customFormat="1" ht="15.75">
      <c r="A36" s="2673"/>
      <c r="B36" s="3196"/>
      <c r="C36" s="2744" t="s">
        <v>1324</v>
      </c>
      <c r="D36" s="2763"/>
      <c r="E36" s="2761"/>
      <c r="F36" s="2764"/>
      <c r="G36" s="2738" t="str">
        <f t="shared" si="1"/>
        <v>Pass</v>
      </c>
      <c r="H36" s="2766"/>
      <c r="I36" s="2738" t="str">
        <f t="shared" si="2"/>
        <v>Pass</v>
      </c>
      <c r="J36" s="2766"/>
      <c r="K36" s="2739" t="str">
        <f t="shared" si="3"/>
        <v>Pass</v>
      </c>
      <c r="L36" s="2740" t="str">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
      </c>
      <c r="M36" s="2741" t="str">
        <f>IF(AND(OR(ISBLANK('General Info'!$C$38),ISBLANK('General Info'!$C$39),ISBLANK('EU General Info'!$C$11)),OR('EU CVA'!F36&lt;&gt;"",'EU CVA'!H36&lt;&gt;"",'EU CVA'!J36&lt;&gt;"")),"Fail","")</f>
        <v/>
      </c>
      <c r="N36" s="2742" t="str">
        <f t="shared" si="4"/>
        <v/>
      </c>
      <c r="O36" s="2766"/>
      <c r="P36" s="2766"/>
      <c r="Q36" s="2738" t="str">
        <f t="shared" si="5"/>
        <v>Pass</v>
      </c>
      <c r="R36" s="2766"/>
      <c r="S36" s="2766"/>
      <c r="T36" s="2743" t="str">
        <f t="shared" si="6"/>
        <v/>
      </c>
      <c r="U36" s="2738" t="str">
        <f t="shared" si="7"/>
        <v>Pass</v>
      </c>
      <c r="V36" s="2732" t="str">
        <f t="shared" si="8"/>
        <v/>
      </c>
      <c r="W36" s="2766"/>
      <c r="X36" s="2766"/>
      <c r="Y36" s="2766"/>
      <c r="Z36" s="2766"/>
      <c r="AA36" s="2766"/>
      <c r="AB36" s="2733"/>
      <c r="AC36" s="2766"/>
      <c r="AD36" s="2766"/>
      <c r="AE36" s="2766"/>
      <c r="AF36" s="2766"/>
      <c r="AG36" s="2766"/>
      <c r="AH36" s="2766"/>
      <c r="AI36" s="2734" t="str">
        <f t="shared" si="9"/>
        <v/>
      </c>
      <c r="AJ36" s="2738" t="str">
        <f t="shared" si="10"/>
        <v>Pass</v>
      </c>
      <c r="AK36" s="2766"/>
      <c r="AL36" s="2738" t="str">
        <f t="shared" si="11"/>
        <v>Pass</v>
      </c>
      <c r="AM36" s="2766"/>
      <c r="AN36" s="2766"/>
      <c r="AO36" s="2745" t="str">
        <f t="shared" si="15"/>
        <v/>
      </c>
      <c r="AP36" s="2738" t="str">
        <f t="shared" si="12"/>
        <v>Pass</v>
      </c>
      <c r="AQ36" s="2732" t="str">
        <f t="shared" si="13"/>
        <v/>
      </c>
      <c r="AR36" s="2734">
        <f t="shared" si="14"/>
        <v>0</v>
      </c>
      <c r="AS36" s="2673"/>
    </row>
    <row r="37" spans="1:46" s="2674" customFormat="1" ht="15.75">
      <c r="A37" s="2673"/>
      <c r="B37" s="3196"/>
      <c r="C37" s="2744" t="s">
        <v>1325</v>
      </c>
      <c r="D37" s="2763"/>
      <c r="E37" s="2761"/>
      <c r="F37" s="2764"/>
      <c r="G37" s="2738" t="str">
        <f t="shared" si="1"/>
        <v>Pass</v>
      </c>
      <c r="H37" s="2766"/>
      <c r="I37" s="2738" t="str">
        <f t="shared" si="2"/>
        <v>Pass</v>
      </c>
      <c r="J37" s="2766"/>
      <c r="K37" s="2739" t="str">
        <f t="shared" si="3"/>
        <v>Pass</v>
      </c>
      <c r="L37" s="2740" t="str">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
      </c>
      <c r="M37" s="2741" t="str">
        <f>IF(AND(OR(ISBLANK('General Info'!$C$38),ISBLANK('General Info'!$C$39),ISBLANK('EU General Info'!$C$11)),OR('EU CVA'!F37&lt;&gt;"",'EU CVA'!H37&lt;&gt;"",'EU CVA'!J37&lt;&gt;"")),"Fail","")</f>
        <v/>
      </c>
      <c r="N37" s="2742" t="str">
        <f t="shared" si="4"/>
        <v/>
      </c>
      <c r="O37" s="2766"/>
      <c r="P37" s="2766"/>
      <c r="Q37" s="2738" t="str">
        <f t="shared" si="5"/>
        <v>Pass</v>
      </c>
      <c r="R37" s="2766"/>
      <c r="S37" s="2766"/>
      <c r="T37" s="2743" t="str">
        <f t="shared" si="6"/>
        <v/>
      </c>
      <c r="U37" s="2738" t="str">
        <f t="shared" si="7"/>
        <v>Pass</v>
      </c>
      <c r="V37" s="2732" t="str">
        <f t="shared" si="8"/>
        <v/>
      </c>
      <c r="W37" s="2766"/>
      <c r="X37" s="2766"/>
      <c r="Y37" s="2766"/>
      <c r="Z37" s="2766"/>
      <c r="AA37" s="2766"/>
      <c r="AB37" s="2733"/>
      <c r="AC37" s="2766"/>
      <c r="AD37" s="2766"/>
      <c r="AE37" s="2766"/>
      <c r="AF37" s="2766"/>
      <c r="AG37" s="2766"/>
      <c r="AH37" s="2766"/>
      <c r="AI37" s="2734" t="str">
        <f t="shared" si="9"/>
        <v/>
      </c>
      <c r="AJ37" s="2738" t="str">
        <f t="shared" si="10"/>
        <v>Pass</v>
      </c>
      <c r="AK37" s="2766"/>
      <c r="AL37" s="2738" t="str">
        <f t="shared" si="11"/>
        <v>Pass</v>
      </c>
      <c r="AM37" s="2766"/>
      <c r="AN37" s="2766"/>
      <c r="AO37" s="2745" t="str">
        <f t="shared" si="15"/>
        <v/>
      </c>
      <c r="AP37" s="2738" t="str">
        <f t="shared" si="12"/>
        <v>Pass</v>
      </c>
      <c r="AQ37" s="2732" t="str">
        <f t="shared" si="13"/>
        <v/>
      </c>
      <c r="AR37" s="2734">
        <f t="shared" si="14"/>
        <v>0</v>
      </c>
      <c r="AS37" s="2673"/>
    </row>
    <row r="38" spans="1:46" s="2674" customFormat="1" ht="15.75">
      <c r="A38" s="2673"/>
      <c r="B38" s="3196"/>
      <c r="C38" s="2746" t="s">
        <v>1326</v>
      </c>
      <c r="D38" s="2763"/>
      <c r="E38" s="2761"/>
      <c r="F38" s="2764"/>
      <c r="G38" s="2738" t="str">
        <f t="shared" si="1"/>
        <v>Pass</v>
      </c>
      <c r="H38" s="2766"/>
      <c r="I38" s="2738" t="str">
        <f t="shared" si="2"/>
        <v>Pass</v>
      </c>
      <c r="J38" s="2766"/>
      <c r="K38" s="2739" t="str">
        <f t="shared" si="3"/>
        <v>Pass</v>
      </c>
      <c r="L38" s="2740" t="str">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
      </c>
      <c r="M38" s="2741" t="str">
        <f>IF(AND(OR(ISBLANK('General Info'!$C$38),ISBLANK('General Info'!$C$39),ISBLANK('EU General Info'!$C$11)),OR('EU CVA'!F38&lt;&gt;"",'EU CVA'!H38&lt;&gt;"",'EU CVA'!J38&lt;&gt;"")),"Fail","")</f>
        <v/>
      </c>
      <c r="N38" s="2742" t="str">
        <f t="shared" si="4"/>
        <v/>
      </c>
      <c r="O38" s="2766"/>
      <c r="P38" s="2766"/>
      <c r="Q38" s="2738" t="str">
        <f t="shared" si="5"/>
        <v>Pass</v>
      </c>
      <c r="R38" s="2766"/>
      <c r="S38" s="2766"/>
      <c r="T38" s="2743" t="str">
        <f t="shared" si="6"/>
        <v/>
      </c>
      <c r="U38" s="2738" t="str">
        <f t="shared" si="7"/>
        <v>Pass</v>
      </c>
      <c r="V38" s="2732" t="str">
        <f t="shared" si="8"/>
        <v/>
      </c>
      <c r="W38" s="2766"/>
      <c r="X38" s="2766"/>
      <c r="Y38" s="2766"/>
      <c r="Z38" s="2766"/>
      <c r="AA38" s="2766"/>
      <c r="AB38" s="2733"/>
      <c r="AC38" s="2766"/>
      <c r="AD38" s="2766"/>
      <c r="AE38" s="2766"/>
      <c r="AF38" s="2766"/>
      <c r="AG38" s="2766"/>
      <c r="AH38" s="2766"/>
      <c r="AI38" s="2734" t="str">
        <f t="shared" si="9"/>
        <v/>
      </c>
      <c r="AJ38" s="2738" t="str">
        <f t="shared" si="10"/>
        <v>Pass</v>
      </c>
      <c r="AK38" s="2766"/>
      <c r="AL38" s="2738" t="str">
        <f t="shared" si="11"/>
        <v>Pass</v>
      </c>
      <c r="AM38" s="2766"/>
      <c r="AN38" s="2766"/>
      <c r="AO38" s="2745" t="str">
        <f t="shared" si="15"/>
        <v/>
      </c>
      <c r="AP38" s="2738" t="str">
        <f t="shared" si="12"/>
        <v>Pass</v>
      </c>
      <c r="AQ38" s="2732" t="str">
        <f t="shared" si="13"/>
        <v/>
      </c>
      <c r="AR38" s="2734">
        <f t="shared" si="14"/>
        <v>0</v>
      </c>
      <c r="AS38" s="2673"/>
    </row>
    <row r="39" spans="1:46" s="2674" customFormat="1" ht="15.75">
      <c r="A39" s="2673"/>
      <c r="B39" s="3196"/>
      <c r="C39" s="2746" t="s">
        <v>1327</v>
      </c>
      <c r="D39" s="2763"/>
      <c r="E39" s="2761"/>
      <c r="F39" s="2764"/>
      <c r="G39" s="2738" t="str">
        <f t="shared" si="1"/>
        <v>Pass</v>
      </c>
      <c r="H39" s="2766"/>
      <c r="I39" s="2738" t="str">
        <f t="shared" si="2"/>
        <v>Pass</v>
      </c>
      <c r="J39" s="2766"/>
      <c r="K39" s="2739" t="str">
        <f t="shared" si="3"/>
        <v>Pass</v>
      </c>
      <c r="L39" s="2740" t="str">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
      </c>
      <c r="M39" s="2741" t="str">
        <f>IF(AND(OR(ISBLANK('General Info'!$C$38),ISBLANK('General Info'!$C$39),ISBLANK('EU General Info'!$C$11)),OR('EU CVA'!F39&lt;&gt;"",'EU CVA'!H39&lt;&gt;"",'EU CVA'!J39&lt;&gt;"")),"Fail","")</f>
        <v/>
      </c>
      <c r="N39" s="2742" t="str">
        <f t="shared" si="4"/>
        <v/>
      </c>
      <c r="O39" s="2766"/>
      <c r="P39" s="2766"/>
      <c r="Q39" s="2738" t="str">
        <f t="shared" si="5"/>
        <v>Pass</v>
      </c>
      <c r="R39" s="2766"/>
      <c r="S39" s="2766"/>
      <c r="T39" s="2743" t="str">
        <f t="shared" si="6"/>
        <v/>
      </c>
      <c r="U39" s="2738" t="str">
        <f t="shared" si="7"/>
        <v>Pass</v>
      </c>
      <c r="V39" s="2732" t="str">
        <f t="shared" si="8"/>
        <v/>
      </c>
      <c r="W39" s="2766"/>
      <c r="X39" s="2766"/>
      <c r="Y39" s="2766"/>
      <c r="Z39" s="2766"/>
      <c r="AA39" s="2766"/>
      <c r="AB39" s="2733"/>
      <c r="AC39" s="2766"/>
      <c r="AD39" s="2766"/>
      <c r="AE39" s="2766"/>
      <c r="AF39" s="2766"/>
      <c r="AG39" s="2766"/>
      <c r="AH39" s="2766"/>
      <c r="AI39" s="2734" t="str">
        <f t="shared" si="9"/>
        <v/>
      </c>
      <c r="AJ39" s="2738" t="str">
        <f t="shared" si="10"/>
        <v>Pass</v>
      </c>
      <c r="AK39" s="2766"/>
      <c r="AL39" s="2738" t="str">
        <f t="shared" si="11"/>
        <v>Pass</v>
      </c>
      <c r="AM39" s="2766"/>
      <c r="AN39" s="2766"/>
      <c r="AO39" s="2745" t="str">
        <f t="shared" si="15"/>
        <v/>
      </c>
      <c r="AP39" s="2738" t="str">
        <f t="shared" si="12"/>
        <v>Pass</v>
      </c>
      <c r="AQ39" s="2732" t="str">
        <f t="shared" si="13"/>
        <v/>
      </c>
      <c r="AR39" s="2734">
        <f t="shared" si="14"/>
        <v>0</v>
      </c>
      <c r="AS39" s="2673"/>
    </row>
    <row r="40" spans="1:46" s="2674" customFormat="1" ht="15.75">
      <c r="A40" s="2673"/>
      <c r="B40" s="3196"/>
      <c r="C40" s="2744" t="s">
        <v>1328</v>
      </c>
      <c r="D40" s="2763"/>
      <c r="E40" s="2761"/>
      <c r="F40" s="2764"/>
      <c r="G40" s="2738" t="str">
        <f t="shared" si="1"/>
        <v>Pass</v>
      </c>
      <c r="H40" s="2766"/>
      <c r="I40" s="2738" t="str">
        <f t="shared" si="2"/>
        <v>Pass</v>
      </c>
      <c r="J40" s="2766"/>
      <c r="K40" s="2739" t="str">
        <f t="shared" si="3"/>
        <v>Pass</v>
      </c>
      <c r="L40" s="2740" t="str">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
      </c>
      <c r="M40" s="2741" t="str">
        <f>IF(AND(OR(ISBLANK('General Info'!$C$38),ISBLANK('General Info'!$C$39),ISBLANK('EU General Info'!$C$11)),OR('EU CVA'!F40&lt;&gt;"",'EU CVA'!H40&lt;&gt;"",'EU CVA'!J40&lt;&gt;"")),"Fail","")</f>
        <v/>
      </c>
      <c r="N40" s="2742" t="str">
        <f t="shared" si="4"/>
        <v/>
      </c>
      <c r="O40" s="2766"/>
      <c r="P40" s="2766"/>
      <c r="Q40" s="2738" t="str">
        <f t="shared" si="5"/>
        <v>Pass</v>
      </c>
      <c r="R40" s="2766"/>
      <c r="S40" s="2766"/>
      <c r="T40" s="2743" t="str">
        <f t="shared" si="6"/>
        <v/>
      </c>
      <c r="U40" s="2738" t="str">
        <f t="shared" si="7"/>
        <v>Pass</v>
      </c>
      <c r="V40" s="2732" t="str">
        <f t="shared" si="8"/>
        <v/>
      </c>
      <c r="W40" s="2766"/>
      <c r="X40" s="2766"/>
      <c r="Y40" s="2766"/>
      <c r="Z40" s="2766"/>
      <c r="AA40" s="2766"/>
      <c r="AB40" s="2733"/>
      <c r="AC40" s="2766"/>
      <c r="AD40" s="2766"/>
      <c r="AE40" s="2766"/>
      <c r="AF40" s="2766"/>
      <c r="AG40" s="2766"/>
      <c r="AH40" s="2766"/>
      <c r="AI40" s="2734" t="str">
        <f t="shared" si="9"/>
        <v/>
      </c>
      <c r="AJ40" s="2738" t="str">
        <f t="shared" si="10"/>
        <v>Pass</v>
      </c>
      <c r="AK40" s="2766"/>
      <c r="AL40" s="2738" t="str">
        <f t="shared" si="11"/>
        <v>Pass</v>
      </c>
      <c r="AM40" s="2766"/>
      <c r="AN40" s="2766"/>
      <c r="AO40" s="2745" t="str">
        <f t="shared" si="15"/>
        <v/>
      </c>
      <c r="AP40" s="2738" t="str">
        <f t="shared" si="12"/>
        <v>Pass</v>
      </c>
      <c r="AQ40" s="2732" t="str">
        <f t="shared" si="13"/>
        <v/>
      </c>
      <c r="AR40" s="2734">
        <f t="shared" si="14"/>
        <v>0</v>
      </c>
      <c r="AS40" s="2673"/>
    </row>
    <row r="41" spans="1:46" s="2674" customFormat="1" ht="15.75">
      <c r="A41" s="2673"/>
      <c r="B41" s="3196"/>
      <c r="C41" s="2744" t="s">
        <v>1329</v>
      </c>
      <c r="D41" s="2763"/>
      <c r="E41" s="2761"/>
      <c r="F41" s="2764"/>
      <c r="G41" s="2738" t="str">
        <f t="shared" si="1"/>
        <v>Pass</v>
      </c>
      <c r="H41" s="2766"/>
      <c r="I41" s="2738" t="str">
        <f t="shared" si="2"/>
        <v>Pass</v>
      </c>
      <c r="J41" s="2766"/>
      <c r="K41" s="2739" t="str">
        <f t="shared" si="3"/>
        <v>Pass</v>
      </c>
      <c r="L41" s="2740" t="str">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
      </c>
      <c r="M41" s="2741" t="str">
        <f>IF(AND(OR(ISBLANK('General Info'!$C$38),ISBLANK('General Info'!$C$39),ISBLANK('EU General Info'!$C$11)),OR('EU CVA'!F41&lt;&gt;"",'EU CVA'!H41&lt;&gt;"",'EU CVA'!J41&lt;&gt;"")),"Fail","")</f>
        <v/>
      </c>
      <c r="N41" s="2742" t="str">
        <f t="shared" si="4"/>
        <v/>
      </c>
      <c r="O41" s="2766"/>
      <c r="P41" s="2766"/>
      <c r="Q41" s="2738" t="str">
        <f t="shared" si="5"/>
        <v>Pass</v>
      </c>
      <c r="R41" s="2766"/>
      <c r="S41" s="2766"/>
      <c r="T41" s="2743" t="str">
        <f t="shared" si="6"/>
        <v/>
      </c>
      <c r="U41" s="2738" t="str">
        <f t="shared" si="7"/>
        <v>Pass</v>
      </c>
      <c r="V41" s="2732" t="str">
        <f t="shared" si="8"/>
        <v/>
      </c>
      <c r="W41" s="2766"/>
      <c r="X41" s="2766"/>
      <c r="Y41" s="2766"/>
      <c r="Z41" s="2766"/>
      <c r="AA41" s="2766"/>
      <c r="AB41" s="2733"/>
      <c r="AC41" s="2766"/>
      <c r="AD41" s="2766"/>
      <c r="AE41" s="2766"/>
      <c r="AF41" s="2766"/>
      <c r="AG41" s="2766"/>
      <c r="AH41" s="2766"/>
      <c r="AI41" s="2734" t="str">
        <f t="shared" si="9"/>
        <v/>
      </c>
      <c r="AJ41" s="2738" t="str">
        <f t="shared" si="10"/>
        <v>Pass</v>
      </c>
      <c r="AK41" s="2766"/>
      <c r="AL41" s="2738" t="str">
        <f t="shared" si="11"/>
        <v>Pass</v>
      </c>
      <c r="AM41" s="2766"/>
      <c r="AN41" s="2766"/>
      <c r="AO41" s="2745" t="str">
        <f t="shared" si="15"/>
        <v/>
      </c>
      <c r="AP41" s="2738" t="str">
        <f t="shared" si="12"/>
        <v>Pass</v>
      </c>
      <c r="AQ41" s="2732" t="str">
        <f t="shared" si="13"/>
        <v/>
      </c>
      <c r="AR41" s="2734">
        <f t="shared" si="14"/>
        <v>0</v>
      </c>
      <c r="AS41" s="2673"/>
    </row>
    <row r="42" spans="1:46" s="2674" customFormat="1" ht="15.75">
      <c r="A42" s="2673"/>
      <c r="B42" s="3204"/>
      <c r="C42" s="2737" t="s">
        <v>1330</v>
      </c>
      <c r="D42" s="2763"/>
      <c r="E42" s="2761"/>
      <c r="F42" s="2764"/>
      <c r="G42" s="2738" t="str">
        <f t="shared" si="1"/>
        <v>Pass</v>
      </c>
      <c r="H42" s="2766"/>
      <c r="I42" s="2738" t="str">
        <f t="shared" si="2"/>
        <v>Pass</v>
      </c>
      <c r="J42" s="2766"/>
      <c r="K42" s="2739" t="str">
        <f t="shared" si="3"/>
        <v>Pass</v>
      </c>
      <c r="L42" s="2740" t="str">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
      </c>
      <c r="M42" s="2741" t="str">
        <f>IF(AND(OR(ISBLANK('General Info'!$C$38),ISBLANK('General Info'!$C$39),ISBLANK('EU General Info'!$C$11)),OR('EU CVA'!F42&lt;&gt;"",'EU CVA'!H42&lt;&gt;"",'EU CVA'!J42&lt;&gt;"")),"Fail","")</f>
        <v/>
      </c>
      <c r="N42" s="2742" t="str">
        <f t="shared" si="4"/>
        <v/>
      </c>
      <c r="O42" s="2766"/>
      <c r="P42" s="2766"/>
      <c r="Q42" s="2738" t="str">
        <f t="shared" si="5"/>
        <v>Pass</v>
      </c>
      <c r="R42" s="2766"/>
      <c r="S42" s="2766"/>
      <c r="T42" s="2743" t="str">
        <f t="shared" si="6"/>
        <v/>
      </c>
      <c r="U42" s="2738" t="str">
        <f t="shared" si="7"/>
        <v>Pass</v>
      </c>
      <c r="V42" s="2732" t="str">
        <f t="shared" si="8"/>
        <v/>
      </c>
      <c r="W42" s="2766"/>
      <c r="X42" s="2766"/>
      <c r="Y42" s="2766"/>
      <c r="Z42" s="2766"/>
      <c r="AA42" s="2766"/>
      <c r="AB42" s="2733"/>
      <c r="AC42" s="2766"/>
      <c r="AD42" s="2766"/>
      <c r="AE42" s="2766"/>
      <c r="AF42" s="2766"/>
      <c r="AG42" s="2766"/>
      <c r="AH42" s="2766"/>
      <c r="AI42" s="2734" t="str">
        <f t="shared" si="9"/>
        <v/>
      </c>
      <c r="AJ42" s="2738" t="str">
        <f t="shared" si="10"/>
        <v>Pass</v>
      </c>
      <c r="AK42" s="2766"/>
      <c r="AL42" s="2738" t="str">
        <f t="shared" si="11"/>
        <v>Pass</v>
      </c>
      <c r="AM42" s="2766"/>
      <c r="AN42" s="2766"/>
      <c r="AO42" s="2745" t="str">
        <f t="shared" si="15"/>
        <v/>
      </c>
      <c r="AP42" s="2738" t="str">
        <f t="shared" si="12"/>
        <v>Pass</v>
      </c>
      <c r="AQ42" s="2732" t="str">
        <f t="shared" si="13"/>
        <v/>
      </c>
      <c r="AR42" s="2734">
        <f t="shared" si="14"/>
        <v>0</v>
      </c>
      <c r="AS42" s="2673"/>
    </row>
    <row r="43" spans="1:46" s="2674" customFormat="1" ht="15.75">
      <c r="A43" s="2673"/>
      <c r="B43" s="3195" t="s">
        <v>1331</v>
      </c>
      <c r="C43" s="2727" t="s">
        <v>1332</v>
      </c>
      <c r="D43" s="2763"/>
      <c r="E43" s="2761"/>
      <c r="F43" s="2764"/>
      <c r="G43" s="2738" t="str">
        <f t="shared" si="1"/>
        <v>Pass</v>
      </c>
      <c r="H43" s="2766"/>
      <c r="I43" s="2738" t="str">
        <f t="shared" si="2"/>
        <v>Pass</v>
      </c>
      <c r="J43" s="2766"/>
      <c r="K43" s="2739" t="str">
        <f t="shared" si="3"/>
        <v>Pass</v>
      </c>
      <c r="L43" s="2740" t="str">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
      </c>
      <c r="M43" s="2741" t="str">
        <f>IF(AND(OR(ISBLANK('General Info'!$C$38),ISBLANK('General Info'!$C$39),ISBLANK('EU General Info'!$C$11)),OR('EU CVA'!F43&lt;&gt;"",'EU CVA'!H43&lt;&gt;"",'EU CVA'!J43&lt;&gt;"")),"Fail","")</f>
        <v/>
      </c>
      <c r="N43" s="2742" t="str">
        <f t="shared" si="4"/>
        <v/>
      </c>
      <c r="O43" s="2766"/>
      <c r="P43" s="1604" t="str">
        <f>IF(ISNUMBER('CCR and CVA'!C83),'CCR and CVA'!C83,"")</f>
        <v/>
      </c>
      <c r="Q43" s="2738" t="str">
        <f t="shared" si="5"/>
        <v>Pass</v>
      </c>
      <c r="R43" s="1604" t="str">
        <f>IF(ISNUMBER('CCR and CVA'!C86),'CCR and CVA'!C86,"")</f>
        <v/>
      </c>
      <c r="S43" s="1604" t="str">
        <f>IF(ISNUMBER('CCR and CVA'!C87),'CCR and CVA'!C87,"")</f>
        <v/>
      </c>
      <c r="T43" s="2743" t="str">
        <f t="shared" si="6"/>
        <v/>
      </c>
      <c r="U43" s="2738" t="str">
        <f t="shared" si="7"/>
        <v>Pass</v>
      </c>
      <c r="V43" s="2732" t="str">
        <f>'CCR and CVA'!F87</f>
        <v/>
      </c>
      <c r="W43" s="1604" t="str">
        <f>IF(ISNUMBER('CCR and CVA'!C93),'CCR and CVA'!C93,"")</f>
        <v/>
      </c>
      <c r="X43" s="1604" t="str">
        <f>IF(ISNUMBER('CCR and CVA'!D93),'CCR and CVA'!D93,"")</f>
        <v/>
      </c>
      <c r="Y43" s="1604" t="str">
        <f>IF(ISNUMBER('CCR and CVA'!C94),'CCR and CVA'!C94,"")</f>
        <v/>
      </c>
      <c r="Z43" s="1604" t="str">
        <f>IF(ISNUMBER('CCR and CVA'!D94),'CCR and CVA'!D94,"")</f>
        <v/>
      </c>
      <c r="AA43" s="1604" t="str">
        <f>IF(ISNUMBER('CCR and CVA'!C95),'CCR and CVA'!C95,"")</f>
        <v/>
      </c>
      <c r="AB43" s="2733"/>
      <c r="AC43" s="1604" t="str">
        <f>IF(ISNUMBER('CCR and CVA'!C96),'CCR and CVA'!C96,"")</f>
        <v/>
      </c>
      <c r="AD43" s="1604" t="str">
        <f>IF(ISNUMBER('CCR and CVA'!D96),'CCR and CVA'!D96,"")</f>
        <v/>
      </c>
      <c r="AE43" s="1604" t="str">
        <f>IF(ISNUMBER('CCR and CVA'!C97),'CCR and CVA'!C97,"")</f>
        <v/>
      </c>
      <c r="AF43" s="1604" t="str">
        <f>IF(ISNUMBER('CCR and CVA'!D97),'CCR and CVA'!D97,"")</f>
        <v/>
      </c>
      <c r="AG43" s="1604" t="str">
        <f>IF(ISNUMBER('CCR and CVA'!C98),'CCR and CVA'!C98,"")</f>
        <v/>
      </c>
      <c r="AH43" s="1604" t="str">
        <f>IF(ISNUMBER('CCR and CVA'!D98),'CCR and CVA'!D98,"")</f>
        <v/>
      </c>
      <c r="AI43" s="2734" t="str">
        <f t="shared" si="9"/>
        <v/>
      </c>
      <c r="AJ43" s="2738" t="str">
        <f t="shared" si="10"/>
        <v>Pass</v>
      </c>
      <c r="AK43" s="1604" t="str">
        <f>IF(ISNUMBER('CCR and CVA'!C102),'CCR and CVA'!C102,"")</f>
        <v/>
      </c>
      <c r="AL43" s="2738" t="str">
        <f t="shared" si="11"/>
        <v>Pass</v>
      </c>
      <c r="AM43" s="1604" t="str">
        <f>IF(ISNUMBER('CCR and CVA'!C105),'CCR and CVA'!C105,"")</f>
        <v/>
      </c>
      <c r="AN43" s="1604" t="str">
        <f>IF(ISNUMBER('CCR and CVA'!C106),'CCR and CVA'!C106,"")</f>
        <v/>
      </c>
      <c r="AO43" s="2745" t="str">
        <f>IF(AND(ISNUMBER(AM43),ISNUMBER(AN43)),0.25*AM43+0.75*AN43,"")</f>
        <v/>
      </c>
      <c r="AP43" s="2738" t="str">
        <f t="shared" si="12"/>
        <v>Pass</v>
      </c>
      <c r="AQ43" s="2732" t="str">
        <f>'CCR and CVA'!F106</f>
        <v/>
      </c>
      <c r="AR43" s="2734">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0</v>
      </c>
      <c r="AS43" s="2673"/>
    </row>
    <row r="44" spans="1:46" s="2674" customFormat="1" ht="15.75">
      <c r="A44" s="2673"/>
      <c r="B44" s="3204"/>
      <c r="C44" s="2737" t="s">
        <v>1333</v>
      </c>
      <c r="D44" s="2763"/>
      <c r="E44" s="2761"/>
      <c r="F44" s="2764"/>
      <c r="G44" s="2738" t="str">
        <f t="shared" si="1"/>
        <v>Pass</v>
      </c>
      <c r="H44" s="2766"/>
      <c r="I44" s="2738" t="str">
        <f t="shared" si="2"/>
        <v>Pass</v>
      </c>
      <c r="J44" s="2766"/>
      <c r="K44" s="2739" t="str">
        <f t="shared" si="3"/>
        <v>Pass</v>
      </c>
      <c r="L44" s="2740" t="str">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
      </c>
      <c r="M44" s="2741" t="str">
        <f>IF(AND(OR(ISBLANK('General Info'!$C$38),ISBLANK('General Info'!$C$39),ISBLANK('EU General Info'!$C$11)),OR('EU CVA'!F44&lt;&gt;"",'EU CVA'!H44&lt;&gt;"",'EU CVA'!J44&lt;&gt;"")),"Fail","")</f>
        <v/>
      </c>
      <c r="N44" s="2742" t="str">
        <f t="shared" si="4"/>
        <v/>
      </c>
      <c r="O44" s="2766"/>
      <c r="P44" s="1603" t="str">
        <f>IF(ISNUMBER('CCR and CVA'!D83),'CCR and CVA'!D83,"")</f>
        <v/>
      </c>
      <c r="Q44" s="2738" t="str">
        <f t="shared" si="5"/>
        <v>Pass</v>
      </c>
      <c r="R44" s="1603" t="str">
        <f>IF(ISNUMBER('CCR and CVA'!D86),'CCR and CVA'!D86,"")</f>
        <v/>
      </c>
      <c r="S44" s="1603" t="str">
        <f>IF(ISNUMBER('CCR and CVA'!D87),'CCR and CVA'!D87,"")</f>
        <v/>
      </c>
      <c r="T44" s="2743" t="str">
        <f t="shared" si="6"/>
        <v/>
      </c>
      <c r="U44" s="2738" t="str">
        <f t="shared" si="7"/>
        <v>Pass</v>
      </c>
      <c r="V44" s="2732" t="str">
        <f>IF(OR('CCR and CVA'!D86&gt;0, 'CCR and CVA'!D87&gt;0), IF(AND('CCR and CVA'!D86&gt;0, 'CCR and CVA'!D87&gt;0, 'CCR and CVA'!D86&lt;&gt;'CCR and CVA'!D87), "Pass", "Fail"), "")</f>
        <v/>
      </c>
      <c r="W44" s="2766"/>
      <c r="X44" s="2766"/>
      <c r="Y44" s="2766"/>
      <c r="Z44" s="2766"/>
      <c r="AA44" s="2766"/>
      <c r="AB44" s="2733"/>
      <c r="AC44" s="2766"/>
      <c r="AD44" s="2766"/>
      <c r="AE44" s="2766"/>
      <c r="AF44" s="2766"/>
      <c r="AG44" s="2766"/>
      <c r="AH44" s="2766"/>
      <c r="AI44" s="2734" t="str">
        <f t="shared" si="9"/>
        <v/>
      </c>
      <c r="AJ44" s="2738" t="str">
        <f t="shared" si="10"/>
        <v>Pass</v>
      </c>
      <c r="AK44" s="1602" t="str">
        <f>IF(ISNUMBER('CCR and CVA'!D102),'CCR and CVA'!D102,"")</f>
        <v/>
      </c>
      <c r="AL44" s="2738" t="str">
        <f t="shared" si="11"/>
        <v>Pass</v>
      </c>
      <c r="AM44" s="1602" t="str">
        <f>IF(ISNUMBER('CCR and CVA'!D105),'CCR and CVA'!D105,"")</f>
        <v/>
      </c>
      <c r="AN44" s="1602" t="str">
        <f>IF(ISNUMBER('CCR and CVA'!D106),'CCR and CVA'!D106,"")</f>
        <v/>
      </c>
      <c r="AO44" s="2747" t="str">
        <f>IF(AND(ISNUMBER(AM44),ISNUMBER(AN44)),0.25*AM44+0.75*AN44,"")</f>
        <v/>
      </c>
      <c r="AP44" s="2738" t="str">
        <f t="shared" si="12"/>
        <v>Pass</v>
      </c>
      <c r="AQ44" s="2732" t="str">
        <f>IF(OR('CCR and CVA'!D105&gt;0, 'CCR and CVA'!D106&gt;0), IF(AND('CCR and CVA'!D105&gt;0, 'CCR and CVA'!D106&gt;0, 'CCR and CVA'!D105&lt;&gt;'CCR and CVA'!D106), "Pass", "Fail"), "")</f>
        <v/>
      </c>
      <c r="AR44" s="2734">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0</v>
      </c>
      <c r="AS44" s="2673"/>
    </row>
    <row r="45" spans="1:46" s="2674" customFormat="1" ht="15.75">
      <c r="A45" s="2673"/>
      <c r="B45" s="3195" t="s">
        <v>1334</v>
      </c>
      <c r="C45" s="2748" t="s">
        <v>1335</v>
      </c>
      <c r="D45" s="2763"/>
      <c r="E45" s="2761"/>
      <c r="F45" s="124"/>
      <c r="G45" s="124"/>
      <c r="H45" s="124"/>
      <c r="I45" s="124"/>
      <c r="J45" s="124"/>
      <c r="K45" s="124"/>
      <c r="L45" s="124"/>
      <c r="M45" s="124"/>
      <c r="N45" s="2742" t="str">
        <f t="shared" ref="N45:N46" si="16">IF(ISNUMBER(D45),D45,"")</f>
        <v/>
      </c>
      <c r="O45" s="2766"/>
      <c r="P45" s="124"/>
      <c r="Q45" s="124"/>
      <c r="R45" s="124"/>
      <c r="S45" s="124"/>
      <c r="T45" s="124"/>
      <c r="U45" s="124"/>
      <c r="V45" s="124"/>
      <c r="W45" s="124"/>
      <c r="X45" s="124"/>
      <c r="Y45" s="124"/>
      <c r="Z45" s="124"/>
      <c r="AA45" s="124"/>
      <c r="AB45" s="124"/>
      <c r="AC45" s="124"/>
      <c r="AD45" s="124"/>
      <c r="AE45" s="124"/>
      <c r="AF45" s="124"/>
      <c r="AG45" s="124"/>
      <c r="AH45" s="124"/>
      <c r="AI45" s="124"/>
      <c r="AJ45" s="124"/>
      <c r="AK45" s="124"/>
      <c r="AL45" s="124"/>
      <c r="AM45" s="124"/>
      <c r="AN45" s="124"/>
      <c r="AO45" s="124"/>
      <c r="AP45" s="124"/>
      <c r="AQ45" s="124"/>
      <c r="AR45" s="124"/>
      <c r="AS45" s="2673"/>
    </row>
    <row r="46" spans="1:46" s="2674" customFormat="1" ht="15.75">
      <c r="A46" s="2673"/>
      <c r="B46" s="3196"/>
      <c r="C46" s="2748" t="s">
        <v>1336</v>
      </c>
      <c r="D46" s="2763"/>
      <c r="E46" s="2761"/>
      <c r="F46" s="2764"/>
      <c r="G46" s="2738" t="str">
        <f t="shared" ref="G46" si="17">IF($E$6="Yes", IF(ISNUMBER(F46), "Pass", "Fail"), IF(ISNUMBER(F46), "Fail", "Pass"))</f>
        <v>Pass</v>
      </c>
      <c r="H46" s="2766"/>
      <c r="I46" s="2738" t="str">
        <f t="shared" ref="I46" si="18">IF($E$7="Yes", IF(ISNUMBER(H46), "Pass", "Fail"), IF(ISNUMBER(H46), "Fail", "Pass"))</f>
        <v>Pass</v>
      </c>
      <c r="J46" s="2766"/>
      <c r="K46" s="2739" t="str">
        <f t="shared" ref="K46" si="19">IF($E$8="Yes", IF(ISNUMBER(J46), "Pass", "Fail"), IF(ISNUMBER(J46), "Fail", "Pass"))</f>
        <v>Pass</v>
      </c>
      <c r="L46" s="2740" t="str">
        <f>IF(AND('EU General Info'!$C$11="No",'General Info'!$C$39="Yes",'General Info'!$C$38="Yes"),IF(AND(ISNUMBER(H46),ISNUMBER(J46)),H46+J46,""),IF(AND('EU General Info'!$C$11="No",'General Info'!$C$39="No",'General Info'!$C$38="Yes"),IF(ISNUMBER(J46),J46,""),IF(AND('EU General Info'!$C$11="No",'General Info'!$C$39="Yes",'General Info'!$C$38="No"),IF(ISNUMBER(H46),H46,""),IF(AND('EU General Info'!$C$11="Yes",'General Info'!$C$39="No",'General Info'!$C$38="No"),IF(ISNUMBER(F46),F46,""),IF(AND('EU General Info'!$C$11="Yes",'General Info'!$C$39="Yes",'General Info'!$C$38="Yes"),IF(AND(ISNUMBER(F46),ISNUMBER(H46),ISNUMBER(J46)),F46+H46+J46,""),IF(AND('EU General Info'!$C$11="Yes",'General Info'!$C$39="No",'General Info'!$C$38="Yes"),IF(AND(ISNUMBER(F46),ISNUMBER(J46)),F46+J46,""),IF(AND('EU General Info'!$C$11="Yes",'General Info'!$C$39="Yes",'General Info'!$C$38="No"),IF(AND(ISNUMBER(F46),ISNUMBER(H46)),F46+H46,""),"")))))))</f>
        <v/>
      </c>
      <c r="M46" s="2741" t="str">
        <f>IF(AND(OR(ISBLANK('General Info'!$C$38),ISBLANK('General Info'!$C$39),ISBLANK('EU General Info'!$C$11)),OR('EU CVA'!F46&lt;&gt;"",'EU CVA'!H46&lt;&gt;"",'EU CVA'!J46&lt;&gt;"")),"Fail","")</f>
        <v/>
      </c>
      <c r="N46" s="2742" t="str">
        <f t="shared" si="16"/>
        <v/>
      </c>
      <c r="O46" s="2766"/>
      <c r="P46" s="2766"/>
      <c r="Q46" s="2738" t="str">
        <f t="shared" ref="Q46" si="20">IF($H$11="Yes", IF(ISNUMBER(P46), "Pass", "Fail"), IF(ISNUMBER(P46), "Fail", "Pass"))</f>
        <v>Pass</v>
      </c>
      <c r="R46" s="2766"/>
      <c r="S46" s="2766"/>
      <c r="T46" s="2743" t="str">
        <f t="shared" ref="T46" si="21">IF(AND(ISNUMBER(R46),ISNUMBER(S46)),0.25*R46+0.75*S46,"")</f>
        <v/>
      </c>
      <c r="U46" s="2738" t="str">
        <f t="shared" ref="U46" si="22">IF($H$12="Yes", IF(AND(ISNUMBER(R46),ISNUMBER(S46)), "Pass", "Fail"), IF(OR(ISNUMBER(R46),ISNUMBER(S46)), "Fail", "Pass"))</f>
        <v>Pass</v>
      </c>
      <c r="V46" s="2732" t="str">
        <f t="shared" ref="V46" si="23">IF(OR(R46&gt;0, S46&gt;0), IF(AND(R46&gt;0, S46&gt;0, R46&lt;&gt;S46), "Pass", "Fail"), "")</f>
        <v/>
      </c>
      <c r="W46" s="2768"/>
      <c r="X46" s="2766"/>
      <c r="Y46" s="2766"/>
      <c r="Z46" s="2766"/>
      <c r="AA46" s="2766"/>
      <c r="AB46" s="2733"/>
      <c r="AC46" s="2766"/>
      <c r="AD46" s="2766"/>
      <c r="AE46" s="2766"/>
      <c r="AF46" s="2766"/>
      <c r="AG46" s="2766"/>
      <c r="AH46" s="2766"/>
      <c r="AI46" s="2734" t="str">
        <f t="shared" ref="AI46" si="24">IF(AND( COUNT(W46:AA46)=COLUMNS(W46:AA46), COUNT(AC46:AH46)=COLUMNS(AC46:AH46)), SUM(W46:AA46,AC46:AH46), "")</f>
        <v/>
      </c>
      <c r="AJ46" s="2738" t="str">
        <f t="shared" ref="AJ46" si="25">IF($H$13="Yes", IF(ISNUMBER(AI46), "Pass", "Fail"), IF(ISNUMBER(AI46), "Fail", "Pass"))</f>
        <v>Pass</v>
      </c>
      <c r="AK46" s="2766"/>
      <c r="AL46" s="2738" t="str">
        <f t="shared" ref="AL46" si="26">IF($H$14="Yes", IF(ISNUMBER(AK46), "Pass", "Fail"), IF(ISNUMBER(AK46), "Fail", "Pass"))</f>
        <v>Pass</v>
      </c>
      <c r="AM46" s="2766"/>
      <c r="AN46" s="2766"/>
      <c r="AO46" s="2734" t="str">
        <f t="shared" ref="AO46" si="27">IF(AND(ISNUMBER(AK46),ISNUMBER(AM46)),0.25*AK46+0.75*AM46,"")</f>
        <v/>
      </c>
      <c r="AP46" s="2738" t="str">
        <f t="shared" ref="AP46" si="28">IF($H$15="Yes", IF(AND(ISNUMBER(AM46),ISNUMBER(AN46)), "Pass", "Fail"), IF(OR(ISNUMBER(AM46),ISNUMBER(AN46)), "Fail", "Pass"))</f>
        <v>Pass</v>
      </c>
      <c r="AQ46" s="2732" t="str">
        <f t="shared" ref="AQ46" si="29">IF(OR(AM46&gt;0, AN46&gt;0), IF(AND(AM46&gt;0, AN46&gt;0, AM46&lt;&gt;AN46), "Pass", "Fail"), "")</f>
        <v/>
      </c>
      <c r="AR46" s="2734">
        <f t="shared" ref="AR46" si="30">IF(OR($D$23="Yes", $D$23="No"), IF($D$23="Yes", IF(ISNUMBER(O46), O46, ""), IF(AND(_xlfn.XOR($H$11="No", ISNUMBER(P46)), _xlfn.XOR($H$12="No", ISNUMBER(T46)), _xlfn.XOR($H$13="No", ISNUMBER(AI46)), _xlfn.XOR($H$14="No", ISNUMBER(AK46)), _xlfn.XOR($H$15="No", ISNUMBER(AO46))), SUM(0.65*P46+0.65*_xlfn.NUMBERVALUE(T46)+_xlfn.NUMBERVALUE(AI46)+0.65*AK46+0.65*_xlfn.NUMBERVALUE(AO46)), "")), "")</f>
        <v>0</v>
      </c>
      <c r="AS46" s="2673"/>
    </row>
    <row r="47" spans="1:46" s="2757" customFormat="1" ht="29.45" customHeight="1">
      <c r="A47" s="2712"/>
      <c r="B47" s="3197"/>
      <c r="C47" s="2749" t="s">
        <v>1337</v>
      </c>
      <c r="D47" s="2770"/>
      <c r="E47" s="2771"/>
      <c r="F47" s="2772"/>
      <c r="G47" s="1748" t="str">
        <f t="shared" si="1"/>
        <v>Pass</v>
      </c>
      <c r="H47" s="2772"/>
      <c r="I47" s="1748" t="str">
        <f t="shared" si="2"/>
        <v>Pass</v>
      </c>
      <c r="J47" s="2772"/>
      <c r="K47" s="1748" t="str">
        <f t="shared" si="3"/>
        <v>Pass</v>
      </c>
      <c r="L47" s="2750" t="str">
        <f>IF(AND('EU General Info'!$C$11="No",'General Info'!$C$39="Yes",'General Info'!$C$38="Yes"),IF(AND(ISNUMBER(H47),ISNUMBER(J47)),H47+J47,""),IF(AND('EU General Info'!$C$11="No",'General Info'!$C$39="No",'General Info'!$C$38="Yes"),IF(ISNUMBER(J47),J47,""),IF(AND('EU General Info'!$C$11="No",'General Info'!$C$39="Yes",'General Info'!$C$38="No"),IF(ISNUMBER(H47),H47,""),IF(AND('EU General Info'!$C$11="Yes",'General Info'!$C$39="No",'General Info'!$C$38="No"),IF(ISNUMBER(F47),F47,""),IF(AND('EU General Info'!$C$11="Yes",'General Info'!$C$39="Yes",'General Info'!$C$38="Yes"),IF(AND(ISNUMBER(F47),ISNUMBER(H47),ISNUMBER(J47)),F47+H47+J47,""),IF(AND('EU General Info'!$C$11="Yes",'General Info'!$C$39="No",'General Info'!$C$38="Yes"),IF(AND(ISNUMBER(F47),ISNUMBER(J47)),F47+J47,""),IF(AND('EU General Info'!$C$11="Yes",'General Info'!$C$39="Yes",'General Info'!$C$38="No"),IF(AND(ISNUMBER(F47),ISNUMBER(H47)),F47+H47,""),"")))))))</f>
        <v/>
      </c>
      <c r="M47" s="2751" t="str">
        <f>IF(AND(OR(ISBLANK('General Info'!$C$38),ISBLANK('General Info'!$C$39),ISBLANK('EU General Info'!$C$11)),OR('EU CVA'!F47&lt;&gt;"",'EU CVA'!H47&lt;&gt;"",'EU CVA'!J47&lt;&gt;"")),"Fail","")</f>
        <v/>
      </c>
      <c r="N47" s="2752" t="str">
        <f t="shared" si="4"/>
        <v/>
      </c>
      <c r="O47" s="2772"/>
      <c r="P47" s="2772"/>
      <c r="Q47" s="1748" t="str">
        <f t="shared" si="5"/>
        <v>Pass</v>
      </c>
      <c r="R47" s="2772"/>
      <c r="S47" s="2772"/>
      <c r="T47" s="2750" t="str">
        <f t="shared" si="6"/>
        <v/>
      </c>
      <c r="U47" s="1748" t="str">
        <f t="shared" si="7"/>
        <v>Pass</v>
      </c>
      <c r="V47" s="1748" t="str">
        <f>IF(OR(R47&gt;0, S47&gt;0), IF(AND(R47&gt;0, S47&gt;0, R47&lt;&gt;S47), "Pass", "Fail"), "")</f>
        <v/>
      </c>
      <c r="W47" s="2772"/>
      <c r="X47" s="2772"/>
      <c r="Y47" s="2772"/>
      <c r="Z47" s="2772"/>
      <c r="AA47" s="2772"/>
      <c r="AB47" s="2753"/>
      <c r="AC47" s="2772"/>
      <c r="AD47" s="2772"/>
      <c r="AE47" s="2772"/>
      <c r="AF47" s="2772"/>
      <c r="AG47" s="2772"/>
      <c r="AH47" s="2772"/>
      <c r="AI47" s="2754" t="str">
        <f t="shared" si="9"/>
        <v/>
      </c>
      <c r="AJ47" s="1748" t="str">
        <f t="shared" si="10"/>
        <v>Pass</v>
      </c>
      <c r="AK47" s="2772"/>
      <c r="AL47" s="1748" t="str">
        <f t="shared" si="11"/>
        <v>Pass</v>
      </c>
      <c r="AM47" s="2772"/>
      <c r="AN47" s="2772"/>
      <c r="AO47" s="2755" t="str">
        <f>IF(AND(ISNUMBER(AM47),ISNUMBER(AN47)),0.25*AM47+0.75*AN47,"")</f>
        <v/>
      </c>
      <c r="AP47" s="1748" t="str">
        <f t="shared" si="12"/>
        <v>Pass</v>
      </c>
      <c r="AQ47" s="1748" t="str">
        <f>IF(OR(AM47&gt;0, AN47&gt;0), IF(AND(AM47&gt;0, AN47&gt;0, AM47&lt;&gt;AN47), "Pass", "Fail"), "")</f>
        <v/>
      </c>
      <c r="AR47" s="2756">
        <f>IF(OR($D$23="Yes", $D$23="No"), IF($D$23="Yes", IF(ISNUMBER(O47), O47, ""), IF(AND(_xlfn.XOR($H$11="No", ISNUMBER(P47)), _xlfn.XOR($H$12="No", ISNUMBER(T47)), _xlfn.XOR($H$13="No", ISNUMBER(AI47)), _xlfn.XOR($H$14="No", ISNUMBER(AK47)), _xlfn.XOR($H$15="No", ISNUMBER(AO47))), SUM(0.65*P47+0.65*_xlfn.NUMBERVALUE(T47)+_xlfn.NUMBERVALUE(AI47)+0.65*AK47+0.65*_xlfn.NUMBERVALUE(AO47)), "")), "")</f>
        <v>0</v>
      </c>
      <c r="AS47" s="2673"/>
      <c r="AT47" s="2674"/>
    </row>
    <row r="48" spans="1:46" ht="15" customHeight="1"/>
  </sheetData>
  <sheetProtection algorithmName="SHA-512" hashValue="h2QmoRPN/DuE7dN+rhQduO4RLBx7kRZQf05lBdRXaTDpYeOdhcMG5hcBbqWLbvP7/99QeJedc8jsSF8RMEaGgw==" saltValue="rl95VNVl/x84Av53PxREaA==" spinCount="100000" sheet="1" objects="1" scenarios="1"/>
  <mergeCells count="61">
    <mergeCell ref="Q30:Q32"/>
    <mergeCell ref="R30:R32"/>
    <mergeCell ref="P30:P32"/>
    <mergeCell ref="O29:O32"/>
    <mergeCell ref="N29:N32"/>
    <mergeCell ref="AC31:AD31"/>
    <mergeCell ref="AK31:AL31"/>
    <mergeCell ref="AM31:AQ31"/>
    <mergeCell ref="S30:S32"/>
    <mergeCell ref="AJ31:AJ32"/>
    <mergeCell ref="T30:T32"/>
    <mergeCell ref="W30:AJ30"/>
    <mergeCell ref="N27:AR27"/>
    <mergeCell ref="AE31:AF31"/>
    <mergeCell ref="N28:O28"/>
    <mergeCell ref="P28:AR28"/>
    <mergeCell ref="P29:Q29"/>
    <mergeCell ref="R29:V29"/>
    <mergeCell ref="W29:AQ29"/>
    <mergeCell ref="AR29:AR32"/>
    <mergeCell ref="AG31:AH31"/>
    <mergeCell ref="AI31:AI32"/>
    <mergeCell ref="U30:U32"/>
    <mergeCell ref="V30:V32"/>
    <mergeCell ref="AK30:AQ30"/>
    <mergeCell ref="W31:X31"/>
    <mergeCell ref="Y31:Z31"/>
    <mergeCell ref="AA31:AB31"/>
    <mergeCell ref="C4:C5"/>
    <mergeCell ref="D4:F4"/>
    <mergeCell ref="G4:I4"/>
    <mergeCell ref="E5:F5"/>
    <mergeCell ref="H5:I5"/>
    <mergeCell ref="J29:J32"/>
    <mergeCell ref="F28:M28"/>
    <mergeCell ref="D27:M27"/>
    <mergeCell ref="K29:K32"/>
    <mergeCell ref="G16:I16"/>
    <mergeCell ref="H29:H32"/>
    <mergeCell ref="I29:I32"/>
    <mergeCell ref="D28:E28"/>
    <mergeCell ref="M29:M32"/>
    <mergeCell ref="D29:D32"/>
    <mergeCell ref="E29:E32"/>
    <mergeCell ref="F29:F32"/>
    <mergeCell ref="G29:G32"/>
    <mergeCell ref="L29:L32"/>
    <mergeCell ref="B45:B47"/>
    <mergeCell ref="D9:F9"/>
    <mergeCell ref="G9:I9"/>
    <mergeCell ref="E10:F10"/>
    <mergeCell ref="H10:I10"/>
    <mergeCell ref="B43:B44"/>
    <mergeCell ref="B18:C18"/>
    <mergeCell ref="B19:C19"/>
    <mergeCell ref="B20:C20"/>
    <mergeCell ref="B22:C22"/>
    <mergeCell ref="B26:C26"/>
    <mergeCell ref="B21:C21"/>
    <mergeCell ref="B35:B42"/>
    <mergeCell ref="B33:B34"/>
  </mergeCells>
  <conditionalFormatting sqref="D1">
    <cfRule type="cellIs" dxfId="806" priority="4" stopIfTrue="1" operator="equal">
      <formula>"Error"</formula>
    </cfRule>
    <cfRule type="cellIs" dxfId="805" priority="5" stopIfTrue="1" operator="equal">
      <formula>"Pass"</formula>
    </cfRule>
  </conditionalFormatting>
  <conditionalFormatting sqref="E21">
    <cfRule type="cellIs" dxfId="804" priority="1" stopIfTrue="1" operator="equal">
      <formula>"Fill in cells D18-D19"</formula>
    </cfRule>
    <cfRule type="cellIs" dxfId="803" priority="2" stopIfTrue="1" operator="equal">
      <formula>"The conditions of Article 273a (2) are met at the reporting date"</formula>
    </cfRule>
    <cfRule type="cellIs" dxfId="802" priority="3" stopIfTrue="1" operator="equal">
      <formula>"The conditions of Article 273a (2) are not met at the reporting date"</formula>
    </cfRule>
  </conditionalFormatting>
  <conditionalFormatting sqref="G29">
    <cfRule type="cellIs" dxfId="801" priority="245" stopIfTrue="1" operator="equal">
      <formula>"Pass"</formula>
    </cfRule>
    <cfRule type="cellIs" dxfId="800" priority="246" stopIfTrue="1" operator="equal">
      <formula>"Warning"</formula>
    </cfRule>
    <cfRule type="cellIs" dxfId="799" priority="247" stopIfTrue="1" operator="equal">
      <formula>"Fail"</formula>
    </cfRule>
    <cfRule type="cellIs" dxfId="798" priority="248" stopIfTrue="1" operator="equal">
      <formula>"Please explain"</formula>
    </cfRule>
  </conditionalFormatting>
  <conditionalFormatting sqref="G33:G44 G46:G47">
    <cfRule type="cellIs" dxfId="797" priority="227" stopIfTrue="1" operator="equal">
      <formula>"Pass"</formula>
    </cfRule>
    <cfRule type="cellIs" dxfId="796" priority="228" stopIfTrue="1" operator="equal">
      <formula>"Warning"</formula>
    </cfRule>
    <cfRule type="cellIs" dxfId="795" priority="229" stopIfTrue="1" operator="equal">
      <formula>"Fail"</formula>
    </cfRule>
    <cfRule type="cellIs" dxfId="794" priority="230" stopIfTrue="1" operator="equal">
      <formula>"Please explain"</formula>
    </cfRule>
    <cfRule type="cellIs" dxfId="793" priority="231" stopIfTrue="1" operator="equal">
      <formula>"Fill in cell above"</formula>
    </cfRule>
    <cfRule type="cellIs" dxfId="792" priority="232" stopIfTrue="1" operator="equal">
      <formula>"Yes"</formula>
    </cfRule>
    <cfRule type="cellIs" dxfId="791" priority="233" stopIfTrue="1" operator="equal">
      <formula>"No"</formula>
    </cfRule>
  </conditionalFormatting>
  <conditionalFormatting sqref="I29">
    <cfRule type="cellIs" dxfId="790" priority="241" stopIfTrue="1" operator="equal">
      <formula>"Pass"</formula>
    </cfRule>
    <cfRule type="cellIs" dxfId="789" priority="242" stopIfTrue="1" operator="equal">
      <formula>"Warning"</formula>
    </cfRule>
    <cfRule type="cellIs" dxfId="788" priority="243" stopIfTrue="1" operator="equal">
      <formula>"Fail"</formula>
    </cfRule>
    <cfRule type="cellIs" dxfId="787" priority="244" stopIfTrue="1" operator="equal">
      <formula>"Please explain"</formula>
    </cfRule>
  </conditionalFormatting>
  <conditionalFormatting sqref="I33:I44 I46:I47">
    <cfRule type="cellIs" dxfId="786" priority="59" stopIfTrue="1" operator="equal">
      <formula>"Pass"</formula>
    </cfRule>
    <cfRule type="cellIs" dxfId="785" priority="60" stopIfTrue="1" operator="equal">
      <formula>"Warning"</formula>
    </cfRule>
    <cfRule type="cellIs" dxfId="784" priority="61" stopIfTrue="1" operator="equal">
      <formula>"Fail"</formula>
    </cfRule>
    <cfRule type="cellIs" dxfId="783" priority="62" stopIfTrue="1" operator="equal">
      <formula>"Please explain"</formula>
    </cfRule>
    <cfRule type="cellIs" dxfId="782" priority="63" stopIfTrue="1" operator="equal">
      <formula>"Fill in cell above"</formula>
    </cfRule>
    <cfRule type="cellIs" dxfId="781" priority="64" stopIfTrue="1" operator="equal">
      <formula>"Yes"</formula>
    </cfRule>
    <cfRule type="cellIs" dxfId="780" priority="65" stopIfTrue="1" operator="equal">
      <formula>"No"</formula>
    </cfRule>
  </conditionalFormatting>
  <conditionalFormatting sqref="K29">
    <cfRule type="cellIs" dxfId="779" priority="55" stopIfTrue="1" operator="equal">
      <formula>"Pass"</formula>
    </cfRule>
    <cfRule type="cellIs" dxfId="778" priority="56" stopIfTrue="1" operator="equal">
      <formula>"Warning"</formula>
    </cfRule>
    <cfRule type="cellIs" dxfId="777" priority="57" stopIfTrue="1" operator="equal">
      <formula>"Fail"</formula>
    </cfRule>
    <cfRule type="cellIs" dxfId="776" priority="58" stopIfTrue="1" operator="equal">
      <formula>"Please explain"</formula>
    </cfRule>
  </conditionalFormatting>
  <conditionalFormatting sqref="K33:K44 K46:K47">
    <cfRule type="cellIs" dxfId="775" priority="199" stopIfTrue="1" operator="equal">
      <formula>"Pass"</formula>
    </cfRule>
    <cfRule type="cellIs" dxfId="774" priority="200" stopIfTrue="1" operator="equal">
      <formula>"Warning"</formula>
    </cfRule>
    <cfRule type="cellIs" dxfId="773" priority="201" stopIfTrue="1" operator="equal">
      <formula>"Fail"</formula>
    </cfRule>
    <cfRule type="cellIs" dxfId="772" priority="202" stopIfTrue="1" operator="equal">
      <formula>"Please explain"</formula>
    </cfRule>
    <cfRule type="cellIs" dxfId="771" priority="203" stopIfTrue="1" operator="equal">
      <formula>"Fill in cell above"</formula>
    </cfRule>
    <cfRule type="cellIs" dxfId="770" priority="204" stopIfTrue="1" operator="equal">
      <formula>"Yes"</formula>
    </cfRule>
    <cfRule type="cellIs" dxfId="769" priority="205" stopIfTrue="1" operator="equal">
      <formula>"No"</formula>
    </cfRule>
  </conditionalFormatting>
  <conditionalFormatting sqref="M29:M30">
    <cfRule type="cellIs" dxfId="768" priority="413" stopIfTrue="1" operator="equal">
      <formula>"Pass"</formula>
    </cfRule>
    <cfRule type="cellIs" dxfId="767" priority="414" stopIfTrue="1" operator="equal">
      <formula>"Warning"</formula>
    </cfRule>
    <cfRule type="cellIs" dxfId="766" priority="415" stopIfTrue="1" operator="equal">
      <formula>"Fail"</formula>
    </cfRule>
    <cfRule type="cellIs" dxfId="765" priority="416" stopIfTrue="1" operator="equal">
      <formula>"Please explain"</formula>
    </cfRule>
  </conditionalFormatting>
  <conditionalFormatting sqref="M33:M44 M46:M47">
    <cfRule type="cellIs" dxfId="764" priority="13" stopIfTrue="1" operator="equal">
      <formula>"Pass"</formula>
    </cfRule>
    <cfRule type="cellIs" dxfId="763" priority="14" stopIfTrue="1" operator="equal">
      <formula>"Warning"</formula>
    </cfRule>
    <cfRule type="cellIs" dxfId="762" priority="15" stopIfTrue="1" operator="equal">
      <formula>"Fail"</formula>
    </cfRule>
    <cfRule type="cellIs" dxfId="761" priority="16" stopIfTrue="1" operator="equal">
      <formula>"Please explain"</formula>
    </cfRule>
    <cfRule type="cellIs" dxfId="760" priority="17" stopIfTrue="1" operator="equal">
      <formula>"Fill in cell above"</formula>
    </cfRule>
    <cfRule type="cellIs" dxfId="759" priority="18" stopIfTrue="1" operator="equal">
      <formula>"Yes"</formula>
    </cfRule>
    <cfRule type="cellIs" dxfId="758" priority="19" stopIfTrue="1" operator="equal">
      <formula>"No"</formula>
    </cfRule>
  </conditionalFormatting>
  <conditionalFormatting sqref="Q30">
    <cfRule type="cellIs" dxfId="757" priority="401" stopIfTrue="1" operator="equal">
      <formula>"Pass"</formula>
    </cfRule>
    <cfRule type="cellIs" dxfId="756" priority="402" stopIfTrue="1" operator="equal">
      <formula>"Warning"</formula>
    </cfRule>
    <cfRule type="cellIs" dxfId="755" priority="403" stopIfTrue="1" operator="equal">
      <formula>"Fail"</formula>
    </cfRule>
    <cfRule type="cellIs" dxfId="754" priority="404" stopIfTrue="1" operator="equal">
      <formula>"Please explain"</formula>
    </cfRule>
  </conditionalFormatting>
  <conditionalFormatting sqref="Q33:Q44 Q46:Q47">
    <cfRule type="cellIs" dxfId="753" priority="108" stopIfTrue="1" operator="equal">
      <formula>"Pass"</formula>
    </cfRule>
    <cfRule type="cellIs" dxfId="752" priority="109" stopIfTrue="1" operator="equal">
      <formula>"Warning"</formula>
    </cfRule>
    <cfRule type="cellIs" dxfId="751" priority="110" stopIfTrue="1" operator="equal">
      <formula>"Fail"</formula>
    </cfRule>
    <cfRule type="cellIs" dxfId="750" priority="111" stopIfTrue="1" operator="equal">
      <formula>"Please explain"</formula>
    </cfRule>
    <cfRule type="cellIs" dxfId="749" priority="112" stopIfTrue="1" operator="equal">
      <formula>"Fill in cell above"</formula>
    </cfRule>
    <cfRule type="cellIs" dxfId="748" priority="113" stopIfTrue="1" operator="equal">
      <formula>"Yes"</formula>
    </cfRule>
    <cfRule type="cellIs" dxfId="747" priority="114" stopIfTrue="1" operator="equal">
      <formula>"No"</formula>
    </cfRule>
  </conditionalFormatting>
  <conditionalFormatting sqref="U30:V30">
    <cfRule type="cellIs" dxfId="746" priority="326" stopIfTrue="1" operator="equal">
      <formula>"Pass"</formula>
    </cfRule>
    <cfRule type="cellIs" dxfId="745" priority="327" stopIfTrue="1" operator="equal">
      <formula>"Warning"</formula>
    </cfRule>
    <cfRule type="cellIs" dxfId="744" priority="328" stopIfTrue="1" operator="equal">
      <formula>"Fail"</formula>
    </cfRule>
    <cfRule type="cellIs" dxfId="743" priority="329" stopIfTrue="1" operator="equal">
      <formula>"Please explain"</formula>
    </cfRule>
  </conditionalFormatting>
  <conditionalFormatting sqref="U33:V44 U46:V47">
    <cfRule type="cellIs" dxfId="742" priority="48" stopIfTrue="1" operator="equal">
      <formula>"Pass"</formula>
    </cfRule>
    <cfRule type="cellIs" dxfId="741" priority="49" stopIfTrue="1" operator="equal">
      <formula>"Warning"</formula>
    </cfRule>
    <cfRule type="cellIs" dxfId="740" priority="50" stopIfTrue="1" operator="equal">
      <formula>"Fail"</formula>
    </cfRule>
    <cfRule type="cellIs" dxfId="739" priority="51" stopIfTrue="1" operator="equal">
      <formula>"Please explain"</formula>
    </cfRule>
    <cfRule type="cellIs" dxfId="738" priority="52" stopIfTrue="1" operator="equal">
      <formula>"Fill in cell above"</formula>
    </cfRule>
    <cfRule type="cellIs" dxfId="737" priority="53" stopIfTrue="1" operator="equal">
      <formula>"Yes"</formula>
    </cfRule>
    <cfRule type="cellIs" dxfId="736" priority="54" stopIfTrue="1" operator="equal">
      <formula>"No"</formula>
    </cfRule>
  </conditionalFormatting>
  <conditionalFormatting sqref="AJ31">
    <cfRule type="cellIs" dxfId="735" priority="351" stopIfTrue="1" operator="equal">
      <formula>"Pass"</formula>
    </cfRule>
    <cfRule type="cellIs" dxfId="734" priority="352" stopIfTrue="1" operator="equal">
      <formula>"Warning"</formula>
    </cfRule>
    <cfRule type="cellIs" dxfId="733" priority="353" stopIfTrue="1" operator="equal">
      <formula>"Fail"</formula>
    </cfRule>
    <cfRule type="cellIs" dxfId="732" priority="354" stopIfTrue="1" operator="equal">
      <formula>"Please explain"</formula>
    </cfRule>
  </conditionalFormatting>
  <conditionalFormatting sqref="AJ33:AJ44 AJ46:AJ47">
    <cfRule type="cellIs" dxfId="731" priority="94" stopIfTrue="1" operator="equal">
      <formula>"Pass"</formula>
    </cfRule>
    <cfRule type="cellIs" dxfId="730" priority="95" stopIfTrue="1" operator="equal">
      <formula>"Warning"</formula>
    </cfRule>
    <cfRule type="cellIs" dxfId="729" priority="96" stopIfTrue="1" operator="equal">
      <formula>"Fail"</formula>
    </cfRule>
    <cfRule type="cellIs" dxfId="728" priority="97" stopIfTrue="1" operator="equal">
      <formula>"Please explain"</formula>
    </cfRule>
    <cfRule type="cellIs" dxfId="727" priority="98" stopIfTrue="1" operator="equal">
      <formula>"Fill in cell above"</formula>
    </cfRule>
    <cfRule type="cellIs" dxfId="726" priority="99" stopIfTrue="1" operator="equal">
      <formula>"Yes"</formula>
    </cfRule>
    <cfRule type="cellIs" dxfId="725" priority="100" stopIfTrue="1" operator="equal">
      <formula>"No"</formula>
    </cfRule>
  </conditionalFormatting>
  <conditionalFormatting sqref="AL32:AL44 AL46:AL47">
    <cfRule type="cellIs" dxfId="724" priority="20" stopIfTrue="1" operator="equal">
      <formula>"Pass"</formula>
    </cfRule>
    <cfRule type="cellIs" dxfId="723" priority="21" stopIfTrue="1" operator="equal">
      <formula>"Warning"</formula>
    </cfRule>
    <cfRule type="cellIs" dxfId="722" priority="22" stopIfTrue="1" operator="equal">
      <formula>"Fail"</formula>
    </cfRule>
    <cfRule type="cellIs" dxfId="721" priority="23" stopIfTrue="1" operator="equal">
      <formula>"Please explain"</formula>
    </cfRule>
  </conditionalFormatting>
  <conditionalFormatting sqref="AL33:AL44 AL46:AL47">
    <cfRule type="cellIs" dxfId="720" priority="24" stopIfTrue="1" operator="equal">
      <formula>"Fill in cell above"</formula>
    </cfRule>
    <cfRule type="cellIs" dxfId="719" priority="25" stopIfTrue="1" operator="equal">
      <formula>"Yes"</formula>
    </cfRule>
    <cfRule type="cellIs" dxfId="718" priority="26" stopIfTrue="1" operator="equal">
      <formula>"No"</formula>
    </cfRule>
  </conditionalFormatting>
  <conditionalFormatting sqref="AP32:AQ44 AP46:AQ47">
    <cfRule type="cellIs" dxfId="717" priority="6" stopIfTrue="1" operator="equal">
      <formula>"Pass"</formula>
    </cfRule>
    <cfRule type="cellIs" dxfId="716" priority="7" stopIfTrue="1" operator="equal">
      <formula>"Warning"</formula>
    </cfRule>
    <cfRule type="cellIs" dxfId="715" priority="8" stopIfTrue="1" operator="equal">
      <formula>"Fail"</formula>
    </cfRule>
    <cfRule type="cellIs" dxfId="714" priority="9" stopIfTrue="1" operator="equal">
      <formula>"Please explain"</formula>
    </cfRule>
  </conditionalFormatting>
  <conditionalFormatting sqref="AP33:AQ44 AP46:AQ47">
    <cfRule type="cellIs" dxfId="713" priority="10" stopIfTrue="1" operator="equal">
      <formula>"Fill in cell above"</formula>
    </cfRule>
    <cfRule type="cellIs" dxfId="712" priority="11" stopIfTrue="1" operator="equal">
      <formula>"Yes"</formula>
    </cfRule>
    <cfRule type="cellIs" dxfId="711" priority="12" stopIfTrue="1" operator="equal">
      <formula>"No"</formula>
    </cfRule>
  </conditionalFormatting>
  <dataValidations count="1">
    <dataValidation type="list" showInputMessage="1" showErrorMessage="1" sqref="D21" xr:uid="{D3E9B2D0-6D09-4866-9DC8-4C68F08C4312}">
      <formula1>YesNo</formula1>
    </dataValidation>
  </dataValidations>
  <hyperlinks>
    <hyperlink ref="D1" location="'Contents (EU)'!A1" display="back to contents" xr:uid="{8FDF66C6-7FB8-4FEF-AC51-7D079F93A9CE}"/>
  </hyperlinks>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71E0-D67E-4F39-B687-88858B2D5DEE}">
  <sheetPr>
    <tabColor rgb="FF00B0F0"/>
  </sheetPr>
  <dimension ref="A1:AS979"/>
  <sheetViews>
    <sheetView showGridLines="0" zoomScale="55" zoomScaleNormal="55" workbookViewId="0"/>
  </sheetViews>
  <sheetFormatPr defaultColWidth="0" defaultRowHeight="15" zeroHeight="1"/>
  <cols>
    <col min="1" max="1" width="4.140625" style="1825" customWidth="1"/>
    <col min="2" max="2" width="81.28515625" style="1783" customWidth="1"/>
    <col min="3" max="26" width="29.5703125" style="1752" customWidth="1"/>
    <col min="27" max="27" width="6.42578125" style="1752" customWidth="1"/>
    <col min="28" max="30" width="6.42578125" style="1752" hidden="1" customWidth="1"/>
    <col min="31" max="31" width="6" style="1752" hidden="1" customWidth="1"/>
    <col min="32" max="16384" width="8.7109375" style="1752" hidden="1"/>
  </cols>
  <sheetData>
    <row r="1" spans="1:45" ht="33" customHeight="1">
      <c r="A1" s="1749" t="s">
        <v>40</v>
      </c>
      <c r="B1" s="1750"/>
      <c r="C1" s="56" t="str">
        <f>CONCATENATE("Reporting unit: ", 'General Info'!$C$7, " ", 'General Info'!$C$5)</f>
        <v xml:space="preserve">Reporting unit: 1 </v>
      </c>
      <c r="D1" s="1751"/>
      <c r="E1" s="1601" t="s">
        <v>120</v>
      </c>
      <c r="F1" s="1751"/>
      <c r="G1" s="1751"/>
      <c r="H1" s="1751"/>
      <c r="I1" s="1751"/>
      <c r="J1" s="1751"/>
      <c r="K1" s="1751"/>
      <c r="L1" s="1751"/>
      <c r="M1" s="1751"/>
      <c r="N1" s="1751"/>
      <c r="O1" s="1751"/>
      <c r="P1" s="1751"/>
      <c r="Q1" s="1751"/>
      <c r="R1" s="1751"/>
      <c r="S1" s="1751"/>
      <c r="T1" s="1751"/>
      <c r="U1" s="1751"/>
      <c r="V1" s="1751"/>
      <c r="W1" s="1751"/>
      <c r="X1" s="1751"/>
      <c r="Y1" s="1751"/>
      <c r="Z1" s="1751"/>
      <c r="AA1" s="1751"/>
      <c r="AB1" s="1751"/>
      <c r="AC1" s="1751"/>
      <c r="AD1" s="1751"/>
      <c r="AE1" s="1751"/>
    </row>
    <row r="2" spans="1:45" ht="15" customHeight="1">
      <c r="A2" s="1751"/>
      <c r="B2" s="1751"/>
      <c r="C2" s="1751"/>
      <c r="D2" s="1751"/>
      <c r="E2" s="1751"/>
      <c r="F2" s="1751"/>
      <c r="G2" s="1751"/>
      <c r="H2" s="1751"/>
      <c r="I2" s="1751"/>
      <c r="J2" s="1751"/>
      <c r="K2" s="1751"/>
      <c r="L2" s="1751"/>
      <c r="M2" s="1751"/>
      <c r="N2" s="1751"/>
      <c r="O2" s="1751"/>
      <c r="P2" s="1751"/>
      <c r="Q2" s="1751"/>
      <c r="R2" s="1751"/>
      <c r="S2" s="1751"/>
      <c r="T2" s="1751"/>
      <c r="U2" s="1751"/>
      <c r="V2" s="1751"/>
      <c r="W2" s="1751"/>
      <c r="X2" s="1751"/>
      <c r="Y2" s="1751"/>
      <c r="Z2" s="1751"/>
      <c r="AA2" s="1751"/>
      <c r="AB2" s="1751"/>
      <c r="AC2" s="1751"/>
      <c r="AD2" s="1751"/>
      <c r="AE2" s="1751"/>
    </row>
    <row r="3" spans="1:45" ht="36.6" customHeight="1">
      <c r="A3" s="1753" t="s">
        <v>1338</v>
      </c>
      <c r="B3" s="1754"/>
      <c r="C3" s="1755"/>
      <c r="D3" s="1755"/>
      <c r="E3" s="1755"/>
      <c r="F3" s="1755"/>
      <c r="G3" s="1755"/>
      <c r="H3" s="1755"/>
      <c r="I3" s="1755"/>
      <c r="J3" s="1755"/>
      <c r="K3" s="1755"/>
      <c r="L3" s="1755"/>
      <c r="M3" s="1755"/>
      <c r="N3" s="1755"/>
      <c r="O3" s="1755"/>
      <c r="P3" s="1756"/>
      <c r="Q3" s="1756"/>
      <c r="R3" s="1756"/>
      <c r="S3" s="1756"/>
      <c r="T3" s="1756"/>
      <c r="U3" s="1756"/>
      <c r="V3" s="1757"/>
      <c r="W3" s="1757"/>
      <c r="X3" s="1757"/>
      <c r="Y3" s="1757"/>
      <c r="Z3" s="1757"/>
      <c r="AA3" s="1751"/>
      <c r="AB3" s="1751"/>
      <c r="AC3" s="1751"/>
      <c r="AD3" s="1751"/>
      <c r="AE3" s="1751"/>
      <c r="AF3" s="1751"/>
      <c r="AG3" s="1751"/>
      <c r="AH3" s="1751"/>
      <c r="AI3" s="1751"/>
      <c r="AJ3" s="1751"/>
      <c r="AK3" s="1751"/>
      <c r="AL3" s="1751"/>
      <c r="AM3" s="1751"/>
      <c r="AN3" s="1751"/>
      <c r="AO3" s="1751"/>
      <c r="AP3" s="1751"/>
      <c r="AQ3" s="1751"/>
    </row>
    <row r="4" spans="1:45" ht="44.1" customHeight="1">
      <c r="A4" s="1758"/>
      <c r="B4" s="1759" t="s">
        <v>1339</v>
      </c>
      <c r="C4" s="1760" t="s">
        <v>1340</v>
      </c>
      <c r="D4" s="1761" t="s">
        <v>1341</v>
      </c>
      <c r="E4" s="1762" t="s">
        <v>1342</v>
      </c>
      <c r="F4" s="1763" t="s">
        <v>1343</v>
      </c>
      <c r="G4" s="1763" t="s">
        <v>1344</v>
      </c>
      <c r="H4" s="1763" t="s">
        <v>1345</v>
      </c>
      <c r="I4" s="1763" t="s">
        <v>1346</v>
      </c>
      <c r="J4" s="1763" t="s">
        <v>1347</v>
      </c>
      <c r="K4" s="1763" t="s">
        <v>1348</v>
      </c>
      <c r="L4" s="1763" t="s">
        <v>1349</v>
      </c>
      <c r="M4" s="1763" t="s">
        <v>1350</v>
      </c>
      <c r="N4" s="1763" t="s">
        <v>1351</v>
      </c>
      <c r="O4" s="1763" t="s">
        <v>1352</v>
      </c>
      <c r="P4" s="1763" t="s">
        <v>1353</v>
      </c>
      <c r="Q4" s="1764" t="s">
        <v>1354</v>
      </c>
      <c r="R4" s="1764" t="s">
        <v>1355</v>
      </c>
      <c r="S4" s="1764" t="s">
        <v>1356</v>
      </c>
      <c r="T4" s="1764" t="s">
        <v>1357</v>
      </c>
      <c r="U4" s="1764" t="s">
        <v>1358</v>
      </c>
      <c r="V4" s="1764" t="s">
        <v>1359</v>
      </c>
      <c r="W4" s="1764" t="s">
        <v>1360</v>
      </c>
      <c r="X4" s="1764" t="s">
        <v>1361</v>
      </c>
      <c r="Y4" s="1764" t="s">
        <v>1362</v>
      </c>
      <c r="Z4" s="1764" t="s">
        <v>1363</v>
      </c>
      <c r="AE4" s="1751"/>
      <c r="AF4" s="1751"/>
      <c r="AG4" s="1751"/>
      <c r="AH4" s="1751"/>
      <c r="AI4" s="1751"/>
      <c r="AJ4" s="1751"/>
      <c r="AK4" s="1751"/>
      <c r="AL4" s="1751"/>
      <c r="AM4" s="1751"/>
      <c r="AN4" s="1751"/>
      <c r="AO4" s="1751"/>
      <c r="AP4" s="1751"/>
      <c r="AQ4" s="1751"/>
      <c r="AR4" s="1751"/>
      <c r="AS4" s="1751"/>
    </row>
    <row r="5" spans="1:45" ht="15" customHeight="1">
      <c r="A5" s="1758"/>
      <c r="B5" s="1765" t="s">
        <v>136